="11.25" customHeight="1" x14ac:dyDescent="0.2">
      <c r="D103" s="79" t="s">
        <v>326</v>
      </c>
      <c r="E103" s="88"/>
      <c r="F103" s="90"/>
      <c r="G103" s="90"/>
      <c r="H103" s="90"/>
      <c r="I103" s="90"/>
      <c r="J103" s="90"/>
      <c r="K103"/>
      <c r="L103"/>
      <c r="M103"/>
      <c r="N103"/>
      <c r="O103"/>
      <c r="P103" s="10"/>
      <c r="S103" s="25" t="s">
        <v>319</v>
      </c>
      <c r="T103" s="25">
        <v>4001616</v>
      </c>
    </row>
    <row r="104" spans="3:20" ht="11.25" customHeight="1" x14ac:dyDescent="0.2">
      <c r="C104" s="39">
        <v>4991</v>
      </c>
      <c r="D104" s="3" t="s">
        <v>168</v>
      </c>
      <c r="E104"/>
      <c r="F104" s="13">
        <v>1962600</v>
      </c>
      <c r="G104" s="56">
        <v>1682572</v>
      </c>
      <c r="H104" s="13">
        <v>2009577</v>
      </c>
      <c r="I104" s="13">
        <v>1830543</v>
      </c>
      <c r="J104" s="13">
        <v>1996202</v>
      </c>
      <c r="K104"/>
      <c r="L104"/>
      <c r="M104"/>
      <c r="N104"/>
      <c r="O104"/>
      <c r="P104" s="10"/>
      <c r="S104" s="25" t="s">
        <v>411</v>
      </c>
      <c r="T104" s="25">
        <v>4057043</v>
      </c>
    </row>
    <row r="105" spans="3:20" ht="11.25" customHeight="1" x14ac:dyDescent="0.2">
      <c r="C105" s="39">
        <v>4993</v>
      </c>
      <c r="D105" s="3" t="s">
        <v>169</v>
      </c>
      <c r="E105"/>
      <c r="F105" s="13">
        <v>-3447374</v>
      </c>
      <c r="G105" s="56">
        <v>-4129275</v>
      </c>
      <c r="H105" s="13">
        <v>-3274288</v>
      </c>
      <c r="I105" s="13">
        <v>-2437046</v>
      </c>
      <c r="J105" s="13">
        <v>-3230516</v>
      </c>
      <c r="K105"/>
      <c r="L105"/>
      <c r="M105"/>
      <c r="N105"/>
      <c r="O105"/>
      <c r="P105" s="10"/>
      <c r="S105" s="25" t="s">
        <v>262</v>
      </c>
      <c r="T105" s="25">
        <v>4057083</v>
      </c>
    </row>
    <row r="106" spans="3:20" ht="11.25" customHeight="1" x14ac:dyDescent="0.2">
      <c r="C106" s="39">
        <v>4992</v>
      </c>
      <c r="D106" s="3" t="s">
        <v>170</v>
      </c>
      <c r="E106"/>
      <c r="F106" s="13">
        <v>1440832</v>
      </c>
      <c r="G106" s="56">
        <v>2594590</v>
      </c>
      <c r="H106" s="13">
        <v>1172450</v>
      </c>
      <c r="I106" s="13">
        <v>729937</v>
      </c>
      <c r="J106" s="13">
        <v>1213454</v>
      </c>
      <c r="K106"/>
      <c r="L106"/>
      <c r="M106"/>
      <c r="N106"/>
      <c r="O106"/>
      <c r="P106" s="10"/>
      <c r="S106" s="25" t="s">
        <v>33</v>
      </c>
      <c r="T106" s="25">
        <v>4057044</v>
      </c>
    </row>
    <row r="107" spans="3:20" ht="11.25" customHeight="1" x14ac:dyDescent="0.2">
      <c r="C107" s="39">
        <v>4994</v>
      </c>
      <c r="D107" s="3" t="s">
        <v>171</v>
      </c>
      <c r="E107"/>
      <c r="F107" s="13">
        <v>0</v>
      </c>
      <c r="G107" s="56">
        <v>0</v>
      </c>
      <c r="H107" s="13">
        <v>0</v>
      </c>
      <c r="I107" s="13">
        <v>0</v>
      </c>
      <c r="J107" s="13">
        <v>0</v>
      </c>
      <c r="K107"/>
      <c r="L107"/>
      <c r="M107"/>
      <c r="N107"/>
      <c r="O107"/>
      <c r="P107" s="10"/>
      <c r="S107" s="25" t="s">
        <v>263</v>
      </c>
      <c r="T107" s="25">
        <v>4057126</v>
      </c>
    </row>
    <row r="108" spans="3:20" ht="11.25" customHeight="1" x14ac:dyDescent="0.2">
      <c r="C108" s="39">
        <v>4995</v>
      </c>
      <c r="D108" s="3" t="s">
        <v>172</v>
      </c>
      <c r="E108"/>
      <c r="F108" s="13">
        <v>-43942</v>
      </c>
      <c r="G108" s="56">
        <v>147887</v>
      </c>
      <c r="H108" s="13">
        <v>-92261</v>
      </c>
      <c r="I108" s="13">
        <v>123434</v>
      </c>
      <c r="J108" s="13">
        <v>-20860</v>
      </c>
      <c r="K108"/>
      <c r="L108"/>
      <c r="M108"/>
      <c r="N108"/>
      <c r="O108"/>
      <c r="P108" s="10"/>
      <c r="S108" s="25" t="s">
        <v>34</v>
      </c>
      <c r="T108" s="25">
        <v>4004320</v>
      </c>
    </row>
    <row r="109" spans="3:20" ht="6.75" customHeight="1" x14ac:dyDescent="0.2">
      <c r="D109" s="10"/>
      <c r="E109" s="10"/>
      <c r="F109" s="124"/>
      <c r="G109" s="125"/>
      <c r="H109" s="124"/>
      <c r="I109" s="124"/>
      <c r="J109" s="124"/>
      <c r="K109"/>
      <c r="L109"/>
      <c r="M109"/>
      <c r="N109"/>
      <c r="O109"/>
      <c r="P109" s="10"/>
      <c r="S109" s="25" t="s">
        <v>35</v>
      </c>
      <c r="T109" s="25">
        <v>4121470</v>
      </c>
    </row>
    <row r="110" spans="3:20" ht="11.25" customHeight="1" x14ac:dyDescent="0.2">
      <c r="D110" s="79" t="s">
        <v>327</v>
      </c>
      <c r="E110" s="88"/>
      <c r="F110" s="91"/>
      <c r="G110" s="91"/>
      <c r="H110" s="91"/>
      <c r="I110" s="91"/>
      <c r="J110" s="91"/>
      <c r="K110"/>
      <c r="L110"/>
      <c r="M110"/>
      <c r="N110"/>
      <c r="O110"/>
      <c r="P110" s="10"/>
      <c r="S110" s="25" t="s">
        <v>291</v>
      </c>
      <c r="T110" s="25">
        <v>4056998</v>
      </c>
    </row>
    <row r="111" spans="3:20" ht="11.25" customHeight="1" x14ac:dyDescent="0.2">
      <c r="C111" s="39">
        <v>281</v>
      </c>
      <c r="D111" s="3" t="s">
        <v>166</v>
      </c>
      <c r="E111"/>
      <c r="F111" s="14">
        <v>2.59817610532239</v>
      </c>
      <c r="G111" s="55">
        <v>2.8399008961033498</v>
      </c>
      <c r="H111" s="14">
        <v>2.3300966060909798</v>
      </c>
      <c r="I111" s="14">
        <v>2.7927619829125701</v>
      </c>
      <c r="J111" s="14">
        <v>3.0095435821957</v>
      </c>
      <c r="K111"/>
      <c r="L111"/>
      <c r="M111"/>
      <c r="N111"/>
      <c r="O111"/>
      <c r="P111" s="10"/>
      <c r="S111" s="25" t="s">
        <v>292</v>
      </c>
      <c r="T111" s="25">
        <v>4062444</v>
      </c>
    </row>
    <row r="112" spans="3:20" ht="11.25" customHeight="1" x14ac:dyDescent="0.2">
      <c r="C112" s="39">
        <v>284</v>
      </c>
      <c r="D112" s="3" t="s">
        <v>167</v>
      </c>
      <c r="E112"/>
      <c r="F112" s="14">
        <v>8.5744491162076208</v>
      </c>
      <c r="G112" s="55">
        <v>8.9263240552507295</v>
      </c>
      <c r="H112" s="14">
        <v>7.6745466619270699</v>
      </c>
      <c r="I112" s="14">
        <v>9.2178717715793699</v>
      </c>
      <c r="J112" s="14">
        <v>9.1359427994896798</v>
      </c>
      <c r="K112"/>
      <c r="L112"/>
      <c r="M112"/>
      <c r="N112"/>
      <c r="O112"/>
      <c r="P112" s="10"/>
      <c r="S112" s="25" t="s">
        <v>36</v>
      </c>
      <c r="T112" s="25">
        <v>4057103</v>
      </c>
    </row>
    <row r="113" spans="2:20" ht="11.25" customHeight="1" x14ac:dyDescent="0.2">
      <c r="C113" s="39">
        <v>18791</v>
      </c>
      <c r="D113" s="76" t="s">
        <v>173</v>
      </c>
      <c r="E113" s="61"/>
      <c r="F113" s="100">
        <v>3.66304853378757</v>
      </c>
      <c r="G113" s="101">
        <v>4.06443076934627</v>
      </c>
      <c r="H113" s="100">
        <v>3.3438606201586198</v>
      </c>
      <c r="I113" s="100">
        <v>4.0631451601708104</v>
      </c>
      <c r="J113" s="100">
        <v>4.4204391008433896</v>
      </c>
      <c r="K113" s="61"/>
      <c r="L113" s="62"/>
      <c r="M113" s="61"/>
      <c r="N113" s="102"/>
      <c r="O113" s="61"/>
      <c r="P113" s="10"/>
      <c r="S113" s="25" t="s">
        <v>37</v>
      </c>
      <c r="T113" s="25">
        <v>4057079</v>
      </c>
    </row>
    <row r="114" spans="2:20" ht="11.25" customHeight="1" x14ac:dyDescent="0.2">
      <c r="B114" s="1">
        <f>COUNT(C:C)-72</f>
        <v>1</v>
      </c>
      <c r="J114" s="3"/>
      <c r="K114" s="3"/>
      <c r="L114" s="3"/>
      <c r="M114" s="3"/>
      <c r="N114" s="3"/>
      <c r="O114"/>
      <c r="P114" s="10"/>
      <c r="S114" s="25" t="s">
        <v>293</v>
      </c>
      <c r="T114" s="25">
        <v>4004192</v>
      </c>
    </row>
    <row r="115" spans="2:20" x14ac:dyDescent="0.2">
      <c r="B115" s="8" t="str">
        <f>_xll.SNL.Clients.Office.Excel.Functions.SNLQuery("PendingCases",D118:O118)</f>
        <v>SNLQuery</v>
      </c>
      <c r="E115"/>
      <c r="F115"/>
      <c r="H115"/>
      <c r="I115"/>
      <c r="J115"/>
      <c r="K115"/>
      <c r="L115"/>
      <c r="M115"/>
      <c r="N115"/>
      <c r="O115"/>
      <c r="P115" s="10"/>
      <c r="S115" s="25" t="s">
        <v>400</v>
      </c>
      <c r="T115" s="25">
        <v>4430002</v>
      </c>
    </row>
    <row r="116" spans="2:20" hidden="1" outlineLevel="1" x14ac:dyDescent="0.2">
      <c r="D116" s="106" t="s">
        <v>253</v>
      </c>
      <c r="E116" s="107"/>
      <c r="F116" s="107"/>
      <c r="G116" s="108"/>
      <c r="H116" s="107"/>
      <c r="I116" s="107"/>
      <c r="J116" s="109" t="s">
        <v>260</v>
      </c>
      <c r="K116" s="110"/>
      <c r="L116" s="110"/>
      <c r="M116" s="110"/>
      <c r="N116" s="110"/>
      <c r="O116" s="110"/>
      <c r="P116" s="10"/>
      <c r="S116" s="25" t="s">
        <v>38</v>
      </c>
      <c r="T116" s="25">
        <v>4056943</v>
      </c>
    </row>
    <row r="117" spans="2:20" s="37" customFormat="1" ht="33.75" hidden="1" outlineLevel="1" x14ac:dyDescent="0.2">
      <c r="B117" s="49" t="s">
        <v>237</v>
      </c>
      <c r="C117" s="49" t="s">
        <v>238</v>
      </c>
      <c r="D117" s="103" t="s">
        <v>239</v>
      </c>
      <c r="E117" s="103" t="s">
        <v>240</v>
      </c>
      <c r="F117" s="103" t="s">
        <v>241</v>
      </c>
      <c r="G117" s="103" t="s">
        <v>242</v>
      </c>
      <c r="H117" s="104" t="s">
        <v>243</v>
      </c>
      <c r="I117" s="105" t="s">
        <v>244</v>
      </c>
      <c r="J117" s="105" t="s">
        <v>254</v>
      </c>
      <c r="K117" s="105" t="s">
        <v>255</v>
      </c>
      <c r="L117" s="105" t="s">
        <v>256</v>
      </c>
      <c r="M117" s="105" t="s">
        <v>257</v>
      </c>
      <c r="N117" s="105" t="s">
        <v>258</v>
      </c>
      <c r="O117" s="105" t="s">
        <v>259</v>
      </c>
      <c r="P117" s="45"/>
      <c r="Q117" s="45"/>
      <c r="S117" s="38" t="s">
        <v>39</v>
      </c>
      <c r="T117" s="38">
        <v>4056994</v>
      </c>
    </row>
    <row r="118" spans="2:20" hidden="1" outlineLevel="1" x14ac:dyDescent="0.2">
      <c r="D118" s="33">
        <v>238539</v>
      </c>
      <c r="E118" s="33">
        <v>238108</v>
      </c>
      <c r="F118" s="36">
        <v>238112</v>
      </c>
      <c r="G118" s="126">
        <f>HYPERLINK("http://www.snl.com/interactivex/RateCaseProfile.aspx?ID="&amp;C118,B118)</f>
        <v>0</v>
      </c>
      <c r="H118" s="111">
        <v>238116</v>
      </c>
      <c r="I118" s="112">
        <v>238118</v>
      </c>
      <c r="J118" s="112">
        <v>238121</v>
      </c>
      <c r="K118" s="112">
        <v>238122</v>
      </c>
      <c r="L118" s="112">
        <v>238124</v>
      </c>
      <c r="M118" s="112">
        <v>238123</v>
      </c>
      <c r="N118" s="112">
        <v>238125</v>
      </c>
      <c r="O118" s="112">
        <v>238127</v>
      </c>
      <c r="P118" s="10"/>
      <c r="S118" s="25" t="s">
        <v>277</v>
      </c>
      <c r="T118" s="25">
        <v>4072693</v>
      </c>
    </row>
    <row r="119" spans="2:20" collapsed="1" x14ac:dyDescent="0.2">
      <c r="D119" s="106"/>
      <c r="E119" s="107"/>
      <c r="F119" s="107"/>
      <c r="G119" s="108"/>
      <c r="H119" s="107"/>
      <c r="I119" s="107"/>
      <c r="J119" s="109"/>
      <c r="K119" s="110"/>
      <c r="L119" s="110"/>
      <c r="M119" s="110"/>
      <c r="N119" s="110"/>
      <c r="O119" s="110"/>
      <c r="P119" s="10"/>
      <c r="S119" s="25" t="s">
        <v>344</v>
      </c>
      <c r="T119" s="25">
        <v>13585952</v>
      </c>
    </row>
    <row r="120" spans="2:20" x14ac:dyDescent="0.2">
      <c r="B120" s="49"/>
      <c r="C120" s="49"/>
      <c r="D120" s="103"/>
      <c r="E120" s="103"/>
      <c r="F120" s="103"/>
      <c r="G120" s="103"/>
      <c r="H120" s="104"/>
      <c r="I120" s="105"/>
      <c r="J120" s="105"/>
      <c r="K120" s="105"/>
      <c r="L120" s="105"/>
      <c r="M120" s="105"/>
      <c r="N120" s="105"/>
      <c r="O120" s="105"/>
      <c r="P120" s="10"/>
      <c r="S120" s="25" t="s">
        <v>345</v>
      </c>
      <c r="T120" s="25">
        <v>4990825</v>
      </c>
    </row>
    <row r="121" spans="2:20" x14ac:dyDescent="0.2">
      <c r="B121" s="119" t="s">
        <v>438</v>
      </c>
      <c r="C121" s="120">
        <v>3909</v>
      </c>
      <c r="D121" s="32" t="s">
        <v>377</v>
      </c>
      <c r="E121" s="32" t="s">
        <v>399</v>
      </c>
      <c r="F121" s="121" t="s">
        <v>378</v>
      </c>
      <c r="G121" s="126"/>
      <c r="H121" s="32" t="s">
        <v>247</v>
      </c>
      <c r="I121" s="35">
        <v>44501</v>
      </c>
      <c r="J121" s="13">
        <v>108314.136</v>
      </c>
      <c r="K121" s="14">
        <v>17.579999999999998</v>
      </c>
      <c r="L121" s="14">
        <v>7.51</v>
      </c>
      <c r="M121" s="14">
        <v>10.25</v>
      </c>
      <c r="N121" s="14">
        <v>53.81</v>
      </c>
      <c r="O121" s="13">
        <v>2113031.861</v>
      </c>
      <c r="P121" s="10"/>
      <c r="S121" s="25" t="s">
        <v>346</v>
      </c>
      <c r="T121" s="25">
        <v>4056995</v>
      </c>
    </row>
    <row r="122" spans="2:20" x14ac:dyDescent="0.2">
      <c r="P122" s="10"/>
      <c r="S122" s="25" t="s">
        <v>40</v>
      </c>
      <c r="T122" s="25">
        <v>4007889</v>
      </c>
    </row>
    <row r="123" spans="2:20" x14ac:dyDescent="0.2">
      <c r="P123" s="10"/>
      <c r="S123" s="25" t="s">
        <v>41</v>
      </c>
      <c r="T123" s="25">
        <v>4112564</v>
      </c>
    </row>
    <row r="124" spans="2:20" x14ac:dyDescent="0.2">
      <c r="P124" s="10"/>
      <c r="S124" s="25" t="s">
        <v>347</v>
      </c>
      <c r="T124" s="25">
        <v>4008616</v>
      </c>
    </row>
    <row r="125" spans="2:20" x14ac:dyDescent="0.2">
      <c r="P125" s="10"/>
      <c r="S125" s="25" t="s">
        <v>348</v>
      </c>
      <c r="T125" s="25">
        <v>4057085</v>
      </c>
    </row>
    <row r="126" spans="2:20" x14ac:dyDescent="0.2">
      <c r="P126" s="10"/>
      <c r="S126" s="25" t="s">
        <v>42</v>
      </c>
      <c r="T126" s="25">
        <v>4199135</v>
      </c>
    </row>
    <row r="127" spans="2:20" x14ac:dyDescent="0.2">
      <c r="P127" s="10"/>
      <c r="S127" s="25" t="s">
        <v>349</v>
      </c>
      <c r="T127" s="25">
        <v>4057066</v>
      </c>
    </row>
    <row r="128" spans="2:20" x14ac:dyDescent="0.2">
      <c r="P128" s="10"/>
      <c r="S128" s="25" t="s">
        <v>350</v>
      </c>
      <c r="T128" s="25">
        <v>4072456</v>
      </c>
    </row>
    <row r="129" spans="16:20" x14ac:dyDescent="0.2">
      <c r="P129" s="10"/>
      <c r="S129" s="25" t="s">
        <v>351</v>
      </c>
      <c r="T129" s="25">
        <v>8603803</v>
      </c>
    </row>
    <row r="130" spans="16:20" x14ac:dyDescent="0.2">
      <c r="P130" s="10"/>
      <c r="S130" s="25" t="s">
        <v>294</v>
      </c>
      <c r="T130" s="25">
        <v>4057052</v>
      </c>
    </row>
    <row r="131" spans="16:20" x14ac:dyDescent="0.2">
      <c r="P131" s="10"/>
      <c r="S131" s="25" t="s">
        <v>43</v>
      </c>
      <c r="T131" s="25">
        <v>4057056</v>
      </c>
    </row>
    <row r="132" spans="16:20" x14ac:dyDescent="0.2">
      <c r="P132" s="10"/>
      <c r="S132" s="25" t="s">
        <v>295</v>
      </c>
      <c r="T132" s="25">
        <v>4211343</v>
      </c>
    </row>
    <row r="133" spans="16:20" x14ac:dyDescent="0.2">
      <c r="P133" s="10"/>
      <c r="S133" s="25" t="s">
        <v>44</v>
      </c>
      <c r="T133" s="25">
        <v>4056944</v>
      </c>
    </row>
    <row r="134" spans="16:20" x14ac:dyDescent="0.2">
      <c r="P134" s="10"/>
      <c r="S134" s="25" t="s">
        <v>264</v>
      </c>
      <c r="T134" s="25">
        <v>4346021</v>
      </c>
    </row>
    <row r="135" spans="16:20" x14ac:dyDescent="0.2">
      <c r="P135" s="10"/>
      <c r="S135" s="25" t="s">
        <v>45</v>
      </c>
      <c r="T135" s="25">
        <v>4056997</v>
      </c>
    </row>
    <row r="136" spans="16:20" x14ac:dyDescent="0.2">
      <c r="P136" s="10"/>
      <c r="S136" s="25" t="s">
        <v>278</v>
      </c>
      <c r="T136" s="25">
        <v>4082871</v>
      </c>
    </row>
    <row r="137" spans="16:20" x14ac:dyDescent="0.2">
      <c r="P137" s="10"/>
      <c r="S137" s="25" t="s">
        <v>221</v>
      </c>
      <c r="T137" s="25">
        <v>4103468</v>
      </c>
    </row>
    <row r="138" spans="16:20" x14ac:dyDescent="0.2">
      <c r="P138" s="10"/>
      <c r="S138" s="25" t="s">
        <v>222</v>
      </c>
      <c r="T138" s="25">
        <v>4095656</v>
      </c>
    </row>
    <row r="139" spans="16:20" x14ac:dyDescent="0.2">
      <c r="P139" s="10"/>
      <c r="S139" s="25" t="s">
        <v>223</v>
      </c>
      <c r="T139" s="25">
        <v>4100140</v>
      </c>
    </row>
    <row r="140" spans="16:20" x14ac:dyDescent="0.2">
      <c r="P140" s="10"/>
      <c r="S140" s="25" t="s">
        <v>46</v>
      </c>
      <c r="T140" s="25">
        <v>4004152</v>
      </c>
    </row>
    <row r="141" spans="16:20" x14ac:dyDescent="0.2">
      <c r="P141" s="10"/>
      <c r="S141" s="25" t="s">
        <v>47</v>
      </c>
      <c r="T141" s="25">
        <v>4057000</v>
      </c>
    </row>
    <row r="142" spans="16:20" x14ac:dyDescent="0.2">
      <c r="P142" s="10"/>
      <c r="S142" s="25" t="s">
        <v>48</v>
      </c>
      <c r="T142" s="25">
        <v>4057001</v>
      </c>
    </row>
    <row r="143" spans="16:20" x14ac:dyDescent="0.2">
      <c r="P143" s="10"/>
      <c r="S143" s="25" t="s">
        <v>49</v>
      </c>
      <c r="T143" s="25">
        <v>1031123</v>
      </c>
    </row>
    <row r="144" spans="16:20" x14ac:dyDescent="0.2">
      <c r="P144" s="10"/>
      <c r="S144" s="25" t="s">
        <v>50</v>
      </c>
      <c r="T144" s="25">
        <v>4056949</v>
      </c>
    </row>
    <row r="145" spans="16:20" x14ac:dyDescent="0.2">
      <c r="P145" s="10"/>
      <c r="S145" s="25" t="s">
        <v>352</v>
      </c>
      <c r="T145" s="25">
        <v>4057002</v>
      </c>
    </row>
    <row r="146" spans="16:20" x14ac:dyDescent="0.2">
      <c r="P146" s="10"/>
      <c r="S146" s="25" t="s">
        <v>51</v>
      </c>
      <c r="T146" s="25">
        <v>4057003</v>
      </c>
    </row>
    <row r="147" spans="16:20" x14ac:dyDescent="0.2">
      <c r="P147" s="10"/>
      <c r="S147" s="25" t="s">
        <v>279</v>
      </c>
      <c r="T147" s="25">
        <v>4215345</v>
      </c>
    </row>
    <row r="148" spans="16:20" x14ac:dyDescent="0.2">
      <c r="P148" s="10"/>
      <c r="S148" s="25" t="s">
        <v>296</v>
      </c>
      <c r="T148" s="25">
        <v>4057067</v>
      </c>
    </row>
    <row r="149" spans="16:20" x14ac:dyDescent="0.2">
      <c r="P149" s="10"/>
      <c r="S149" s="25" t="s">
        <v>52</v>
      </c>
      <c r="T149" s="25">
        <v>4057087</v>
      </c>
    </row>
    <row r="150" spans="16:20" x14ac:dyDescent="0.2">
      <c r="P150" s="10"/>
      <c r="S150" s="25" t="s">
        <v>53</v>
      </c>
      <c r="T150" s="25">
        <v>4010657</v>
      </c>
    </row>
    <row r="151" spans="16:20" x14ac:dyDescent="0.2">
      <c r="P151" s="10"/>
      <c r="S151" s="25" t="s">
        <v>54</v>
      </c>
      <c r="T151" s="25">
        <v>4099990</v>
      </c>
    </row>
    <row r="152" spans="16:20" x14ac:dyDescent="0.2">
      <c r="P152" s="10"/>
      <c r="S152" s="25" t="s">
        <v>353</v>
      </c>
      <c r="T152" s="25">
        <v>4092673</v>
      </c>
    </row>
    <row r="153" spans="16:20" x14ac:dyDescent="0.2">
      <c r="P153" s="10"/>
      <c r="S153" s="25" t="s">
        <v>55</v>
      </c>
      <c r="T153" s="25">
        <v>4057004</v>
      </c>
    </row>
    <row r="154" spans="16:20" x14ac:dyDescent="0.2">
      <c r="P154" s="10"/>
      <c r="S154" s="25" t="s">
        <v>297</v>
      </c>
      <c r="T154" s="25">
        <v>4302830</v>
      </c>
    </row>
    <row r="155" spans="16:20" x14ac:dyDescent="0.2">
      <c r="P155" s="10"/>
      <c r="S155" s="25" t="s">
        <v>56</v>
      </c>
      <c r="T155" s="25">
        <v>4057006</v>
      </c>
    </row>
    <row r="156" spans="16:20" x14ac:dyDescent="0.2">
      <c r="P156" s="10"/>
      <c r="S156" s="25" t="s">
        <v>224</v>
      </c>
      <c r="T156" s="25">
        <v>4042397</v>
      </c>
    </row>
    <row r="157" spans="16:20" x14ac:dyDescent="0.2">
      <c r="P157" s="10"/>
      <c r="S157" s="25" t="s">
        <v>225</v>
      </c>
      <c r="T157" s="25">
        <v>4057048</v>
      </c>
    </row>
    <row r="158" spans="16:20" x14ac:dyDescent="0.2">
      <c r="P158" s="10"/>
      <c r="S158" s="25" t="s">
        <v>226</v>
      </c>
      <c r="T158" s="25">
        <v>4057090</v>
      </c>
    </row>
    <row r="159" spans="16:20" x14ac:dyDescent="0.2">
      <c r="P159" s="10"/>
      <c r="S159" s="25" t="s">
        <v>433</v>
      </c>
      <c r="T159" s="25">
        <v>4824125</v>
      </c>
    </row>
    <row r="160" spans="16:20" x14ac:dyDescent="0.2">
      <c r="P160" s="10"/>
      <c r="S160" s="25" t="s">
        <v>57</v>
      </c>
      <c r="T160" s="25">
        <v>4008754</v>
      </c>
    </row>
    <row r="161" spans="16:20" x14ac:dyDescent="0.2">
      <c r="P161" s="10"/>
      <c r="S161" s="25" t="s">
        <v>354</v>
      </c>
      <c r="T161" s="25">
        <v>4100090</v>
      </c>
    </row>
    <row r="162" spans="16:20" x14ac:dyDescent="0.2">
      <c r="P162" s="10"/>
      <c r="S162" s="25" t="s">
        <v>412</v>
      </c>
      <c r="T162" s="25">
        <v>4010692</v>
      </c>
    </row>
    <row r="163" spans="16:20" x14ac:dyDescent="0.2">
      <c r="P163" s="10"/>
      <c r="S163" s="25" t="s">
        <v>58</v>
      </c>
      <c r="T163" s="25">
        <v>4057009</v>
      </c>
    </row>
    <row r="164" spans="16:20" x14ac:dyDescent="0.2">
      <c r="P164" s="10"/>
      <c r="S164" s="25" t="s">
        <v>59</v>
      </c>
      <c r="T164" s="25">
        <v>4072883</v>
      </c>
    </row>
    <row r="165" spans="16:20" x14ac:dyDescent="0.2">
      <c r="P165" s="10"/>
      <c r="S165" s="25" t="s">
        <v>356</v>
      </c>
      <c r="T165" s="25">
        <v>4122218</v>
      </c>
    </row>
    <row r="166" spans="16:20" x14ac:dyDescent="0.2">
      <c r="P166" s="10"/>
      <c r="S166" s="25" t="s">
        <v>60</v>
      </c>
      <c r="T166" s="25">
        <v>4057091</v>
      </c>
    </row>
    <row r="167" spans="16:20" x14ac:dyDescent="0.2">
      <c r="P167" s="10"/>
      <c r="S167" s="25" t="s">
        <v>61</v>
      </c>
      <c r="T167" s="25">
        <v>4081927</v>
      </c>
    </row>
    <row r="168" spans="16:20" x14ac:dyDescent="0.2">
      <c r="P168" s="10"/>
      <c r="S168" s="25" t="s">
        <v>357</v>
      </c>
      <c r="T168" s="25">
        <v>4604463</v>
      </c>
    </row>
    <row r="169" spans="16:20" x14ac:dyDescent="0.2">
      <c r="P169" s="10"/>
      <c r="S169" s="25" t="s">
        <v>358</v>
      </c>
      <c r="T169" s="25">
        <v>4140737</v>
      </c>
    </row>
    <row r="170" spans="16:20" x14ac:dyDescent="0.2">
      <c r="P170" s="10"/>
      <c r="S170" s="25" t="s">
        <v>62</v>
      </c>
      <c r="T170" s="25">
        <v>4057010</v>
      </c>
    </row>
    <row r="171" spans="16:20" x14ac:dyDescent="0.2">
      <c r="P171" s="10"/>
      <c r="S171" s="25" t="s">
        <v>227</v>
      </c>
      <c r="T171" s="25">
        <v>4057011</v>
      </c>
    </row>
    <row r="172" spans="16:20" x14ac:dyDescent="0.2">
      <c r="P172" s="10"/>
      <c r="S172" s="25" t="s">
        <v>359</v>
      </c>
      <c r="T172" s="25">
        <v>4120398</v>
      </c>
    </row>
    <row r="173" spans="16:20" x14ac:dyDescent="0.2">
      <c r="P173" s="10"/>
      <c r="S173" s="25" t="s">
        <v>63</v>
      </c>
      <c r="T173" s="25">
        <v>4010821</v>
      </c>
    </row>
    <row r="174" spans="16:20" x14ac:dyDescent="0.2">
      <c r="P174" s="10"/>
      <c r="S174" s="25" t="s">
        <v>434</v>
      </c>
      <c r="T174" s="25">
        <v>4560041</v>
      </c>
    </row>
    <row r="175" spans="16:20" x14ac:dyDescent="0.2">
      <c r="P175" s="10"/>
      <c r="S175" s="25" t="s">
        <v>64</v>
      </c>
      <c r="T175" s="25">
        <v>4061726</v>
      </c>
    </row>
    <row r="176" spans="16:20" x14ac:dyDescent="0.2">
      <c r="P176" s="10"/>
      <c r="S176" s="25" t="s">
        <v>65</v>
      </c>
      <c r="T176" s="25">
        <v>4061755</v>
      </c>
    </row>
    <row r="177" spans="16:20" x14ac:dyDescent="0.2">
      <c r="P177" s="10"/>
      <c r="S177" s="25" t="s">
        <v>66</v>
      </c>
      <c r="T177" s="25">
        <v>4057128</v>
      </c>
    </row>
    <row r="178" spans="16:20" x14ac:dyDescent="0.2">
      <c r="P178" s="10"/>
      <c r="S178" s="25" t="s">
        <v>228</v>
      </c>
      <c r="T178" s="25">
        <v>4004389</v>
      </c>
    </row>
    <row r="179" spans="16:20" x14ac:dyDescent="0.2">
      <c r="P179" s="10"/>
      <c r="S179" s="25" t="s">
        <v>229</v>
      </c>
      <c r="T179" s="25">
        <v>4099655</v>
      </c>
    </row>
    <row r="180" spans="16:20" x14ac:dyDescent="0.2">
      <c r="P180" s="10"/>
      <c r="S180" s="25" t="s">
        <v>298</v>
      </c>
      <c r="T180" s="25">
        <v>4550347</v>
      </c>
    </row>
    <row r="181" spans="16:20" x14ac:dyDescent="0.2">
      <c r="P181" s="10"/>
      <c r="S181" s="25" t="s">
        <v>413</v>
      </c>
      <c r="T181" s="25">
        <v>4060103</v>
      </c>
    </row>
    <row r="182" spans="16:20" x14ac:dyDescent="0.2">
      <c r="P182" s="10"/>
      <c r="S182" s="25" t="s">
        <v>230</v>
      </c>
      <c r="T182" s="25">
        <v>3010401</v>
      </c>
    </row>
    <row r="183" spans="16:20" x14ac:dyDescent="0.2">
      <c r="P183" s="10"/>
      <c r="S183" s="25" t="s">
        <v>67</v>
      </c>
      <c r="T183" s="25">
        <v>4057051</v>
      </c>
    </row>
    <row r="184" spans="16:20" x14ac:dyDescent="0.2">
      <c r="P184" s="10"/>
      <c r="S184" s="25" t="s">
        <v>68</v>
      </c>
      <c r="T184" s="25">
        <v>4057130</v>
      </c>
    </row>
    <row r="185" spans="16:20" x14ac:dyDescent="0.2">
      <c r="P185" s="10"/>
      <c r="S185" s="25" t="s">
        <v>414</v>
      </c>
      <c r="T185" s="25">
        <v>4057754</v>
      </c>
    </row>
    <row r="186" spans="16:20" x14ac:dyDescent="0.2">
      <c r="P186" s="10"/>
      <c r="S186" s="25" t="s">
        <v>414</v>
      </c>
      <c r="T186" s="25">
        <v>4061925</v>
      </c>
    </row>
    <row r="187" spans="16:20" x14ac:dyDescent="0.2">
      <c r="P187" s="10"/>
      <c r="S187" s="25" t="s">
        <v>360</v>
      </c>
      <c r="T187" s="25">
        <v>4156778</v>
      </c>
    </row>
    <row r="188" spans="16:20" x14ac:dyDescent="0.2">
      <c r="P188" s="10"/>
      <c r="S188" s="25" t="s">
        <v>69</v>
      </c>
      <c r="T188" s="25">
        <v>10344596</v>
      </c>
    </row>
    <row r="189" spans="16:20" x14ac:dyDescent="0.2">
      <c r="P189" s="10"/>
      <c r="S189" s="25" t="s">
        <v>361</v>
      </c>
      <c r="T189" s="25">
        <v>4057132</v>
      </c>
    </row>
    <row r="190" spans="16:20" x14ac:dyDescent="0.2">
      <c r="P190" s="10"/>
      <c r="S190" s="25" t="s">
        <v>70</v>
      </c>
      <c r="T190" s="25">
        <v>4057053</v>
      </c>
    </row>
    <row r="191" spans="16:20" x14ac:dyDescent="0.2">
      <c r="P191" s="10"/>
      <c r="S191" s="25" t="s">
        <v>415</v>
      </c>
      <c r="T191" s="25">
        <v>4061963</v>
      </c>
    </row>
    <row r="192" spans="16:20" x14ac:dyDescent="0.2">
      <c r="P192" s="10"/>
      <c r="S192" s="25" t="s">
        <v>71</v>
      </c>
      <c r="T192" s="25">
        <v>4057436</v>
      </c>
    </row>
    <row r="193" spans="16:20" x14ac:dyDescent="0.2">
      <c r="P193" s="10"/>
      <c r="S193" s="25" t="s">
        <v>72</v>
      </c>
      <c r="T193" s="25">
        <v>4008369</v>
      </c>
    </row>
    <row r="194" spans="16:20" x14ac:dyDescent="0.2">
      <c r="P194" s="10"/>
      <c r="S194" s="25" t="s">
        <v>362</v>
      </c>
      <c r="T194" s="25">
        <v>4153733</v>
      </c>
    </row>
    <row r="195" spans="16:20" x14ac:dyDescent="0.2">
      <c r="P195" s="10"/>
      <c r="S195" s="25" t="s">
        <v>73</v>
      </c>
      <c r="T195" s="25">
        <v>4057055</v>
      </c>
    </row>
    <row r="196" spans="16:20" x14ac:dyDescent="0.2">
      <c r="P196" s="10"/>
      <c r="S196" s="25" t="s">
        <v>74</v>
      </c>
      <c r="T196" s="25">
        <v>4014480</v>
      </c>
    </row>
    <row r="197" spans="16:20" x14ac:dyDescent="0.2">
      <c r="P197" s="10"/>
      <c r="S197" s="25" t="s">
        <v>75</v>
      </c>
      <c r="T197" s="25">
        <v>4057015</v>
      </c>
    </row>
    <row r="198" spans="16:20" x14ac:dyDescent="0.2">
      <c r="P198" s="10"/>
      <c r="S198" s="25" t="s">
        <v>76</v>
      </c>
      <c r="T198" s="25">
        <v>4057016</v>
      </c>
    </row>
    <row r="199" spans="16:20" x14ac:dyDescent="0.2">
      <c r="P199" s="10"/>
      <c r="S199" s="25" t="s">
        <v>77</v>
      </c>
      <c r="T199" s="25">
        <v>4080589</v>
      </c>
    </row>
    <row r="200" spans="16:20" x14ac:dyDescent="0.2">
      <c r="P200" s="10"/>
      <c r="S200" s="25" t="s">
        <v>283</v>
      </c>
      <c r="T200" s="25">
        <v>4427129</v>
      </c>
    </row>
    <row r="201" spans="16:20" x14ac:dyDescent="0.2">
      <c r="P201" s="10"/>
      <c r="S201" s="25" t="s">
        <v>78</v>
      </c>
      <c r="T201" s="25">
        <v>4057093</v>
      </c>
    </row>
    <row r="202" spans="16:20" x14ac:dyDescent="0.2">
      <c r="P202" s="10"/>
      <c r="S202" s="25" t="s">
        <v>231</v>
      </c>
      <c r="T202" s="25">
        <v>4087066</v>
      </c>
    </row>
    <row r="203" spans="16:20" x14ac:dyDescent="0.2">
      <c r="P203" s="10"/>
      <c r="S203" s="25" t="s">
        <v>79</v>
      </c>
      <c r="T203" s="25">
        <v>4057017</v>
      </c>
    </row>
    <row r="204" spans="16:20" x14ac:dyDescent="0.2">
      <c r="P204" s="10"/>
      <c r="S204" s="25" t="s">
        <v>80</v>
      </c>
      <c r="T204" s="25">
        <v>4004218</v>
      </c>
    </row>
    <row r="205" spans="16:20" x14ac:dyDescent="0.2">
      <c r="P205" s="10"/>
      <c r="S205" s="25" t="s">
        <v>81</v>
      </c>
      <c r="T205" s="25">
        <v>4001587</v>
      </c>
    </row>
    <row r="206" spans="16:20" x14ac:dyDescent="0.2">
      <c r="P206" s="10"/>
      <c r="S206" s="25" t="s">
        <v>416</v>
      </c>
      <c r="T206" s="25">
        <v>4062222</v>
      </c>
    </row>
    <row r="207" spans="16:20" x14ac:dyDescent="0.2">
      <c r="P207" s="10"/>
      <c r="S207" s="25" t="s">
        <v>82</v>
      </c>
      <c r="T207" s="25">
        <v>4057018</v>
      </c>
    </row>
    <row r="208" spans="16:20" x14ac:dyDescent="0.2">
      <c r="P208" s="10"/>
      <c r="S208" s="25" t="s">
        <v>232</v>
      </c>
      <c r="T208" s="25">
        <v>4018463</v>
      </c>
    </row>
    <row r="209" spans="16:20" x14ac:dyDescent="0.2">
      <c r="P209" s="10"/>
      <c r="S209" s="25" t="s">
        <v>299</v>
      </c>
      <c r="T209" s="25">
        <v>4078763</v>
      </c>
    </row>
    <row r="210" spans="16:20" x14ac:dyDescent="0.2">
      <c r="P210" s="10"/>
      <c r="S210" s="25" t="s">
        <v>83</v>
      </c>
      <c r="T210" s="25">
        <v>4057057</v>
      </c>
    </row>
    <row r="211" spans="16:20" x14ac:dyDescent="0.2">
      <c r="P211" s="10"/>
      <c r="S211" s="25" t="s">
        <v>84</v>
      </c>
      <c r="T211" s="25">
        <v>4057136</v>
      </c>
    </row>
    <row r="212" spans="16:20" x14ac:dyDescent="0.2">
      <c r="P212" s="10"/>
      <c r="S212" s="25" t="s">
        <v>85</v>
      </c>
      <c r="T212" s="25">
        <v>4056951</v>
      </c>
    </row>
    <row r="213" spans="16:20" x14ac:dyDescent="0.2">
      <c r="P213" s="10"/>
      <c r="S213" s="25" t="s">
        <v>86</v>
      </c>
      <c r="T213" s="25">
        <v>4006880</v>
      </c>
    </row>
    <row r="214" spans="16:20" x14ac:dyDescent="0.2">
      <c r="P214" s="10"/>
      <c r="S214" s="25" t="s">
        <v>87</v>
      </c>
      <c r="T214" s="25">
        <v>4057019</v>
      </c>
    </row>
    <row r="215" spans="16:20" x14ac:dyDescent="0.2">
      <c r="P215" s="10"/>
      <c r="S215" s="25" t="s">
        <v>88</v>
      </c>
      <c r="T215" s="25">
        <v>4044391</v>
      </c>
    </row>
    <row r="216" spans="16:20" x14ac:dyDescent="0.2">
      <c r="P216" s="10"/>
      <c r="S216" s="25" t="s">
        <v>89</v>
      </c>
      <c r="T216" s="25">
        <v>4057058</v>
      </c>
    </row>
    <row r="217" spans="16:20" x14ac:dyDescent="0.2">
      <c r="P217" s="10"/>
      <c r="S217" s="25" t="s">
        <v>90</v>
      </c>
      <c r="T217" s="25">
        <v>4057021</v>
      </c>
    </row>
    <row r="218" spans="16:20" x14ac:dyDescent="0.2">
      <c r="P218" s="10"/>
      <c r="S218" s="25" t="s">
        <v>91</v>
      </c>
      <c r="T218" s="25">
        <v>4057036</v>
      </c>
    </row>
    <row r="219" spans="16:20" x14ac:dyDescent="0.2">
      <c r="P219" s="10"/>
      <c r="S219" s="25" t="s">
        <v>92</v>
      </c>
      <c r="T219" s="25">
        <v>4062443</v>
      </c>
    </row>
    <row r="220" spans="16:20" x14ac:dyDescent="0.2">
      <c r="P220" s="10"/>
      <c r="S220" s="25" t="s">
        <v>93</v>
      </c>
      <c r="T220" s="25">
        <v>4057094</v>
      </c>
    </row>
    <row r="221" spans="16:20" x14ac:dyDescent="0.2">
      <c r="P221" s="10"/>
      <c r="S221" s="25" t="s">
        <v>94</v>
      </c>
      <c r="T221" s="25">
        <v>4057022</v>
      </c>
    </row>
    <row r="222" spans="16:20" x14ac:dyDescent="0.2">
      <c r="P222" s="10"/>
      <c r="S222" s="25" t="s">
        <v>95</v>
      </c>
      <c r="T222" s="25">
        <v>4073320</v>
      </c>
    </row>
    <row r="223" spans="16:20" x14ac:dyDescent="0.2">
      <c r="P223" s="10"/>
      <c r="S223" s="25" t="s">
        <v>96</v>
      </c>
      <c r="T223" s="25">
        <v>4057139</v>
      </c>
    </row>
    <row r="224" spans="16:20" x14ac:dyDescent="0.2">
      <c r="P224" s="10"/>
      <c r="S224" s="25" t="s">
        <v>97</v>
      </c>
      <c r="T224" s="25">
        <v>4057023</v>
      </c>
    </row>
    <row r="225" spans="16:20" x14ac:dyDescent="0.2">
      <c r="P225" s="10"/>
      <c r="S225" s="25" t="s">
        <v>98</v>
      </c>
      <c r="T225" s="25">
        <v>4057095</v>
      </c>
    </row>
    <row r="226" spans="16:20" x14ac:dyDescent="0.2">
      <c r="P226" s="10"/>
      <c r="S226" s="25" t="s">
        <v>99</v>
      </c>
      <c r="T226" s="25">
        <v>4050911</v>
      </c>
    </row>
    <row r="227" spans="16:20" x14ac:dyDescent="0.2">
      <c r="P227" s="10"/>
      <c r="S227" s="25" t="s">
        <v>100</v>
      </c>
      <c r="T227" s="25">
        <v>4026154</v>
      </c>
    </row>
    <row r="228" spans="16:20" x14ac:dyDescent="0.2">
      <c r="P228" s="10"/>
      <c r="S228" s="25" t="s">
        <v>101</v>
      </c>
      <c r="T228" s="25">
        <v>4062485</v>
      </c>
    </row>
    <row r="229" spans="16:20" x14ac:dyDescent="0.2">
      <c r="P229" s="10"/>
      <c r="S229" s="25" t="s">
        <v>363</v>
      </c>
      <c r="T229" s="25">
        <v>4097102</v>
      </c>
    </row>
    <row r="230" spans="16:20" x14ac:dyDescent="0.2">
      <c r="P230" s="10"/>
      <c r="S230" s="25" t="s">
        <v>417</v>
      </c>
      <c r="T230" s="25">
        <v>4400408</v>
      </c>
    </row>
    <row r="231" spans="16:20" x14ac:dyDescent="0.2">
      <c r="P231" s="10"/>
      <c r="S231" s="25" t="s">
        <v>102</v>
      </c>
      <c r="T231" s="25">
        <v>4057142</v>
      </c>
    </row>
    <row r="232" spans="16:20" x14ac:dyDescent="0.2">
      <c r="P232" s="10"/>
      <c r="S232" s="25" t="s">
        <v>418</v>
      </c>
      <c r="T232" s="25">
        <v>4057096</v>
      </c>
    </row>
    <row r="233" spans="16:20" x14ac:dyDescent="0.2">
      <c r="P233" s="10"/>
      <c r="S233" s="25" t="s">
        <v>364</v>
      </c>
      <c r="T233" s="25">
        <v>4057097</v>
      </c>
    </row>
    <row r="234" spans="16:20" x14ac:dyDescent="0.2">
      <c r="P234" s="10"/>
      <c r="S234" s="25" t="s">
        <v>435</v>
      </c>
      <c r="T234" s="25">
        <v>4057062</v>
      </c>
    </row>
    <row r="235" spans="16:20" x14ac:dyDescent="0.2">
      <c r="P235" s="10"/>
      <c r="S235" s="25" t="s">
        <v>104</v>
      </c>
      <c r="T235" s="25">
        <v>4057098</v>
      </c>
    </row>
    <row r="236" spans="16:20" x14ac:dyDescent="0.2">
      <c r="P236" s="10"/>
      <c r="S236" s="25" t="s">
        <v>365</v>
      </c>
      <c r="T236" s="25">
        <v>4161340</v>
      </c>
    </row>
    <row r="237" spans="16:20" x14ac:dyDescent="0.2">
      <c r="P237" s="10"/>
      <c r="S237" s="25" t="s">
        <v>366</v>
      </c>
      <c r="T237" s="25">
        <v>4877075</v>
      </c>
    </row>
    <row r="238" spans="16:20" x14ac:dyDescent="0.2">
      <c r="P238" s="10"/>
      <c r="S238" s="25" t="s">
        <v>105</v>
      </c>
      <c r="T238" s="25">
        <v>4063023</v>
      </c>
    </row>
    <row r="239" spans="16:20" x14ac:dyDescent="0.2">
      <c r="P239" s="10"/>
      <c r="S239" s="25" t="s">
        <v>106</v>
      </c>
      <c r="T239" s="25">
        <v>4057145</v>
      </c>
    </row>
    <row r="240" spans="16:20" x14ac:dyDescent="0.2">
      <c r="P240" s="10"/>
      <c r="S240" s="25" t="s">
        <v>284</v>
      </c>
      <c r="T240" s="25">
        <v>4009083</v>
      </c>
    </row>
    <row r="241" spans="16:20" x14ac:dyDescent="0.2">
      <c r="P241" s="10"/>
      <c r="S241" s="25" t="s">
        <v>107</v>
      </c>
      <c r="T241" s="25">
        <v>4057146</v>
      </c>
    </row>
    <row r="242" spans="16:20" x14ac:dyDescent="0.2">
      <c r="P242" s="10"/>
      <c r="S242" s="25" t="s">
        <v>300</v>
      </c>
      <c r="T242" s="25">
        <v>4057108</v>
      </c>
    </row>
    <row r="243" spans="16:20" x14ac:dyDescent="0.2">
      <c r="P243" s="10"/>
      <c r="S243" s="25" t="s">
        <v>367</v>
      </c>
      <c r="T243" s="25">
        <v>4057100</v>
      </c>
    </row>
    <row r="244" spans="16:20" x14ac:dyDescent="0.2">
      <c r="P244" s="10"/>
      <c r="S244" s="25" t="s">
        <v>108</v>
      </c>
      <c r="T244" s="25">
        <v>4073535</v>
      </c>
    </row>
    <row r="245" spans="16:20" x14ac:dyDescent="0.2">
      <c r="P245" s="10"/>
      <c r="S245" s="25" t="s">
        <v>368</v>
      </c>
      <c r="T245" s="25">
        <v>4041957</v>
      </c>
    </row>
    <row r="246" spans="16:20" x14ac:dyDescent="0.2">
      <c r="P246" s="10"/>
      <c r="S246" s="25" t="s">
        <v>301</v>
      </c>
      <c r="T246" s="25">
        <v>4884928</v>
      </c>
    </row>
    <row r="247" spans="16:20" x14ac:dyDescent="0.2">
      <c r="P247" s="10"/>
      <c r="S247" s="25" t="s">
        <v>109</v>
      </c>
      <c r="T247" s="25">
        <v>4057026</v>
      </c>
    </row>
    <row r="248" spans="16:20" x14ac:dyDescent="0.2">
      <c r="P248" s="10"/>
      <c r="S248" s="25" t="s">
        <v>110</v>
      </c>
      <c r="T248" s="25">
        <v>4057027</v>
      </c>
    </row>
    <row r="249" spans="16:20" x14ac:dyDescent="0.2">
      <c r="P249" s="10"/>
      <c r="S249" s="25" t="s">
        <v>369</v>
      </c>
      <c r="T249" s="25">
        <v>4004296</v>
      </c>
    </row>
    <row r="250" spans="16:20" x14ac:dyDescent="0.2">
      <c r="P250" s="10"/>
      <c r="S250" s="25" t="s">
        <v>302</v>
      </c>
      <c r="T250" s="25">
        <v>4002506</v>
      </c>
    </row>
    <row r="251" spans="16:20" x14ac:dyDescent="0.2">
      <c r="P251" s="10"/>
      <c r="S251" s="25" t="s">
        <v>370</v>
      </c>
      <c r="T251" s="25">
        <v>4060957</v>
      </c>
    </row>
    <row r="252" spans="16:20" x14ac:dyDescent="0.2">
      <c r="P252" s="10"/>
      <c r="S252" s="25" t="s">
        <v>303</v>
      </c>
      <c r="T252" s="25">
        <v>4104856</v>
      </c>
    </row>
    <row r="253" spans="16:20" x14ac:dyDescent="0.2">
      <c r="P253" s="10"/>
      <c r="S253" s="25" t="s">
        <v>419</v>
      </c>
      <c r="T253" s="25">
        <v>4279137</v>
      </c>
    </row>
    <row r="254" spans="16:20" x14ac:dyDescent="0.2">
      <c r="P254" s="10"/>
      <c r="S254" s="25" t="s">
        <v>371</v>
      </c>
      <c r="T254" s="25">
        <v>6225109</v>
      </c>
    </row>
    <row r="255" spans="16:20" x14ac:dyDescent="0.2">
      <c r="P255" s="10"/>
      <c r="S255" s="25" t="s">
        <v>436</v>
      </c>
      <c r="T255" s="25">
        <v>4154068</v>
      </c>
    </row>
    <row r="256" spans="16:20" x14ac:dyDescent="0.2">
      <c r="P256" s="10"/>
      <c r="S256" s="25" t="s">
        <v>111</v>
      </c>
      <c r="T256" s="25">
        <v>4056971</v>
      </c>
    </row>
    <row r="257" spans="16:20" x14ac:dyDescent="0.2">
      <c r="P257" s="10"/>
      <c r="S257" s="25" t="s">
        <v>112</v>
      </c>
      <c r="T257" s="25">
        <v>3010781</v>
      </c>
    </row>
    <row r="258" spans="16:20" x14ac:dyDescent="0.2">
      <c r="P258" s="10"/>
      <c r="S258" s="25" t="s">
        <v>372</v>
      </c>
      <c r="T258" s="25">
        <v>4087757</v>
      </c>
    </row>
    <row r="259" spans="16:20" x14ac:dyDescent="0.2">
      <c r="P259" s="10"/>
      <c r="S259" s="25" t="s">
        <v>113</v>
      </c>
      <c r="T259" s="25">
        <v>4057028</v>
      </c>
    </row>
    <row r="260" spans="16:20" x14ac:dyDescent="0.2">
      <c r="P260" s="10"/>
      <c r="S260" s="25" t="s">
        <v>420</v>
      </c>
      <c r="T260" s="25">
        <v>4055465</v>
      </c>
    </row>
    <row r="261" spans="16:20" x14ac:dyDescent="0.2">
      <c r="P261" s="10"/>
      <c r="S261" s="25" t="s">
        <v>421</v>
      </c>
      <c r="T261" s="25">
        <v>4057110</v>
      </c>
    </row>
    <row r="262" spans="16:20" x14ac:dyDescent="0.2">
      <c r="P262" s="10"/>
      <c r="S262" s="25" t="s">
        <v>422</v>
      </c>
      <c r="T262" s="25">
        <v>4056983</v>
      </c>
    </row>
    <row r="263" spans="16:20" x14ac:dyDescent="0.2">
      <c r="P263" s="10"/>
      <c r="S263" s="25" t="s">
        <v>423</v>
      </c>
      <c r="T263" s="25">
        <v>4056992</v>
      </c>
    </row>
    <row r="264" spans="16:20" x14ac:dyDescent="0.2">
      <c r="P264" s="10"/>
      <c r="S264" s="25" t="s">
        <v>721</v>
      </c>
      <c r="T264" s="25">
        <v>4017451</v>
      </c>
    </row>
    <row r="265" spans="16:20" x14ac:dyDescent="0.2">
      <c r="P265" s="10"/>
      <c r="S265" s="25" t="s">
        <v>424</v>
      </c>
      <c r="T265" s="25">
        <v>4057135</v>
      </c>
    </row>
    <row r="266" spans="16:20" x14ac:dyDescent="0.2">
      <c r="P266" s="10"/>
      <c r="S266" s="25" t="s">
        <v>425</v>
      </c>
      <c r="T266" s="25">
        <v>4057020</v>
      </c>
    </row>
    <row r="267" spans="16:20" x14ac:dyDescent="0.2">
      <c r="P267" s="10"/>
      <c r="S267" s="25" t="s">
        <v>426</v>
      </c>
      <c r="T267" s="25">
        <v>4004298</v>
      </c>
    </row>
    <row r="268" spans="16:20" x14ac:dyDescent="0.2">
      <c r="P268" s="10"/>
      <c r="S268" s="25" t="s">
        <v>427</v>
      </c>
      <c r="T268" s="25">
        <v>4063060</v>
      </c>
    </row>
    <row r="269" spans="16:20" x14ac:dyDescent="0.2">
      <c r="P269" s="10"/>
      <c r="S269" s="25" t="s">
        <v>428</v>
      </c>
      <c r="T269" s="25">
        <v>4057029</v>
      </c>
    </row>
    <row r="270" spans="16:20" x14ac:dyDescent="0.2">
      <c r="P270" s="10"/>
      <c r="S270" s="25" t="s">
        <v>429</v>
      </c>
      <c r="T270" s="25">
        <v>3004222</v>
      </c>
    </row>
    <row r="271" spans="16:20" x14ac:dyDescent="0.2">
      <c r="P271" s="10"/>
      <c r="S271" s="25" t="s">
        <v>265</v>
      </c>
      <c r="T271" s="25">
        <v>4170486</v>
      </c>
    </row>
    <row r="272" spans="16:20" x14ac:dyDescent="0.2">
      <c r="P272" s="10"/>
      <c r="S272" s="25" t="s">
        <v>280</v>
      </c>
      <c r="T272" s="25">
        <v>4088101</v>
      </c>
    </row>
    <row r="273" spans="16:20" x14ac:dyDescent="0.2">
      <c r="P273" s="10"/>
      <c r="S273" s="25" t="s">
        <v>304</v>
      </c>
      <c r="T273" s="25">
        <v>4396337</v>
      </c>
    </row>
    <row r="274" spans="16:20" x14ac:dyDescent="0.2">
      <c r="P274" s="10"/>
      <c r="S274" s="25" t="s">
        <v>233</v>
      </c>
      <c r="T274" s="25">
        <v>4011131</v>
      </c>
    </row>
    <row r="275" spans="16:20" x14ac:dyDescent="0.2">
      <c r="P275" s="10"/>
      <c r="S275" s="25" t="s">
        <v>114</v>
      </c>
      <c r="T275" s="25">
        <v>4057030</v>
      </c>
    </row>
    <row r="276" spans="16:20" x14ac:dyDescent="0.2">
      <c r="P276" s="10"/>
      <c r="S276" s="25" t="s">
        <v>115</v>
      </c>
      <c r="T276" s="25">
        <v>4057537</v>
      </c>
    </row>
    <row r="277" spans="16:20" x14ac:dyDescent="0.2">
      <c r="P277" s="10"/>
      <c r="S277" s="25" t="s">
        <v>116</v>
      </c>
      <c r="T277" s="25">
        <v>4057538</v>
      </c>
    </row>
    <row r="278" spans="16:20" x14ac:dyDescent="0.2">
      <c r="P278" s="10"/>
      <c r="S278" s="25" t="s">
        <v>117</v>
      </c>
      <c r="T278" s="25">
        <v>4057102</v>
      </c>
    </row>
    <row r="279" spans="16:20" x14ac:dyDescent="0.2">
      <c r="P279" s="10"/>
      <c r="S279" s="25" t="s">
        <v>118</v>
      </c>
      <c r="T279" s="25">
        <v>4056953</v>
      </c>
    </row>
    <row r="280" spans="16:20" x14ac:dyDescent="0.2">
      <c r="P280" s="10"/>
      <c r="S280" s="25" t="s">
        <v>120</v>
      </c>
      <c r="T280" s="25">
        <v>4065533</v>
      </c>
    </row>
    <row r="281" spans="16:20" x14ac:dyDescent="0.2">
      <c r="P281" s="10"/>
      <c r="S281" s="25" t="s">
        <v>437</v>
      </c>
      <c r="T281" s="25">
        <v>4065816</v>
      </c>
    </row>
    <row r="282" spans="16:20" x14ac:dyDescent="0.2">
      <c r="P282" s="10"/>
      <c r="S282" s="25" t="s">
        <v>121</v>
      </c>
      <c r="T282" s="25">
        <v>4057032</v>
      </c>
    </row>
    <row r="283" spans="16:20" x14ac:dyDescent="0.2">
      <c r="P283" s="10"/>
      <c r="S283" s="25" t="s">
        <v>398</v>
      </c>
      <c r="T283" s="25">
        <v>4085953</v>
      </c>
    </row>
    <row r="284" spans="16:20" x14ac:dyDescent="0.2">
      <c r="P284" s="10"/>
      <c r="S284" s="25" t="s">
        <v>305</v>
      </c>
      <c r="T284" s="25">
        <v>4562331</v>
      </c>
    </row>
    <row r="285" spans="16:20" x14ac:dyDescent="0.2">
      <c r="P285" s="10"/>
      <c r="S285" s="25" t="s">
        <v>122</v>
      </c>
      <c r="T285" s="25">
        <v>4058284</v>
      </c>
    </row>
    <row r="286" spans="16:20" x14ac:dyDescent="0.2">
      <c r="P286" s="10"/>
      <c r="S286" s="25" t="s">
        <v>306</v>
      </c>
      <c r="T286" s="25">
        <v>4009725</v>
      </c>
    </row>
    <row r="287" spans="16:20" x14ac:dyDescent="0.2">
      <c r="P287" s="10"/>
      <c r="S287" s="25" t="s">
        <v>234</v>
      </c>
      <c r="T287" s="25">
        <v>4057033</v>
      </c>
    </row>
    <row r="288" spans="16:20" x14ac:dyDescent="0.2">
      <c r="P288" s="10"/>
      <c r="S288" s="25" t="s">
        <v>123</v>
      </c>
      <c r="T288" s="25">
        <v>4057105</v>
      </c>
    </row>
    <row r="289" spans="16:20" x14ac:dyDescent="0.2">
      <c r="P289" s="10"/>
      <c r="S289" s="25" t="s">
        <v>373</v>
      </c>
      <c r="T289" s="25">
        <v>4008752</v>
      </c>
    </row>
    <row r="290" spans="16:20" x14ac:dyDescent="0.2">
      <c r="P290" s="10"/>
      <c r="S290" s="25" t="s">
        <v>124</v>
      </c>
      <c r="T290" s="25">
        <v>4008669</v>
      </c>
    </row>
    <row r="291" spans="16:20" x14ac:dyDescent="0.2">
      <c r="P291" s="10"/>
      <c r="S291" s="25" t="s">
        <v>235</v>
      </c>
      <c r="T291" s="25">
        <v>4057106</v>
      </c>
    </row>
    <row r="292" spans="16:20" x14ac:dyDescent="0.2">
      <c r="P292" s="10"/>
      <c r="S292" s="25" t="s">
        <v>125</v>
      </c>
      <c r="T292" s="25">
        <v>4025308</v>
      </c>
    </row>
    <row r="293" spans="16:20" x14ac:dyDescent="0.2">
      <c r="P293" s="10"/>
      <c r="S293" s="25" t="s">
        <v>236</v>
      </c>
      <c r="T293" s="25">
        <v>4103121</v>
      </c>
    </row>
    <row r="294" spans="16:20" x14ac:dyDescent="0.2">
      <c r="P294" s="10"/>
      <c r="S294" s="25"/>
      <c r="T294" s="25"/>
    </row>
    <row r="295" spans="16:20" x14ac:dyDescent="0.2">
      <c r="P295" s="10"/>
      <c r="S295" s="25"/>
      <c r="T295" s="25"/>
    </row>
    <row r="296" spans="16:20" x14ac:dyDescent="0.2">
      <c r="P296" s="10"/>
      <c r="S296" s="25"/>
      <c r="T296" s="25"/>
    </row>
    <row r="297" spans="16:20" x14ac:dyDescent="0.2">
      <c r="P297" s="10"/>
      <c r="S297" s="25"/>
      <c r="T297" s="25"/>
    </row>
    <row r="298" spans="16:20" x14ac:dyDescent="0.2">
      <c r="P298" s="10"/>
    </row>
    <row r="299" spans="16:20" x14ac:dyDescent="0.2">
      <c r="P299" s="10"/>
    </row>
    <row r="300" spans="16:20" x14ac:dyDescent="0.2">
      <c r="P300" s="10"/>
    </row>
    <row r="301" spans="16:20" x14ac:dyDescent="0.2">
      <c r="P301" s="10"/>
    </row>
    <row r="302" spans="16:20" x14ac:dyDescent="0.2">
      <c r="P302" s="10"/>
    </row>
    <row r="303" spans="16:20" x14ac:dyDescent="0.2">
      <c r="P303" s="10"/>
    </row>
    <row r="304" spans="16:20" x14ac:dyDescent="0.2">
      <c r="P304" s="10"/>
    </row>
    <row r="305" spans="16:16" x14ac:dyDescent="0.2">
      <c r="P305" s="10"/>
    </row>
    <row r="306" spans="16:16" x14ac:dyDescent="0.2">
      <c r="P306" s="10"/>
    </row>
    <row r="307" spans="16:16" x14ac:dyDescent="0.2">
      <c r="P307" s="10"/>
    </row>
    <row r="308" spans="16:16" x14ac:dyDescent="0.2">
      <c r="P308" s="10"/>
    </row>
    <row r="309" spans="16:16" x14ac:dyDescent="0.2">
      <c r="P309" s="10"/>
    </row>
    <row r="310" spans="16:16" x14ac:dyDescent="0.2">
      <c r="P310" s="10"/>
    </row>
    <row r="311" spans="16:16" x14ac:dyDescent="0.2">
      <c r="P311" s="10"/>
    </row>
    <row r="312" spans="16:16" x14ac:dyDescent="0.2">
      <c r="P312" s="10"/>
    </row>
    <row r="313" spans="16:16" x14ac:dyDescent="0.2">
      <c r="P313" s="10"/>
    </row>
    <row r="314" spans="16:16" x14ac:dyDescent="0.2">
      <c r="P314" s="10"/>
    </row>
    <row r="315" spans="16:16" x14ac:dyDescent="0.2">
      <c r="P315" s="10"/>
    </row>
    <row r="316" spans="16:16" x14ac:dyDescent="0.2">
      <c r="P316" s="10"/>
    </row>
    <row r="317" spans="16:16" x14ac:dyDescent="0.2">
      <c r="P317" s="10"/>
    </row>
    <row r="318" spans="16:16" x14ac:dyDescent="0.2">
      <c r="P318" s="10"/>
    </row>
    <row r="319" spans="16:16" x14ac:dyDescent="0.2">
      <c r="P319" s="10"/>
    </row>
    <row r="320" spans="16:16" x14ac:dyDescent="0.2">
      <c r="P320" s="10"/>
    </row>
    <row r="321" spans="16:16" x14ac:dyDescent="0.2">
      <c r="P321" s="10"/>
    </row>
    <row r="322" spans="16:16" x14ac:dyDescent="0.2">
      <c r="P322" s="10"/>
    </row>
    <row r="323" spans="16:16" x14ac:dyDescent="0.2">
      <c r="P323" s="10"/>
    </row>
    <row r="324" spans="16:16" x14ac:dyDescent="0.2">
      <c r="P324" s="10"/>
    </row>
    <row r="325" spans="16:16" x14ac:dyDescent="0.2">
      <c r="P325" s="10"/>
    </row>
    <row r="326" spans="16:16" x14ac:dyDescent="0.2">
      <c r="P326" s="10"/>
    </row>
    <row r="327" spans="16:16" x14ac:dyDescent="0.2">
      <c r="P327" s="10"/>
    </row>
    <row r="328" spans="16:16" x14ac:dyDescent="0.2">
      <c r="P328" s="10"/>
    </row>
    <row r="329" spans="16:16" x14ac:dyDescent="0.2">
      <c r="P329" s="10"/>
    </row>
    <row r="330" spans="16:16" x14ac:dyDescent="0.2">
      <c r="P330" s="10"/>
    </row>
    <row r="331" spans="16:16" x14ac:dyDescent="0.2">
      <c r="P331" s="10"/>
    </row>
    <row r="332" spans="16:16" x14ac:dyDescent="0.2">
      <c r="P332" s="10"/>
    </row>
    <row r="333" spans="16:16" x14ac:dyDescent="0.2">
      <c r="P333" s="10"/>
    </row>
    <row r="334" spans="16:16" x14ac:dyDescent="0.2">
      <c r="P334" s="10"/>
    </row>
    <row r="335" spans="16:16" x14ac:dyDescent="0.2">
      <c r="P335" s="10"/>
    </row>
    <row r="336" spans="16:16" x14ac:dyDescent="0.2">
      <c r="P336" s="10"/>
    </row>
    <row r="337" spans="16:16" x14ac:dyDescent="0.2">
      <c r="P337" s="10"/>
    </row>
    <row r="338" spans="16:16" x14ac:dyDescent="0.2">
      <c r="P338" s="10"/>
    </row>
    <row r="339" spans="16:16" x14ac:dyDescent="0.2">
      <c r="P339" s="10"/>
    </row>
    <row r="340" spans="16:16" x14ac:dyDescent="0.2">
      <c r="P340" s="10"/>
    </row>
    <row r="341" spans="16:16" x14ac:dyDescent="0.2">
      <c r="P341" s="10"/>
    </row>
    <row r="342" spans="16:16" x14ac:dyDescent="0.2">
      <c r="P342" s="10"/>
    </row>
    <row r="343" spans="16:16" x14ac:dyDescent="0.2">
      <c r="P343" s="10"/>
    </row>
    <row r="344" spans="16:16" x14ac:dyDescent="0.2">
      <c r="P344" s="10"/>
    </row>
    <row r="345" spans="16:16" x14ac:dyDescent="0.2">
      <c r="P345" s="10"/>
    </row>
    <row r="346" spans="16:16" x14ac:dyDescent="0.2">
      <c r="P346" s="10"/>
    </row>
    <row r="347" spans="16:16" x14ac:dyDescent="0.2">
      <c r="P347" s="10"/>
    </row>
    <row r="348" spans="16:16" x14ac:dyDescent="0.2">
      <c r="P348" s="10"/>
    </row>
    <row r="349" spans="16:16" x14ac:dyDescent="0.2">
      <c r="P349" s="10"/>
    </row>
    <row r="350" spans="16:16" x14ac:dyDescent="0.2">
      <c r="P350" s="10"/>
    </row>
    <row r="351" spans="16:16" x14ac:dyDescent="0.2">
      <c r="P351" s="10"/>
    </row>
    <row r="352" spans="16:16" x14ac:dyDescent="0.2">
      <c r="P352" s="10"/>
    </row>
    <row r="353" spans="16:16" x14ac:dyDescent="0.2">
      <c r="P353" s="10"/>
    </row>
    <row r="354" spans="16:16" x14ac:dyDescent="0.2">
      <c r="P354" s="10"/>
    </row>
    <row r="355" spans="16:16" x14ac:dyDescent="0.2">
      <c r="P355" s="10"/>
    </row>
    <row r="356" spans="16:16" x14ac:dyDescent="0.2">
      <c r="P356" s="10"/>
    </row>
    <row r="357" spans="16:16" x14ac:dyDescent="0.2">
      <c r="P357" s="10"/>
    </row>
    <row r="358" spans="16:16" x14ac:dyDescent="0.2">
      <c r="P358" s="10"/>
    </row>
    <row r="359" spans="16:16" x14ac:dyDescent="0.2">
      <c r="P359" s="10"/>
    </row>
    <row r="360" spans="16:16" x14ac:dyDescent="0.2">
      <c r="P360" s="10"/>
    </row>
    <row r="361" spans="16:16" x14ac:dyDescent="0.2">
      <c r="P361" s="10"/>
    </row>
    <row r="362" spans="16:16" x14ac:dyDescent="0.2">
      <c r="P362" s="10"/>
    </row>
    <row r="363" spans="16:16" x14ac:dyDescent="0.2">
      <c r="P363" s="10"/>
    </row>
    <row r="364" spans="16:16" x14ac:dyDescent="0.2">
      <c r="P364" s="10"/>
    </row>
    <row r="365" spans="16:16" x14ac:dyDescent="0.2">
      <c r="P365" s="10"/>
    </row>
    <row r="366" spans="16:16" x14ac:dyDescent="0.2">
      <c r="P366" s="10"/>
    </row>
    <row r="367" spans="16:16" x14ac:dyDescent="0.2">
      <c r="P367" s="10"/>
    </row>
    <row r="368" spans="16:16" x14ac:dyDescent="0.2">
      <c r="P368" s="10"/>
    </row>
    <row r="369" spans="16:16" x14ac:dyDescent="0.2">
      <c r="P369" s="10"/>
    </row>
    <row r="370" spans="16:16" x14ac:dyDescent="0.2">
      <c r="P370" s="10"/>
    </row>
    <row r="371" spans="16:16" x14ac:dyDescent="0.2">
      <c r="P371" s="10"/>
    </row>
    <row r="372" spans="16:16" x14ac:dyDescent="0.2">
      <c r="P372" s="10"/>
    </row>
    <row r="373" spans="16:16" x14ac:dyDescent="0.2">
      <c r="P373" s="10"/>
    </row>
    <row r="374" spans="16:16" x14ac:dyDescent="0.2">
      <c r="P374" s="10"/>
    </row>
    <row r="375" spans="16:16" x14ac:dyDescent="0.2">
      <c r="P375" s="10"/>
    </row>
    <row r="376" spans="16:16" x14ac:dyDescent="0.2">
      <c r="P376" s="10"/>
    </row>
    <row r="377" spans="16:16" x14ac:dyDescent="0.2">
      <c r="P377" s="10"/>
    </row>
    <row r="378" spans="16:16" x14ac:dyDescent="0.2">
      <c r="P378" s="10"/>
    </row>
    <row r="379" spans="16:16" x14ac:dyDescent="0.2">
      <c r="P379" s="10"/>
    </row>
    <row r="380" spans="16:16" x14ac:dyDescent="0.2">
      <c r="P380" s="10"/>
    </row>
    <row r="381" spans="16:16" x14ac:dyDescent="0.2">
      <c r="P381" s="10"/>
    </row>
    <row r="382" spans="16:16" x14ac:dyDescent="0.2">
      <c r="P382" s="10"/>
    </row>
    <row r="383" spans="16:16" x14ac:dyDescent="0.2">
      <c r="P383" s="10"/>
    </row>
    <row r="384" spans="16:16" x14ac:dyDescent="0.2">
      <c r="P384" s="10"/>
    </row>
    <row r="385" spans="16:16" x14ac:dyDescent="0.2">
      <c r="P385" s="10"/>
    </row>
    <row r="386" spans="16:16" x14ac:dyDescent="0.2">
      <c r="P386" s="10"/>
    </row>
    <row r="387" spans="16:16" x14ac:dyDescent="0.2">
      <c r="P387" s="10"/>
    </row>
    <row r="388" spans="16:16" x14ac:dyDescent="0.2">
      <c r="P388" s="10"/>
    </row>
    <row r="389" spans="16:16" x14ac:dyDescent="0.2">
      <c r="P389" s="10"/>
    </row>
    <row r="390" spans="16:16" x14ac:dyDescent="0.2">
      <c r="P390" s="10"/>
    </row>
    <row r="391" spans="16:16" x14ac:dyDescent="0.2">
      <c r="P391" s="10"/>
    </row>
    <row r="392" spans="16:16" x14ac:dyDescent="0.2">
      <c r="P392" s="10"/>
    </row>
    <row r="393" spans="16:16" x14ac:dyDescent="0.2">
      <c r="P393" s="10"/>
    </row>
    <row r="394" spans="16:16" x14ac:dyDescent="0.2">
      <c r="P394" s="10"/>
    </row>
    <row r="395" spans="16:16" x14ac:dyDescent="0.2">
      <c r="P395" s="10"/>
    </row>
    <row r="396" spans="16:16" x14ac:dyDescent="0.2">
      <c r="P396" s="10"/>
    </row>
    <row r="397" spans="16:16" x14ac:dyDescent="0.2">
      <c r="P397" s="10"/>
    </row>
    <row r="398" spans="16:16" x14ac:dyDescent="0.2">
      <c r="P398" s="10"/>
    </row>
    <row r="399" spans="16:16" x14ac:dyDescent="0.2">
      <c r="P399" s="10"/>
    </row>
    <row r="400" spans="16:16" x14ac:dyDescent="0.2">
      <c r="P400" s="10"/>
    </row>
    <row r="401" spans="16:16" x14ac:dyDescent="0.2">
      <c r="P401" s="10"/>
    </row>
    <row r="402" spans="16:16" x14ac:dyDescent="0.2">
      <c r="P402" s="10"/>
    </row>
    <row r="403" spans="16:16" x14ac:dyDescent="0.2">
      <c r="P403" s="10"/>
    </row>
    <row r="404" spans="16:16" x14ac:dyDescent="0.2">
      <c r="P404" s="10"/>
    </row>
    <row r="405" spans="16:16" x14ac:dyDescent="0.2">
      <c r="P405" s="10"/>
    </row>
    <row r="406" spans="16:16" x14ac:dyDescent="0.2">
      <c r="P406" s="10"/>
    </row>
    <row r="407" spans="16:16" x14ac:dyDescent="0.2">
      <c r="P407" s="10"/>
    </row>
    <row r="408" spans="16:16" x14ac:dyDescent="0.2">
      <c r="P408" s="10"/>
    </row>
    <row r="409" spans="16:16" x14ac:dyDescent="0.2">
      <c r="P409" s="10"/>
    </row>
    <row r="410" spans="16:16" x14ac:dyDescent="0.2">
      <c r="P410" s="10"/>
    </row>
    <row r="411" spans="16:16" x14ac:dyDescent="0.2">
      <c r="P411" s="10"/>
    </row>
    <row r="412" spans="16:16" x14ac:dyDescent="0.2">
      <c r="P412" s="10"/>
    </row>
    <row r="413" spans="16:16" x14ac:dyDescent="0.2">
      <c r="P413" s="10"/>
    </row>
    <row r="414" spans="16:16" x14ac:dyDescent="0.2">
      <c r="P414" s="10"/>
    </row>
    <row r="415" spans="16:16" x14ac:dyDescent="0.2">
      <c r="P415" s="10"/>
    </row>
    <row r="416" spans="16:16" x14ac:dyDescent="0.2">
      <c r="P416" s="10"/>
    </row>
    <row r="417" spans="16:16" x14ac:dyDescent="0.2">
      <c r="P417" s="10"/>
    </row>
    <row r="418" spans="16:16" x14ac:dyDescent="0.2">
      <c r="P418" s="10"/>
    </row>
    <row r="419" spans="16:16" x14ac:dyDescent="0.2">
      <c r="P419" s="10"/>
    </row>
    <row r="420" spans="16:16" x14ac:dyDescent="0.2">
      <c r="P420" s="10"/>
    </row>
    <row r="421" spans="16:16" x14ac:dyDescent="0.2">
      <c r="P421" s="10"/>
    </row>
    <row r="422" spans="16:16" x14ac:dyDescent="0.2">
      <c r="P422" s="10"/>
    </row>
    <row r="423" spans="16:16" x14ac:dyDescent="0.2">
      <c r="P423" s="10"/>
    </row>
    <row r="424" spans="16:16" x14ac:dyDescent="0.2">
      <c r="P424" s="10"/>
    </row>
    <row r="425" spans="16:16" x14ac:dyDescent="0.2">
      <c r="P425" s="10"/>
    </row>
    <row r="426" spans="16:16" x14ac:dyDescent="0.2">
      <c r="P426" s="10"/>
    </row>
    <row r="427" spans="16:16" x14ac:dyDescent="0.2">
      <c r="P427" s="10"/>
    </row>
    <row r="428" spans="16:16" x14ac:dyDescent="0.2">
      <c r="P428" s="10"/>
    </row>
    <row r="429" spans="16:16" x14ac:dyDescent="0.2">
      <c r="P429" s="10"/>
    </row>
    <row r="430" spans="16:16" x14ac:dyDescent="0.2">
      <c r="P430" s="10"/>
    </row>
    <row r="431" spans="16:16" x14ac:dyDescent="0.2">
      <c r="P431" s="10"/>
    </row>
    <row r="432" spans="16:16" x14ac:dyDescent="0.2">
      <c r="P432" s="10"/>
    </row>
    <row r="433" spans="16:16" x14ac:dyDescent="0.2">
      <c r="P433" s="10"/>
    </row>
    <row r="434" spans="16:16" x14ac:dyDescent="0.2">
      <c r="P434" s="10"/>
    </row>
    <row r="435" spans="16:16" x14ac:dyDescent="0.2">
      <c r="P435" s="10"/>
    </row>
    <row r="436" spans="16:16" x14ac:dyDescent="0.2">
      <c r="P436" s="10"/>
    </row>
    <row r="437" spans="16:16" x14ac:dyDescent="0.2">
      <c r="P437" s="10"/>
    </row>
    <row r="438" spans="16:16" x14ac:dyDescent="0.2">
      <c r="P438" s="10"/>
    </row>
    <row r="439" spans="16:16" x14ac:dyDescent="0.2">
      <c r="P439" s="10"/>
    </row>
    <row r="440" spans="16:16" x14ac:dyDescent="0.2">
      <c r="P440" s="10"/>
    </row>
    <row r="441" spans="16:16" x14ac:dyDescent="0.2">
      <c r="P441" s="10"/>
    </row>
    <row r="442" spans="16:16" x14ac:dyDescent="0.2">
      <c r="P442" s="10"/>
    </row>
    <row r="443" spans="16:16" x14ac:dyDescent="0.2">
      <c r="P443" s="10"/>
    </row>
    <row r="444" spans="16:16" x14ac:dyDescent="0.2">
      <c r="P444" s="10"/>
    </row>
    <row r="445" spans="16:16" x14ac:dyDescent="0.2">
      <c r="P445" s="10"/>
    </row>
    <row r="446" spans="16:16" x14ac:dyDescent="0.2">
      <c r="P446" s="10"/>
    </row>
    <row r="447" spans="16:16" x14ac:dyDescent="0.2">
      <c r="P447" s="10"/>
    </row>
    <row r="448" spans="16:16" x14ac:dyDescent="0.2">
      <c r="P448" s="10"/>
    </row>
    <row r="449" spans="16:16" x14ac:dyDescent="0.2">
      <c r="P449" s="10"/>
    </row>
    <row r="450" spans="16:16" x14ac:dyDescent="0.2">
      <c r="P450" s="10"/>
    </row>
    <row r="451" spans="16:16" x14ac:dyDescent="0.2">
      <c r="P451" s="10"/>
    </row>
    <row r="452" spans="16:16" x14ac:dyDescent="0.2">
      <c r="P452" s="10"/>
    </row>
    <row r="453" spans="16:16" x14ac:dyDescent="0.2">
      <c r="P453" s="10"/>
    </row>
    <row r="454" spans="16:16" x14ac:dyDescent="0.2">
      <c r="P454" s="10"/>
    </row>
    <row r="455" spans="16:16" x14ac:dyDescent="0.2">
      <c r="P455" s="10"/>
    </row>
    <row r="456" spans="16:16" x14ac:dyDescent="0.2">
      <c r="P456" s="10"/>
    </row>
    <row r="457" spans="16:16" x14ac:dyDescent="0.2">
      <c r="P457" s="10"/>
    </row>
    <row r="458" spans="16:16" x14ac:dyDescent="0.2">
      <c r="P458" s="10"/>
    </row>
    <row r="459" spans="16:16" x14ac:dyDescent="0.2">
      <c r="P459" s="10"/>
    </row>
    <row r="460" spans="16:16" x14ac:dyDescent="0.2">
      <c r="P460" s="10"/>
    </row>
  </sheetData>
  <mergeCells count="2">
    <mergeCell ref="G10:J10"/>
    <mergeCell ref="K10:O13"/>
  </mergeCells>
  <dataValidations count="1">
    <dataValidation type="list" allowBlank="1" showInputMessage="1" showErrorMessage="1" sqref="G10" xr:uid="{2279DAC6-2D67-47B7-AF8E-657B7AD7EF60}">
      <formula1>CompanyList</formula1>
    </dataValidation>
  </dataValidations>
  <printOptions horizontalCentered="1" verticalCentered="1"/>
  <pageMargins left="0.25" right="0.25" top="0.25" bottom="0.25" header="0" footer="0"/>
  <pageSetup paperSize="9" scale="63" orientation="portrait" horizontalDpi="300" verticalDpi="300" r:id="rId1"/>
  <headerFooter alignWithMargins="0">
    <oddHeader>&amp;R&amp;8Source: S&amp;&amp;P Global Market Intelligence</oddHeader>
  </headerFooter>
  <rowBreaks count="1" manualBreakCount="1">
    <brk id="15" max="16383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50881" r:id="rId4" name="Button 1">
              <controlPr defaultSize="0" print="0" autoFill="0" autoPict="0" macro="[0]!Refresh">
                <anchor moveWithCells="1" sizeWithCells="1">
                  <from>
                    <xdr:col>6</xdr:col>
                    <xdr:colOff>19050</xdr:colOff>
                    <xdr:row>12</xdr:row>
                    <xdr:rowOff>95250</xdr:rowOff>
                  </from>
                  <to>
                    <xdr:col>7</xdr:col>
                    <xdr:colOff>19050</xdr:colOff>
                    <xdr:row>14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C924FB-93A4-42E7-9A3C-C1931DC9CD70}">
  <sheetPr codeName="Sheet22">
    <outlinePr summaryRight="0"/>
    <pageSetUpPr autoPageBreaks="0"/>
  </sheetPr>
  <dimension ref="A1:AB460"/>
  <sheetViews>
    <sheetView showGridLines="0" topLeftCell="A4" zoomScaleNormal="100" workbookViewId="0">
      <selection activeCell="G12" sqref="G12"/>
    </sheetView>
  </sheetViews>
  <sheetFormatPr defaultRowHeight="12.75" outlineLevelRow="1" outlineLevelCol="1" x14ac:dyDescent="0.2"/>
  <cols>
    <col min="1" max="1" width="2.42578125" customWidth="1" collapsed="1"/>
    <col min="2" max="2" width="8.42578125" style="1" hidden="1" customWidth="1" outlineLevel="1"/>
    <col min="3" max="3" width="8.28515625" style="1" hidden="1" customWidth="1" outlineLevel="1"/>
    <col min="4" max="4" width="11.28515625" style="3" customWidth="1"/>
    <col min="5" max="5" width="26.42578125" style="3" customWidth="1"/>
    <col min="6" max="6" width="12.140625" style="3" customWidth="1" collapsed="1"/>
    <col min="7" max="7" width="12.140625" style="1" customWidth="1"/>
    <col min="8" max="9" width="12.140625" style="3" customWidth="1"/>
    <col min="10" max="10" width="12.140625" style="41" customWidth="1"/>
    <col min="11" max="11" width="14.42578125" style="42" customWidth="1"/>
    <col min="12" max="13" width="12.140625" style="42" customWidth="1"/>
    <col min="14" max="14" width="11.28515625" style="42" customWidth="1"/>
    <col min="15" max="15" width="11.28515625" style="34" customWidth="1"/>
    <col min="16" max="16" width="1.28515625" customWidth="1"/>
    <col min="17" max="17" width="10.5703125" style="10" customWidth="1"/>
    <col min="18" max="18" width="23.140625" customWidth="1" collapsed="1"/>
    <col min="19" max="19" width="40.140625" hidden="1" customWidth="1" outlineLevel="1"/>
    <col min="20" max="20" width="8.7109375" hidden="1" customWidth="1" outlineLevel="1"/>
    <col min="21" max="21" width="10" hidden="1" customWidth="1" outlineLevel="1"/>
    <col min="22" max="22" width="30.7109375" hidden="1" customWidth="1" outlineLevel="1"/>
    <col min="23" max="23" width="4.42578125" hidden="1" customWidth="1" outlineLevel="1"/>
    <col min="24" max="24" width="10.140625" hidden="1" customWidth="1" outlineLevel="1"/>
    <col min="25" max="27" width="5.42578125" hidden="1" customWidth="1" outlineLevel="1"/>
    <col min="28" max="28" width="4.7109375" hidden="1" customWidth="1" outlineLevel="1"/>
  </cols>
  <sheetData>
    <row r="1" spans="1:18" ht="11.25" customHeight="1" x14ac:dyDescent="0.2">
      <c r="A1" s="1"/>
      <c r="D1"/>
      <c r="E1"/>
      <c r="F1"/>
      <c r="H1"/>
      <c r="I1"/>
      <c r="J1"/>
      <c r="K1"/>
      <c r="L1"/>
      <c r="M1"/>
      <c r="N1"/>
      <c r="O1"/>
      <c r="P1" s="10"/>
    </row>
    <row r="2" spans="1:18" ht="45" customHeight="1" x14ac:dyDescent="0.3">
      <c r="D2" s="57"/>
      <c r="E2" s="58"/>
      <c r="F2" s="58"/>
      <c r="G2" s="128" t="s">
        <v>248</v>
      </c>
      <c r="H2" s="58"/>
      <c r="I2" s="58"/>
      <c r="J2" s="58"/>
      <c r="K2" s="58"/>
      <c r="L2" s="58"/>
      <c r="M2" s="58"/>
      <c r="N2" s="58"/>
      <c r="O2" s="58"/>
      <c r="P2" s="127"/>
      <c r="Q2" s="127"/>
      <c r="R2" s="127"/>
    </row>
    <row r="3" spans="1:18" ht="18" customHeight="1" x14ac:dyDescent="0.2">
      <c r="D3" s="59" t="s">
        <v>0</v>
      </c>
      <c r="E3" s="10"/>
      <c r="F3" s="10"/>
      <c r="G3" s="50"/>
      <c r="H3" s="10"/>
      <c r="I3" s="10"/>
      <c r="J3" s="10"/>
      <c r="K3" s="136" t="s">
        <v>314</v>
      </c>
      <c r="M3" s="10"/>
      <c r="N3" s="10"/>
      <c r="O3" s="10"/>
      <c r="P3" s="10"/>
      <c r="R3" s="10"/>
    </row>
    <row r="4" spans="1:18" ht="11.25" customHeight="1" x14ac:dyDescent="0.2">
      <c r="D4" s="60" t="s">
        <v>148</v>
      </c>
      <c r="E4" s="10"/>
      <c r="F4" s="10"/>
      <c r="G4" s="50"/>
      <c r="H4" s="10"/>
      <c r="I4" s="10"/>
      <c r="J4" s="10"/>
      <c r="K4" s="23" t="s">
        <v>315</v>
      </c>
      <c r="L4" s="10"/>
      <c r="N4" s="10"/>
      <c r="O4" s="10"/>
      <c r="P4" s="10"/>
      <c r="R4" s="10"/>
    </row>
    <row r="5" spans="1:18" ht="11.25" customHeight="1" x14ac:dyDescent="0.2">
      <c r="D5" s="59" t="s">
        <v>307</v>
      </c>
      <c r="E5" s="10"/>
      <c r="F5" s="10"/>
      <c r="G5" s="50"/>
      <c r="H5" s="10"/>
      <c r="I5" s="10"/>
      <c r="J5" s="10"/>
      <c r="K5" s="140" t="s">
        <v>329</v>
      </c>
      <c r="L5" s="139" t="s">
        <v>330</v>
      </c>
      <c r="N5" s="10"/>
      <c r="O5" s="10"/>
      <c r="P5" s="10"/>
      <c r="R5" s="10"/>
    </row>
    <row r="6" spans="1:18" ht="11.25" customHeight="1" x14ac:dyDescent="0.2">
      <c r="D6" s="60" t="s">
        <v>308</v>
      </c>
      <c r="E6" s="10"/>
      <c r="F6" s="10"/>
      <c r="G6" s="50"/>
      <c r="H6" s="10"/>
      <c r="I6" s="10"/>
      <c r="J6" s="10"/>
      <c r="L6" s="138" t="s">
        <v>317</v>
      </c>
      <c r="N6" s="10"/>
      <c r="O6" s="10"/>
      <c r="P6" s="10"/>
      <c r="R6" s="10"/>
    </row>
    <row r="7" spans="1:18" ht="11.25" customHeight="1" x14ac:dyDescent="0.2">
      <c r="D7" s="60" t="s">
        <v>309</v>
      </c>
      <c r="E7" s="10"/>
      <c r="F7" s="10"/>
      <c r="G7" s="50"/>
      <c r="H7" s="10"/>
      <c r="I7" s="10"/>
      <c r="J7" s="10"/>
      <c r="L7" s="138" t="s">
        <v>318</v>
      </c>
      <c r="N7" s="10"/>
      <c r="O7" s="10"/>
      <c r="P7" s="10"/>
      <c r="R7" s="10"/>
    </row>
    <row r="8" spans="1:18" ht="11.25" customHeight="1" x14ac:dyDescent="0.2">
      <c r="D8" s="60" t="s">
        <v>310</v>
      </c>
      <c r="E8" s="10"/>
      <c r="F8" s="10"/>
      <c r="G8" s="50"/>
      <c r="H8" s="10"/>
      <c r="I8" s="10"/>
      <c r="J8" s="10"/>
      <c r="L8" s="138" t="s">
        <v>332</v>
      </c>
      <c r="M8" s="134"/>
      <c r="P8" s="10"/>
      <c r="R8" s="10"/>
    </row>
    <row r="9" spans="1:18" ht="11.25" customHeight="1" x14ac:dyDescent="0.2">
      <c r="D9" s="59" t="s">
        <v>1</v>
      </c>
      <c r="E9" s="10"/>
      <c r="F9" s="10"/>
      <c r="G9" s="50"/>
      <c r="H9" s="10"/>
      <c r="I9" s="10"/>
      <c r="J9" s="10"/>
      <c r="K9" s="135" t="s">
        <v>316</v>
      </c>
      <c r="L9" s="3" t="s">
        <v>331</v>
      </c>
      <c r="M9" s="10"/>
      <c r="N9" s="10"/>
      <c r="O9" s="10"/>
      <c r="P9" s="10"/>
    </row>
    <row r="10" spans="1:18" ht="11.25" customHeight="1" x14ac:dyDescent="0.2">
      <c r="D10" s="63" t="s">
        <v>311</v>
      </c>
      <c r="E10" s="10"/>
      <c r="F10" s="10"/>
      <c r="G10" s="183" t="s">
        <v>43</v>
      </c>
      <c r="H10" s="184"/>
      <c r="I10" s="184"/>
      <c r="J10" s="185"/>
      <c r="K10" s="186" t="s">
        <v>333</v>
      </c>
      <c r="L10" s="186"/>
      <c r="M10" s="186"/>
      <c r="N10" s="186"/>
      <c r="O10" s="186"/>
      <c r="P10" s="10"/>
    </row>
    <row r="11" spans="1:18" ht="11.25" customHeight="1" x14ac:dyDescent="0.2">
      <c r="D11" s="43"/>
      <c r="E11" s="10"/>
      <c r="F11" s="10"/>
      <c r="G11" s="50"/>
      <c r="H11" s="10"/>
      <c r="I11" s="10"/>
      <c r="J11" s="10"/>
      <c r="K11" s="186"/>
      <c r="L11" s="186"/>
      <c r="M11" s="186"/>
      <c r="N11" s="186"/>
      <c r="O11" s="186"/>
      <c r="P11" s="10"/>
    </row>
    <row r="12" spans="1:18" ht="11.25" customHeight="1" x14ac:dyDescent="0.2">
      <c r="D12" s="63" t="s">
        <v>328</v>
      </c>
      <c r="E12" s="10"/>
      <c r="F12" s="10"/>
      <c r="G12" s="69" t="s">
        <v>439</v>
      </c>
      <c r="H12" s="10"/>
      <c r="I12" s="10"/>
      <c r="J12" s="10"/>
      <c r="K12" s="186"/>
      <c r="L12" s="186"/>
      <c r="M12" s="186"/>
      <c r="N12" s="186"/>
      <c r="O12" s="186"/>
      <c r="P12" s="10"/>
    </row>
    <row r="13" spans="1:18" ht="11.25" customHeight="1" x14ac:dyDescent="0.2">
      <c r="D13" s="64" t="s">
        <v>195</v>
      </c>
      <c r="E13" s="10"/>
      <c r="F13" s="10"/>
      <c r="G13" s="50"/>
      <c r="H13" s="10"/>
      <c r="I13" s="10"/>
      <c r="J13" s="10"/>
      <c r="K13" s="186"/>
      <c r="L13" s="186"/>
      <c r="M13" s="186"/>
      <c r="N13" s="186"/>
      <c r="O13" s="186"/>
      <c r="P13" s="10"/>
    </row>
    <row r="14" spans="1:18" ht="11.25" customHeight="1" x14ac:dyDescent="0.2">
      <c r="D14" s="63" t="s">
        <v>312</v>
      </c>
      <c r="E14" s="10"/>
      <c r="F14" s="10"/>
      <c r="G14" s="50"/>
      <c r="H14" s="10"/>
      <c r="I14" s="10"/>
      <c r="J14" s="10"/>
      <c r="K14" s="68" t="s">
        <v>250</v>
      </c>
      <c r="L14" s="10"/>
      <c r="M14" s="10"/>
      <c r="N14" s="10"/>
      <c r="O14" s="10"/>
      <c r="P14" s="10"/>
    </row>
    <row r="15" spans="1:18" ht="11.25" customHeight="1" thickBot="1" x14ac:dyDescent="0.25">
      <c r="D15" s="65"/>
      <c r="E15" s="65"/>
      <c r="F15" s="65"/>
      <c r="G15" s="66"/>
      <c r="H15" s="65"/>
      <c r="I15" s="65"/>
      <c r="J15" s="65"/>
      <c r="K15" s="141" t="s">
        <v>281</v>
      </c>
      <c r="L15" s="65"/>
      <c r="M15" s="65"/>
      <c r="N15" s="65"/>
      <c r="O15" s="67"/>
      <c r="P15" s="44"/>
    </row>
    <row r="16" spans="1:18" ht="11.25" customHeight="1" x14ac:dyDescent="0.2">
      <c r="D16"/>
      <c r="E16"/>
      <c r="F16"/>
      <c r="H16"/>
      <c r="I16"/>
      <c r="J16"/>
      <c r="K16"/>
      <c r="L16"/>
      <c r="M16"/>
      <c r="N16"/>
      <c r="O16"/>
      <c r="P16" s="10"/>
    </row>
    <row r="17" spans="3:27" ht="15.75" customHeight="1" x14ac:dyDescent="0.25">
      <c r="D17" s="137" t="str">
        <f>IF(X56="","",X56)</f>
        <v>Exelon Corporation</v>
      </c>
      <c r="E17"/>
      <c r="F17"/>
      <c r="H17"/>
      <c r="I17"/>
      <c r="J17"/>
      <c r="K17"/>
      <c r="L17" s="32"/>
      <c r="M17"/>
      <c r="N17"/>
      <c r="O17"/>
      <c r="P17" s="10"/>
    </row>
    <row r="18" spans="3:27" ht="11.25" customHeight="1" x14ac:dyDescent="0.2">
      <c r="D18" s="32" t="str">
        <f xml:space="preserve"> "Industry : " &amp; X55</f>
        <v>Industry : Power</v>
      </c>
      <c r="E18"/>
      <c r="F18"/>
      <c r="H18"/>
      <c r="I18"/>
      <c r="J18"/>
      <c r="K18"/>
      <c r="L18"/>
      <c r="M18"/>
      <c r="N18"/>
      <c r="O18"/>
      <c r="P18" s="10"/>
    </row>
    <row r="19" spans="3:27" ht="6.75" customHeight="1" x14ac:dyDescent="0.2">
      <c r="D19" s="10"/>
      <c r="E19" s="10"/>
      <c r="F19" s="10"/>
      <c r="G19" s="50"/>
      <c r="H19" s="10"/>
      <c r="I19" s="6"/>
      <c r="J19"/>
      <c r="K19"/>
      <c r="L19"/>
      <c r="M19"/>
      <c r="N19" s="4"/>
      <c r="O19" s="4"/>
      <c r="P19" s="44"/>
      <c r="Q19" s="44"/>
      <c r="U19" s="4"/>
      <c r="V19" s="4"/>
      <c r="W19" s="4"/>
      <c r="X19" s="4"/>
      <c r="Y19" s="4"/>
      <c r="Z19" s="4"/>
      <c r="AA19" s="4"/>
    </row>
    <row r="20" spans="3:27" ht="11.25" hidden="1" customHeight="1" outlineLevel="1" x14ac:dyDescent="0.2">
      <c r="C20" s="8" t="str">
        <f>_xll.SNL.Clients.Office.Excel.Functions.SNLTable(1,EXC!F20:G20,EXC!C24:C35,EXC!F21:G21,,"Options:Curr=USD,Mag=SNLstandard,ConvMethod=SNLrecommended")</f>
        <v>SNLTable</v>
      </c>
      <c r="D20" s="10"/>
      <c r="E20" s="10"/>
      <c r="F20" s="22">
        <f>VLOOKUP(V40,S:T,2,FALSE)</f>
        <v>4057056</v>
      </c>
      <c r="G20" s="51">
        <f>F20</f>
        <v>4057056</v>
      </c>
      <c r="H20" s="131"/>
      <c r="I20" s="7"/>
      <c r="J20"/>
      <c r="K20"/>
      <c r="L20"/>
      <c r="M20"/>
      <c r="N20"/>
      <c r="O20"/>
      <c r="P20" s="10"/>
    </row>
    <row r="21" spans="3:27" ht="11.25" hidden="1" customHeight="1" outlineLevel="1" x14ac:dyDescent="0.2">
      <c r="D21"/>
      <c r="E21"/>
      <c r="F21" s="6">
        <v>3000325</v>
      </c>
      <c r="G21" s="40">
        <v>108462</v>
      </c>
      <c r="H21" s="131"/>
      <c r="I21" s="1"/>
      <c r="J21"/>
      <c r="K21"/>
      <c r="L21"/>
      <c r="M21"/>
      <c r="N21"/>
      <c r="O21"/>
      <c r="P21" s="10"/>
    </row>
    <row r="22" spans="3:27" ht="11.25" hidden="1" customHeight="1" outlineLevel="1" x14ac:dyDescent="0.2">
      <c r="D22"/>
      <c r="E22"/>
      <c r="F22"/>
      <c r="H22" s="132"/>
      <c r="I22"/>
      <c r="J22"/>
      <c r="K22"/>
      <c r="L22"/>
      <c r="M22"/>
      <c r="N22"/>
      <c r="O22"/>
      <c r="P22" s="10"/>
    </row>
    <row r="23" spans="3:27" ht="11.25" customHeight="1" collapsed="1" x14ac:dyDescent="0.2">
      <c r="D23" s="79" t="s">
        <v>321</v>
      </c>
      <c r="E23" s="80"/>
      <c r="F23" s="81" t="s">
        <v>129</v>
      </c>
      <c r="G23" s="81" t="s">
        <v>130</v>
      </c>
      <c r="H23" s="133"/>
      <c r="I23"/>
      <c r="J23"/>
      <c r="K23"/>
      <c r="L23"/>
      <c r="M23"/>
      <c r="N23"/>
      <c r="O23"/>
      <c r="P23" s="10"/>
    </row>
    <row r="24" spans="3:27" ht="11.25" customHeight="1" x14ac:dyDescent="0.2">
      <c r="C24" s="39">
        <v>44941</v>
      </c>
      <c r="D24" s="70" t="s">
        <v>128</v>
      </c>
      <c r="E24" s="71"/>
      <c r="F24" s="72" t="s">
        <v>249</v>
      </c>
      <c r="G24" s="73" t="s">
        <v>380</v>
      </c>
      <c r="H24" s="129"/>
      <c r="I24"/>
      <c r="J24"/>
      <c r="K24"/>
      <c r="L24"/>
      <c r="M24"/>
      <c r="N24"/>
      <c r="O24"/>
      <c r="P24" s="10"/>
      <c r="V24" t="str">
        <f>SUBSTITUTE(Company_Name,"&amp;","&amp;amp;")</f>
        <v>Exelon Corporation</v>
      </c>
    </row>
    <row r="25" spans="3:27" ht="11.25" customHeight="1" x14ac:dyDescent="0.2">
      <c r="C25" s="39">
        <v>44942</v>
      </c>
      <c r="D25" s="23" t="s">
        <v>127</v>
      </c>
      <c r="E25" s="10"/>
      <c r="F25" s="74" t="s">
        <v>374</v>
      </c>
      <c r="G25" s="75" t="s">
        <v>182</v>
      </c>
      <c r="H25" s="129"/>
      <c r="I25"/>
      <c r="J25"/>
      <c r="K25"/>
      <c r="L25"/>
      <c r="M25"/>
      <c r="N25"/>
      <c r="O25"/>
      <c r="P25" s="10"/>
    </row>
    <row r="26" spans="3:27" ht="11.25" customHeight="1" x14ac:dyDescent="0.2">
      <c r="C26" s="39">
        <v>44944</v>
      </c>
      <c r="D26" s="76" t="s">
        <v>126</v>
      </c>
      <c r="E26" s="61"/>
      <c r="F26" s="77">
        <v>44547</v>
      </c>
      <c r="G26" s="78">
        <v>44251</v>
      </c>
      <c r="H26" s="130"/>
      <c r="I26" s="10"/>
      <c r="J26"/>
      <c r="K26"/>
      <c r="L26"/>
      <c r="M26"/>
      <c r="N26" s="4"/>
      <c r="O26" s="4"/>
      <c r="P26" s="44"/>
      <c r="Q26" s="44"/>
    </row>
    <row r="27" spans="3:27" ht="11.25" customHeight="1" x14ac:dyDescent="0.2">
      <c r="C27" s="39">
        <v>44949</v>
      </c>
      <c r="D27" s="2" t="s">
        <v>131</v>
      </c>
      <c r="E27"/>
      <c r="F27" s="24" t="s">
        <v>381</v>
      </c>
      <c r="G27" s="52" t="s">
        <v>380</v>
      </c>
      <c r="H27" s="129"/>
      <c r="I27"/>
      <c r="J27"/>
      <c r="K27"/>
      <c r="L27"/>
      <c r="M27"/>
      <c r="N27"/>
      <c r="O27"/>
      <c r="P27" s="10"/>
    </row>
    <row r="28" spans="3:27" ht="11.25" customHeight="1" x14ac:dyDescent="0.2">
      <c r="C28" s="39">
        <v>44950</v>
      </c>
      <c r="D28" s="3" t="s">
        <v>127</v>
      </c>
      <c r="E28"/>
      <c r="F28" s="24" t="s">
        <v>285</v>
      </c>
      <c r="G28" s="52" t="s">
        <v>182</v>
      </c>
      <c r="H28" s="129"/>
      <c r="I28"/>
      <c r="J28"/>
      <c r="K28"/>
      <c r="L28"/>
      <c r="M28"/>
      <c r="N28"/>
      <c r="O28"/>
      <c r="P28" s="10"/>
    </row>
    <row r="29" spans="3:27" ht="11.25" customHeight="1" x14ac:dyDescent="0.2">
      <c r="C29" s="48">
        <v>44952</v>
      </c>
      <c r="D29" s="76" t="s">
        <v>126</v>
      </c>
      <c r="E29" s="61"/>
      <c r="F29" s="77">
        <v>43525</v>
      </c>
      <c r="G29" s="78">
        <v>44251</v>
      </c>
      <c r="H29" s="130"/>
      <c r="I29"/>
      <c r="J29"/>
      <c r="K29"/>
      <c r="L29"/>
      <c r="M29"/>
      <c r="N29"/>
      <c r="O29"/>
      <c r="P29" s="10"/>
    </row>
    <row r="30" spans="3:27" ht="11.25" customHeight="1" x14ac:dyDescent="0.2">
      <c r="C30" s="39">
        <v>44965</v>
      </c>
      <c r="D30" s="2" t="s">
        <v>132</v>
      </c>
      <c r="E30"/>
      <c r="F30" s="24" t="s">
        <v>374</v>
      </c>
      <c r="G30" s="52" t="s">
        <v>374</v>
      </c>
      <c r="H30" s="129"/>
      <c r="I30"/>
      <c r="J30"/>
      <c r="K30"/>
      <c r="L30"/>
      <c r="M30"/>
      <c r="N30"/>
      <c r="O30"/>
      <c r="P30" s="10"/>
      <c r="Q30" s="44"/>
      <c r="R30" s="4"/>
      <c r="S30" s="113" t="s">
        <v>214</v>
      </c>
    </row>
    <row r="31" spans="3:27" ht="11.25" customHeight="1" x14ac:dyDescent="0.2">
      <c r="C31" s="39">
        <v>44966</v>
      </c>
      <c r="D31" s="3" t="s">
        <v>127</v>
      </c>
      <c r="E31"/>
      <c r="F31" s="24" t="s">
        <v>374</v>
      </c>
      <c r="G31" s="52" t="s">
        <v>374</v>
      </c>
      <c r="H31" s="129"/>
      <c r="I31"/>
      <c r="J31"/>
      <c r="K31"/>
      <c r="L31"/>
      <c r="M31"/>
      <c r="N31"/>
      <c r="O31"/>
      <c r="P31" s="10"/>
      <c r="S31" s="2" t="s">
        <v>215</v>
      </c>
    </row>
    <row r="32" spans="3:27" ht="11.25" customHeight="1" x14ac:dyDescent="0.2">
      <c r="C32" s="39">
        <v>44968</v>
      </c>
      <c r="D32" s="76" t="s">
        <v>126</v>
      </c>
      <c r="E32" s="61"/>
      <c r="F32" s="77"/>
      <c r="G32" s="78"/>
      <c r="H32" s="130"/>
      <c r="I32"/>
      <c r="J32"/>
      <c r="K32"/>
      <c r="L32"/>
      <c r="M32"/>
      <c r="N32"/>
      <c r="O32"/>
      <c r="P32" s="10"/>
    </row>
    <row r="33" spans="3:24" ht="11.25" customHeight="1" x14ac:dyDescent="0.2">
      <c r="C33" s="39">
        <v>44945</v>
      </c>
      <c r="D33" s="2" t="s">
        <v>133</v>
      </c>
      <c r="E33"/>
      <c r="F33" s="24" t="s">
        <v>266</v>
      </c>
      <c r="G33" s="52" t="s">
        <v>267</v>
      </c>
      <c r="H33" s="129"/>
      <c r="I33"/>
      <c r="J33"/>
      <c r="K33"/>
      <c r="L33"/>
      <c r="M33"/>
      <c r="N33"/>
      <c r="O33"/>
      <c r="P33" s="10"/>
    </row>
    <row r="34" spans="3:24" ht="11.25" customHeight="1" x14ac:dyDescent="0.2">
      <c r="C34" s="39">
        <v>44946</v>
      </c>
      <c r="D34" s="3" t="s">
        <v>127</v>
      </c>
      <c r="E34"/>
      <c r="F34" s="24" t="s">
        <v>374</v>
      </c>
      <c r="G34" s="52" t="s">
        <v>182</v>
      </c>
      <c r="H34" s="129"/>
      <c r="I34"/>
      <c r="J34"/>
      <c r="K34"/>
      <c r="L34"/>
      <c r="M34"/>
      <c r="N34"/>
      <c r="O34"/>
      <c r="P34" s="10"/>
    </row>
    <row r="35" spans="3:24" ht="11.25" customHeight="1" x14ac:dyDescent="0.2">
      <c r="C35" s="39">
        <v>44948</v>
      </c>
      <c r="D35" s="23" t="s">
        <v>126</v>
      </c>
      <c r="E35" s="10"/>
      <c r="F35" s="30">
        <v>40016</v>
      </c>
      <c r="G35" s="53">
        <v>44251</v>
      </c>
      <c r="H35" s="130"/>
      <c r="I35" s="10"/>
      <c r="J35"/>
      <c r="K35"/>
      <c r="L35"/>
      <c r="M35"/>
      <c r="N35"/>
      <c r="O35"/>
      <c r="P35" s="10"/>
    </row>
    <row r="36" spans="3:24" ht="11.25" hidden="1" customHeight="1" outlineLevel="1" x14ac:dyDescent="0.2">
      <c r="C36" s="12" t="str">
        <f>_xll.SNL.Clients.Office.Excel.Functions.SNLTable(1,EXC!F36:J36,EXC!C41:C113,EXC!F37:J37,,"Options:Curr=USD,Mag=SNLstandard,ConvMethod=SNLrecommended")</f>
        <v>SNLTable</v>
      </c>
      <c r="E36"/>
      <c r="F36" s="11">
        <f>F20</f>
        <v>4057056</v>
      </c>
      <c r="G36" s="54">
        <f>F20</f>
        <v>4057056</v>
      </c>
      <c r="H36" s="11">
        <f>F20</f>
        <v>4057056</v>
      </c>
      <c r="I36" s="11">
        <f>F20</f>
        <v>4057056</v>
      </c>
      <c r="J36" s="11">
        <f>F20</f>
        <v>4057056</v>
      </c>
      <c r="K36"/>
      <c r="L36"/>
      <c r="M36"/>
      <c r="N36"/>
      <c r="O36"/>
      <c r="P36" s="10"/>
    </row>
    <row r="37" spans="3:24" ht="11.25" hidden="1" customHeight="1" outlineLevel="1" x14ac:dyDescent="0.2">
      <c r="D37"/>
      <c r="E37"/>
      <c r="F37" s="9" t="str">
        <f>IF(RIGHT(G12,1)="Y",G12,REPLACE(G12,5,1,"L"))</f>
        <v>2021Y</v>
      </c>
      <c r="G37" s="9" t="str">
        <f>LEFT(F37,4)-1 &amp; "Y"</f>
        <v>2020Y</v>
      </c>
      <c r="H37" s="9" t="str">
        <f>LEFT(G37,4)-1&amp;"Y"</f>
        <v>2019Y</v>
      </c>
      <c r="I37" s="9" t="str">
        <f>LEFT(H37,4)-1&amp;"Y"</f>
        <v>2018Y</v>
      </c>
      <c r="J37" s="9" t="str">
        <f>LEFT(I37,4)-1&amp;"Y"</f>
        <v>2017Y</v>
      </c>
      <c r="K37"/>
      <c r="L37"/>
      <c r="M37"/>
      <c r="N37"/>
      <c r="O37"/>
      <c r="P37" s="10"/>
    </row>
    <row r="38" spans="3:24" ht="11.25" hidden="1" customHeight="1" outlineLevel="1" x14ac:dyDescent="0.2">
      <c r="D38" s="10"/>
      <c r="E38" s="10"/>
      <c r="F38" s="15">
        <v>1</v>
      </c>
      <c r="G38" s="48">
        <v>1</v>
      </c>
      <c r="H38" s="15">
        <v>1</v>
      </c>
      <c r="I38" s="15">
        <v>1</v>
      </c>
      <c r="J38" s="15">
        <v>1</v>
      </c>
      <c r="K38"/>
      <c r="L38"/>
      <c r="M38"/>
      <c r="N38"/>
      <c r="O38"/>
      <c r="P38" s="10"/>
    </row>
    <row r="39" spans="3:24" ht="10.5" customHeight="1" collapsed="1" x14ac:dyDescent="0.2">
      <c r="D39" s="10"/>
      <c r="E39" s="10"/>
      <c r="F39" s="10"/>
      <c r="G39" s="50"/>
      <c r="H39" s="10"/>
      <c r="I39" s="10"/>
      <c r="J39" s="10"/>
      <c r="K39"/>
      <c r="L39"/>
      <c r="M39"/>
      <c r="N39"/>
      <c r="O39"/>
      <c r="P39" s="10"/>
      <c r="S39" s="12" t="str">
        <f>_xll.SNL.Clients.Office.Excel.Functions.SNLQuery("Company_Listed")</f>
        <v>SNLQuery</v>
      </c>
    </row>
    <row r="40" spans="3:24" ht="11.25" customHeight="1" x14ac:dyDescent="0.2">
      <c r="D40" s="82" t="s">
        <v>322</v>
      </c>
      <c r="E40" s="82"/>
      <c r="F40" s="83" t="str">
        <f>IF(RIGHT(G12,1)="Y",G12,"LTM")</f>
        <v>2021Y</v>
      </c>
      <c r="G40" s="83" t="str">
        <f>G37</f>
        <v>2020Y</v>
      </c>
      <c r="H40" s="83" t="str">
        <f>H37</f>
        <v>2019Y</v>
      </c>
      <c r="I40" s="83" t="str">
        <f>I37</f>
        <v>2018Y</v>
      </c>
      <c r="J40" s="83" t="str">
        <f>J37</f>
        <v>2017Y</v>
      </c>
      <c r="K40"/>
      <c r="L40"/>
      <c r="M40"/>
      <c r="N40"/>
      <c r="O40"/>
      <c r="P40" s="10"/>
      <c r="S40" s="25" t="s">
        <v>335</v>
      </c>
      <c r="T40" s="25">
        <v>4306705</v>
      </c>
      <c r="V40" s="117" t="str">
        <f>G10</f>
        <v>Exelon Corporation</v>
      </c>
    </row>
    <row r="41" spans="3:24" ht="11.25" customHeight="1" x14ac:dyDescent="0.2">
      <c r="C41" s="39">
        <v>151</v>
      </c>
      <c r="D41" s="84" t="s">
        <v>134</v>
      </c>
      <c r="E41" s="85"/>
      <c r="F41" s="86">
        <v>44561</v>
      </c>
      <c r="G41" s="86">
        <v>44196</v>
      </c>
      <c r="H41" s="86">
        <v>43830</v>
      </c>
      <c r="I41" s="86">
        <v>43465</v>
      </c>
      <c r="J41" s="86">
        <v>43100</v>
      </c>
      <c r="K41"/>
      <c r="L41"/>
      <c r="M41"/>
      <c r="N41"/>
      <c r="O41"/>
      <c r="P41" s="10"/>
      <c r="S41" s="25" t="s">
        <v>2</v>
      </c>
      <c r="T41" s="25">
        <v>4056954</v>
      </c>
      <c r="V41" s="117" t="str">
        <f>"Debt Maturity Schedule ($000)" &amp; " ("&amp;X43&amp; ")"</f>
        <v>Debt Maturity Schedule ($000) (2021Y)</v>
      </c>
      <c r="W41" s="3"/>
    </row>
    <row r="42" spans="3:24" ht="11.25" customHeight="1" x14ac:dyDescent="0.2">
      <c r="C42" s="39">
        <v>18857</v>
      </c>
      <c r="D42" s="3" t="s">
        <v>196</v>
      </c>
      <c r="E42"/>
      <c r="F42" s="14">
        <v>43.922404985696801</v>
      </c>
      <c r="G42" s="55">
        <v>43.157225540707003</v>
      </c>
      <c r="H42" s="31">
        <v>43.6025113660966</v>
      </c>
      <c r="I42" s="14">
        <v>44.183974128638198</v>
      </c>
      <c r="J42" s="14">
        <v>44.114565656863803</v>
      </c>
      <c r="K42"/>
      <c r="L42"/>
      <c r="M42"/>
      <c r="N42"/>
      <c r="O42"/>
      <c r="P42" s="10"/>
      <c r="S42" s="25" t="s">
        <v>336</v>
      </c>
      <c r="T42" s="25">
        <v>4056935</v>
      </c>
      <c r="V42" s="8" t="str">
        <f>_xll.SNL.Clients.Office.Excel.Functions.SNLTable(1,EXC!X42,EXC!W48:W56,EXC!X43,,"Options:Curr=USD,Mag=SNLstandard,ConvMethod=SNLrecommended")</f>
        <v>SNLTable</v>
      </c>
      <c r="W42" s="3"/>
      <c r="X42" s="7">
        <f>F36</f>
        <v>4057056</v>
      </c>
    </row>
    <row r="43" spans="3:24" ht="11.25" customHeight="1" x14ac:dyDescent="0.2">
      <c r="C43" s="39">
        <v>18869</v>
      </c>
      <c r="D43" s="3" t="s">
        <v>197</v>
      </c>
      <c r="E43"/>
      <c r="F43" s="14">
        <v>0</v>
      </c>
      <c r="G43" s="55">
        <v>0</v>
      </c>
      <c r="H43" s="31">
        <v>0</v>
      </c>
      <c r="I43" s="14">
        <v>0</v>
      </c>
      <c r="J43" s="14">
        <v>0</v>
      </c>
      <c r="K43"/>
      <c r="L43"/>
      <c r="M43"/>
      <c r="N43"/>
      <c r="O43"/>
      <c r="P43" s="10"/>
      <c r="S43" s="25" t="s">
        <v>337</v>
      </c>
      <c r="T43" s="25">
        <v>4341449</v>
      </c>
      <c r="V43" s="3"/>
      <c r="W43" s="3"/>
      <c r="X43" s="7" t="str">
        <f>IF(OR(RIGHT(G12,1)="Y",RIGHT(G12,1)="4"),LEFT(G12,4)&amp;"Y",G37)</f>
        <v>2021Y</v>
      </c>
    </row>
    <row r="44" spans="3:24" ht="11.25" customHeight="1" x14ac:dyDescent="0.2">
      <c r="C44" s="39">
        <v>17861</v>
      </c>
      <c r="D44" s="3" t="s">
        <v>210</v>
      </c>
      <c r="E44"/>
      <c r="F44" s="14">
        <v>55.564211279117302</v>
      </c>
      <c r="G44" s="55">
        <v>53.819053547541202</v>
      </c>
      <c r="H44" s="31">
        <v>53.219040917947602</v>
      </c>
      <c r="I44" s="14">
        <v>52.501616960115001</v>
      </c>
      <c r="J44" s="14">
        <v>52.504832593073502</v>
      </c>
      <c r="K44"/>
      <c r="L44"/>
      <c r="M44"/>
      <c r="N44"/>
      <c r="O44"/>
      <c r="P44" s="10"/>
      <c r="S44" s="25" t="s">
        <v>409</v>
      </c>
      <c r="T44" s="25">
        <v>4024697</v>
      </c>
      <c r="V44" s="3"/>
      <c r="W44" s="3"/>
      <c r="X44" s="7">
        <v>1</v>
      </c>
    </row>
    <row r="45" spans="3:24" ht="11.25" customHeight="1" x14ac:dyDescent="0.2">
      <c r="C45" s="39">
        <v>18861</v>
      </c>
      <c r="D45" s="3" t="s">
        <v>164</v>
      </c>
      <c r="E45"/>
      <c r="F45" s="14">
        <v>46.845627298733099</v>
      </c>
      <c r="G45" s="55">
        <v>48.437810418129096</v>
      </c>
      <c r="H45" s="31">
        <v>44.687702966010001</v>
      </c>
      <c r="I45" s="14">
        <v>49.536471433704598</v>
      </c>
      <c r="J45" s="14">
        <v>48.052944561672703</v>
      </c>
      <c r="K45"/>
      <c r="L45"/>
      <c r="M45"/>
      <c r="N45"/>
      <c r="O45"/>
      <c r="P45" s="10"/>
      <c r="S45" s="25" t="s">
        <v>4</v>
      </c>
      <c r="T45" s="25">
        <v>4014956</v>
      </c>
      <c r="V45" s="3"/>
      <c r="W45" s="3"/>
      <c r="X45" s="7"/>
    </row>
    <row r="46" spans="3:24" ht="11.25" customHeight="1" x14ac:dyDescent="0.2">
      <c r="D46"/>
      <c r="E46"/>
      <c r="F46" s="122"/>
      <c r="G46" s="120"/>
      <c r="H46" s="122"/>
      <c r="I46" s="122"/>
      <c r="J46" s="122"/>
      <c r="K46"/>
      <c r="L46"/>
      <c r="M46"/>
      <c r="N46"/>
      <c r="O46"/>
      <c r="P46" s="10"/>
      <c r="S46" s="25" t="s">
        <v>269</v>
      </c>
      <c r="T46" s="25">
        <v>4142273</v>
      </c>
      <c r="V46" s="3"/>
      <c r="W46" s="3"/>
      <c r="X46" s="7"/>
    </row>
    <row r="47" spans="3:24" ht="11.25" customHeight="1" x14ac:dyDescent="0.2">
      <c r="C47" s="39">
        <v>18768</v>
      </c>
      <c r="D47" s="3" t="s">
        <v>150</v>
      </c>
      <c r="E47"/>
      <c r="F47" s="14">
        <v>1.6603658536585399</v>
      </c>
      <c r="G47" s="55">
        <v>1.6576629477392799</v>
      </c>
      <c r="H47" s="14">
        <v>2.592768227623</v>
      </c>
      <c r="I47" s="14">
        <v>2.39446153846154</v>
      </c>
      <c r="J47" s="14">
        <v>2.6507840772014499</v>
      </c>
      <c r="K47"/>
      <c r="L47"/>
      <c r="M47"/>
      <c r="N47"/>
      <c r="O47"/>
      <c r="P47" s="10"/>
      <c r="S47" s="25" t="s">
        <v>216</v>
      </c>
      <c r="T47" s="25">
        <v>4056955</v>
      </c>
      <c r="V47" s="3"/>
      <c r="W47" s="3"/>
      <c r="X47" s="7"/>
    </row>
    <row r="48" spans="3:24" ht="11.25" customHeight="1" x14ac:dyDescent="0.2">
      <c r="C48" s="39">
        <v>18778</v>
      </c>
      <c r="D48" s="3" t="s">
        <v>198</v>
      </c>
      <c r="E48"/>
      <c r="F48" s="14">
        <v>1.6603658536585399</v>
      </c>
      <c r="G48" s="55">
        <v>1.6576629477392799</v>
      </c>
      <c r="H48" s="14">
        <v>2.592768227623</v>
      </c>
      <c r="I48" s="14">
        <v>2.39446153846154</v>
      </c>
      <c r="J48" s="14">
        <v>2.6507840772014499</v>
      </c>
      <c r="K48" s="4"/>
      <c r="L48" s="4"/>
      <c r="M48" s="4"/>
      <c r="N48" s="4"/>
      <c r="O48" s="4"/>
      <c r="P48" s="44"/>
      <c r="Q48" s="44"/>
      <c r="S48" s="25" t="s">
        <v>5</v>
      </c>
      <c r="T48" s="25">
        <v>4022309</v>
      </c>
      <c r="V48" s="17" t="s">
        <v>175</v>
      </c>
      <c r="W48" s="114">
        <v>7597</v>
      </c>
      <c r="X48" s="20">
        <v>6703000</v>
      </c>
    </row>
    <row r="49" spans="3:28" ht="11.25" customHeight="1" x14ac:dyDescent="0.2">
      <c r="C49" s="39">
        <v>7270</v>
      </c>
      <c r="D49" s="3" t="s">
        <v>149</v>
      </c>
      <c r="E49"/>
      <c r="F49" s="14">
        <v>6.4952259707192903</v>
      </c>
      <c r="G49" s="55">
        <v>5.7314984709480097</v>
      </c>
      <c r="H49" s="14">
        <v>6.2858910891089099</v>
      </c>
      <c r="I49" s="14">
        <v>5.5752895752895801</v>
      </c>
      <c r="J49" s="14">
        <v>6.2538461538461503</v>
      </c>
      <c r="K49"/>
      <c r="L49"/>
      <c r="M49"/>
      <c r="N49"/>
      <c r="O49"/>
      <c r="P49" s="10"/>
      <c r="S49" s="25" t="s">
        <v>6</v>
      </c>
      <c r="T49" s="25">
        <v>4057038</v>
      </c>
      <c r="V49" s="17" t="s">
        <v>176</v>
      </c>
      <c r="W49" s="114">
        <v>7598</v>
      </c>
      <c r="X49" s="20">
        <v>865000</v>
      </c>
    </row>
    <row r="50" spans="3:28" ht="11.25" customHeight="1" x14ac:dyDescent="0.2">
      <c r="C50" s="39">
        <v>11512</v>
      </c>
      <c r="D50" s="3" t="s">
        <v>199</v>
      </c>
      <c r="E50"/>
      <c r="F50" s="14">
        <v>7.9331635900700199</v>
      </c>
      <c r="G50" s="55">
        <v>7.1143730886850198</v>
      </c>
      <c r="H50" s="14">
        <v>6.3904702970297</v>
      </c>
      <c r="I50" s="14">
        <v>5.5714285714285703</v>
      </c>
      <c r="J50" s="14">
        <v>6.3076923076923102</v>
      </c>
      <c r="K50"/>
      <c r="L50"/>
      <c r="M50"/>
      <c r="N50"/>
      <c r="O50"/>
      <c r="P50" s="10"/>
      <c r="S50" s="25" t="s">
        <v>270</v>
      </c>
      <c r="T50" s="25">
        <v>4135391</v>
      </c>
      <c r="V50" s="18" t="s">
        <v>177</v>
      </c>
      <c r="W50" s="115">
        <v>7599</v>
      </c>
      <c r="X50" s="20">
        <v>818000</v>
      </c>
    </row>
    <row r="51" spans="3:28" ht="11.25" customHeight="1" x14ac:dyDescent="0.2">
      <c r="D51"/>
      <c r="E51"/>
      <c r="F51" s="122"/>
      <c r="G51" s="120"/>
      <c r="H51" s="122"/>
      <c r="I51" s="122"/>
      <c r="J51" s="122"/>
      <c r="K51"/>
      <c r="L51"/>
      <c r="M51"/>
      <c r="N51"/>
      <c r="O51"/>
      <c r="P51" s="10"/>
      <c r="S51" s="25" t="s">
        <v>217</v>
      </c>
      <c r="T51" s="25">
        <v>4097358</v>
      </c>
      <c r="V51" s="17" t="s">
        <v>178</v>
      </c>
      <c r="W51" s="114">
        <v>7600</v>
      </c>
      <c r="X51" s="20">
        <v>2223000</v>
      </c>
    </row>
    <row r="52" spans="3:28" ht="11.25" customHeight="1" x14ac:dyDescent="0.2">
      <c r="C52" s="39">
        <v>18788</v>
      </c>
      <c r="D52" s="3" t="s">
        <v>211</v>
      </c>
      <c r="E52"/>
      <c r="F52" s="14">
        <v>4.0862651901215203</v>
      </c>
      <c r="G52" s="55">
        <v>4.2498932878028004</v>
      </c>
      <c r="H52" s="14">
        <v>3.8081438275250998</v>
      </c>
      <c r="I52" s="14">
        <v>4.1752654662973203</v>
      </c>
      <c r="J52" s="14">
        <v>3.7264632021320199</v>
      </c>
      <c r="K52"/>
      <c r="L52"/>
      <c r="M52"/>
      <c r="N52"/>
      <c r="O52"/>
      <c r="P52" s="10"/>
      <c r="S52" s="25" t="s">
        <v>7</v>
      </c>
      <c r="T52" s="25">
        <v>4007308</v>
      </c>
      <c r="V52" s="19" t="s">
        <v>179</v>
      </c>
      <c r="W52" s="114">
        <v>7601</v>
      </c>
      <c r="X52" s="20">
        <v>1725000</v>
      </c>
    </row>
    <row r="53" spans="3:28" ht="11.25" customHeight="1" x14ac:dyDescent="0.2">
      <c r="C53" s="39">
        <v>18794</v>
      </c>
      <c r="D53" s="3" t="s">
        <v>200</v>
      </c>
      <c r="E53"/>
      <c r="F53" s="14">
        <v>3.1858853182104601</v>
      </c>
      <c r="G53" s="55">
        <v>3.2920941460470701</v>
      </c>
      <c r="H53" s="14">
        <v>5.5493902439024403</v>
      </c>
      <c r="I53" s="14">
        <v>6.5110410094637201</v>
      </c>
      <c r="J53" s="14">
        <v>6.3006777572396802</v>
      </c>
      <c r="K53"/>
      <c r="L53"/>
      <c r="M53"/>
      <c r="N53"/>
      <c r="O53"/>
      <c r="P53" s="10"/>
      <c r="S53" s="25" t="s">
        <v>218</v>
      </c>
      <c r="T53" s="25">
        <v>4272394</v>
      </c>
      <c r="V53" s="17" t="s">
        <v>180</v>
      </c>
      <c r="W53" s="114">
        <v>7602</v>
      </c>
      <c r="X53" s="20">
        <v>29752000</v>
      </c>
    </row>
    <row r="54" spans="3:28" ht="11.25" customHeight="1" x14ac:dyDescent="0.2">
      <c r="C54" s="39">
        <v>18792</v>
      </c>
      <c r="D54" s="3" t="s">
        <v>201</v>
      </c>
      <c r="E54"/>
      <c r="F54" s="14">
        <v>8.1925832658812201</v>
      </c>
      <c r="G54" s="55">
        <v>9.4210404072741891</v>
      </c>
      <c r="H54" s="14">
        <v>19.165979997737999</v>
      </c>
      <c r="I54" s="14">
        <v>24.036268642275601</v>
      </c>
      <c r="J54" s="14">
        <v>23.5673542082842</v>
      </c>
      <c r="K54"/>
      <c r="L54"/>
      <c r="M54"/>
      <c r="N54"/>
      <c r="O54"/>
      <c r="P54" s="10"/>
      <c r="S54" s="25" t="s">
        <v>8</v>
      </c>
      <c r="T54" s="25">
        <v>4006321</v>
      </c>
      <c r="V54" s="26" t="s">
        <v>184</v>
      </c>
      <c r="W54" s="116"/>
      <c r="X54" s="20"/>
    </row>
    <row r="55" spans="3:28" ht="11.25" customHeight="1" x14ac:dyDescent="0.2">
      <c r="C55" s="39">
        <v>11576</v>
      </c>
      <c r="D55" s="3" t="s">
        <v>202</v>
      </c>
      <c r="E55"/>
      <c r="F55" s="14">
        <v>2.9172501591343099</v>
      </c>
      <c r="G55" s="55">
        <v>3.5902140672782901</v>
      </c>
      <c r="H55" s="14">
        <v>5.1206683168316802</v>
      </c>
      <c r="I55" s="14">
        <v>6.56241956241956</v>
      </c>
      <c r="J55" s="14">
        <v>5.7948717948717903</v>
      </c>
      <c r="K55"/>
      <c r="L55"/>
      <c r="M55"/>
      <c r="N55"/>
      <c r="O55"/>
      <c r="P55" s="10"/>
      <c r="S55" s="25" t="s">
        <v>338</v>
      </c>
      <c r="T55" s="25">
        <v>4991374</v>
      </c>
      <c r="V55" s="19" t="s">
        <v>181</v>
      </c>
      <c r="W55" s="114">
        <v>6252</v>
      </c>
      <c r="X55" s="21" t="s">
        <v>213</v>
      </c>
    </row>
    <row r="56" spans="3:28" ht="11.25" customHeight="1" x14ac:dyDescent="0.2">
      <c r="D56"/>
      <c r="E56"/>
      <c r="F56" s="122"/>
      <c r="G56" s="120"/>
      <c r="H56" s="122"/>
      <c r="I56" s="122"/>
      <c r="J56" s="122"/>
      <c r="K56"/>
      <c r="L56"/>
      <c r="M56"/>
      <c r="N56"/>
      <c r="O56"/>
      <c r="P56" s="10"/>
      <c r="S56" s="25" t="s">
        <v>261</v>
      </c>
      <c r="T56" s="25">
        <v>4076262</v>
      </c>
      <c r="V56" s="19" t="s">
        <v>183</v>
      </c>
      <c r="W56" s="114">
        <v>9</v>
      </c>
      <c r="X56" s="21" t="s">
        <v>43</v>
      </c>
    </row>
    <row r="57" spans="3:28" ht="11.25" customHeight="1" x14ac:dyDescent="0.2">
      <c r="C57" s="39">
        <v>6419</v>
      </c>
      <c r="D57" s="3" t="s">
        <v>165</v>
      </c>
      <c r="E57"/>
      <c r="F57" s="14">
        <v>0.86630252622431902</v>
      </c>
      <c r="G57" s="55">
        <v>0.98363479758828598</v>
      </c>
      <c r="H57" s="14">
        <v>0.84857243567148399</v>
      </c>
      <c r="I57" s="14">
        <v>1.16871273237461</v>
      </c>
      <c r="J57" s="14">
        <v>1.10168549731432</v>
      </c>
      <c r="K57"/>
      <c r="L57"/>
      <c r="M57"/>
      <c r="N57"/>
      <c r="O57"/>
      <c r="P57" s="10"/>
      <c r="S57" s="25" t="s">
        <v>339</v>
      </c>
      <c r="T57" s="25">
        <v>4963960</v>
      </c>
    </row>
    <row r="58" spans="3:28" ht="11.25" customHeight="1" x14ac:dyDescent="0.2">
      <c r="C58" s="39">
        <v>4963</v>
      </c>
      <c r="D58" s="3" t="s">
        <v>203</v>
      </c>
      <c r="E58"/>
      <c r="F58" s="14">
        <v>1.2504382813622601</v>
      </c>
      <c r="G58" s="55">
        <v>1.16539520477228</v>
      </c>
      <c r="H58" s="14">
        <v>1.1376218436352099</v>
      </c>
      <c r="I58" s="14">
        <v>1.10533482615669</v>
      </c>
      <c r="J58" s="14">
        <v>1.1054773666387101</v>
      </c>
      <c r="K58"/>
      <c r="L58"/>
      <c r="M58"/>
      <c r="N58"/>
      <c r="O58"/>
      <c r="P58" s="10"/>
      <c r="S58" s="25" t="s">
        <v>9</v>
      </c>
      <c r="T58" s="25">
        <v>4056972</v>
      </c>
      <c r="V58" s="28" t="s">
        <v>185</v>
      </c>
    </row>
    <row r="59" spans="3:28" ht="6.75" customHeight="1" x14ac:dyDescent="0.2">
      <c r="D59"/>
      <c r="E59"/>
      <c r="F59" s="123"/>
      <c r="G59" s="120"/>
      <c r="H59" s="123"/>
      <c r="I59" s="123"/>
      <c r="J59" s="123"/>
      <c r="K59"/>
      <c r="L59"/>
      <c r="M59"/>
      <c r="N59"/>
      <c r="O59"/>
      <c r="P59" s="10"/>
      <c r="S59" s="25" t="s">
        <v>10</v>
      </c>
      <c r="T59" s="25">
        <v>4056974</v>
      </c>
      <c r="V59" s="118" t="s">
        <v>186</v>
      </c>
    </row>
    <row r="60" spans="3:28" ht="11.25" customHeight="1" x14ac:dyDescent="0.2">
      <c r="D60" s="79" t="s">
        <v>323</v>
      </c>
      <c r="E60" s="79"/>
      <c r="F60" s="87"/>
      <c r="G60" s="87"/>
      <c r="H60" s="87"/>
      <c r="I60" s="87"/>
      <c r="J60" s="87"/>
      <c r="K60"/>
      <c r="L60"/>
      <c r="M60"/>
      <c r="N60"/>
      <c r="O60"/>
      <c r="P60" s="10"/>
      <c r="S60" s="25" t="s">
        <v>340</v>
      </c>
      <c r="T60" s="25">
        <v>4229719</v>
      </c>
      <c r="V60" s="28" t="s">
        <v>187</v>
      </c>
    </row>
    <row r="61" spans="3:28" ht="11.25" customHeight="1" x14ac:dyDescent="0.2">
      <c r="C61" s="39">
        <v>7597</v>
      </c>
      <c r="D61" s="3" t="s">
        <v>204</v>
      </c>
      <c r="E61"/>
      <c r="F61" s="13">
        <v>6703000</v>
      </c>
      <c r="G61" s="56">
        <v>3850000</v>
      </c>
      <c r="H61" s="13">
        <v>6080000</v>
      </c>
      <c r="I61" s="13">
        <v>2063000</v>
      </c>
      <c r="J61" s="13">
        <v>3017000</v>
      </c>
      <c r="K61"/>
      <c r="L61"/>
      <c r="M61"/>
      <c r="N61"/>
      <c r="O61"/>
      <c r="P61" s="10"/>
      <c r="S61" s="25" t="s">
        <v>410</v>
      </c>
      <c r="T61" s="25">
        <v>4086899</v>
      </c>
      <c r="V61" s="28" t="s">
        <v>149</v>
      </c>
      <c r="X61" s="27">
        <f>IF(ISNUMBER(F49),F49,NA())</f>
        <v>6.4952259707192903</v>
      </c>
      <c r="Y61" s="27">
        <f>IF(ISNUMBER(G49),G49,NA())</f>
        <v>5.7314984709480097</v>
      </c>
      <c r="Z61" s="27">
        <f>IF(ISNUMBER(H49),H49,NA())</f>
        <v>6.2858910891089099</v>
      </c>
      <c r="AA61" s="27">
        <f>IF(ISNUMBER(I49),I49,NA())</f>
        <v>5.5752895752895801</v>
      </c>
      <c r="AB61" s="27">
        <f>IF(ISNUMBER(J49),J49,NA())</f>
        <v>6.2538461538461503</v>
      </c>
    </row>
    <row r="62" spans="3:28" ht="11.25" customHeight="1" x14ac:dyDescent="0.2">
      <c r="C62" s="39">
        <v>7598</v>
      </c>
      <c r="D62" s="3" t="s">
        <v>205</v>
      </c>
      <c r="E62"/>
      <c r="F62" s="13">
        <v>865000</v>
      </c>
      <c r="G62" s="56">
        <v>3092000</v>
      </c>
      <c r="H62" s="13">
        <v>1517000</v>
      </c>
      <c r="I62" s="13">
        <v>3528000</v>
      </c>
      <c r="J62" s="13">
        <v>959000</v>
      </c>
      <c r="K62"/>
      <c r="L62"/>
      <c r="M62"/>
      <c r="N62"/>
      <c r="O62"/>
      <c r="P62" s="10"/>
      <c r="S62" s="25" t="s">
        <v>11</v>
      </c>
      <c r="T62" s="25">
        <v>4056975</v>
      </c>
      <c r="V62" s="118" t="s">
        <v>188</v>
      </c>
    </row>
    <row r="63" spans="3:28" ht="11.25" customHeight="1" x14ac:dyDescent="0.2">
      <c r="C63" s="39">
        <v>7599</v>
      </c>
      <c r="D63" s="3" t="s">
        <v>206</v>
      </c>
      <c r="E63"/>
      <c r="F63" s="13">
        <v>818000</v>
      </c>
      <c r="G63" s="56">
        <v>859000</v>
      </c>
      <c r="H63" s="13">
        <v>3088000</v>
      </c>
      <c r="I63" s="13">
        <v>1511000</v>
      </c>
      <c r="J63" s="13">
        <v>3564000</v>
      </c>
      <c r="K63"/>
      <c r="L63"/>
      <c r="M63"/>
      <c r="N63"/>
      <c r="O63"/>
      <c r="P63" s="10"/>
      <c r="S63" s="25" t="s">
        <v>271</v>
      </c>
      <c r="T63" s="25">
        <v>4098671</v>
      </c>
      <c r="V63" s="28" t="s">
        <v>189</v>
      </c>
    </row>
    <row r="64" spans="3:28" ht="11.25" customHeight="1" x14ac:dyDescent="0.2">
      <c r="C64" s="39">
        <v>7600</v>
      </c>
      <c r="D64" s="3" t="s">
        <v>207</v>
      </c>
      <c r="E64"/>
      <c r="F64" s="13">
        <v>2223000</v>
      </c>
      <c r="G64" s="56">
        <v>814000</v>
      </c>
      <c r="H64" s="13">
        <v>855000</v>
      </c>
      <c r="I64" s="13">
        <v>3084000</v>
      </c>
      <c r="J64" s="13">
        <v>1513000</v>
      </c>
      <c r="K64"/>
      <c r="L64"/>
      <c r="M64"/>
      <c r="N64"/>
      <c r="O64"/>
      <c r="P64" s="10"/>
      <c r="S64" s="25" t="s">
        <v>396</v>
      </c>
      <c r="T64" s="25">
        <v>4545218</v>
      </c>
      <c r="V64" s="28" t="s">
        <v>190</v>
      </c>
    </row>
    <row r="65" spans="3:28" ht="11.25" customHeight="1" x14ac:dyDescent="0.2">
      <c r="C65" s="39">
        <v>7601</v>
      </c>
      <c r="D65" s="3" t="s">
        <v>208</v>
      </c>
      <c r="E65"/>
      <c r="F65" s="13">
        <v>1725000</v>
      </c>
      <c r="G65" s="56">
        <v>2215000</v>
      </c>
      <c r="H65" s="13">
        <v>1596000</v>
      </c>
      <c r="I65" s="13">
        <v>850000</v>
      </c>
      <c r="J65" s="13">
        <v>3084000</v>
      </c>
      <c r="K65"/>
      <c r="L65"/>
      <c r="M65"/>
      <c r="N65"/>
      <c r="O65"/>
      <c r="P65" s="10"/>
      <c r="S65" s="25" t="s">
        <v>219</v>
      </c>
      <c r="T65" s="25">
        <v>4057157</v>
      </c>
      <c r="V65" s="28" t="s">
        <v>165</v>
      </c>
      <c r="X65" s="27">
        <f>IF(ISNUMBER(F57),F57,NA())</f>
        <v>0.86630252622431902</v>
      </c>
      <c r="Y65" s="27">
        <f>IF(ISNUMBER(G57),G57,NA())</f>
        <v>0.98363479758828598</v>
      </c>
      <c r="Z65" s="27">
        <f>IF(ISNUMBER(H57),H57,NA())</f>
        <v>0.84857243567148399</v>
      </c>
      <c r="AA65" s="27">
        <f>IF(ISNUMBER(I57),I57,NA())</f>
        <v>1.16871273237461</v>
      </c>
      <c r="AB65" s="27">
        <f>IF(ISNUMBER(J57),J57,NA())</f>
        <v>1.10168549731432</v>
      </c>
    </row>
    <row r="66" spans="3:28" ht="11.25" customHeight="1" x14ac:dyDescent="0.2">
      <c r="C66" s="39">
        <v>7602</v>
      </c>
      <c r="D66" s="3" t="s">
        <v>209</v>
      </c>
      <c r="E66"/>
      <c r="F66" s="13">
        <v>29752000</v>
      </c>
      <c r="G66" s="56">
        <v>28107000</v>
      </c>
      <c r="H66" s="13">
        <v>24184000</v>
      </c>
      <c r="I66" s="13">
        <v>24979000</v>
      </c>
      <c r="J66" s="13">
        <v>22852000</v>
      </c>
      <c r="K66"/>
      <c r="L66"/>
      <c r="M66"/>
      <c r="N66"/>
      <c r="O66"/>
      <c r="P66" s="10"/>
      <c r="S66" s="25" t="s">
        <v>288</v>
      </c>
      <c r="T66" s="25">
        <v>4057045</v>
      </c>
      <c r="V66" s="118" t="str">
        <f>"Capital Structure " &amp;"("&amp;F40&amp;")"</f>
        <v>Capital Structure (2021Y)</v>
      </c>
    </row>
    <row r="67" spans="3:28" ht="6.75" customHeight="1" x14ac:dyDescent="0.2">
      <c r="D67"/>
      <c r="E67"/>
      <c r="F67" s="123"/>
      <c r="G67" s="120"/>
      <c r="H67" s="123"/>
      <c r="I67" s="123"/>
      <c r="J67" s="123"/>
      <c r="K67"/>
      <c r="L67"/>
      <c r="M67"/>
      <c r="N67"/>
      <c r="O67"/>
      <c r="P67" s="10"/>
      <c r="S67" s="25" t="s">
        <v>12</v>
      </c>
      <c r="T67" s="25">
        <v>4057075</v>
      </c>
      <c r="V67" s="28" t="str">
        <f>"Commom Equity -"</f>
        <v>Commom Equity -</v>
      </c>
      <c r="X67" s="47">
        <f>F42</f>
        <v>43.922404985696801</v>
      </c>
    </row>
    <row r="68" spans="3:28" ht="11.25" customHeight="1" x14ac:dyDescent="0.2">
      <c r="D68" s="79" t="s">
        <v>324</v>
      </c>
      <c r="E68" s="88"/>
      <c r="F68" s="89"/>
      <c r="G68" s="89"/>
      <c r="H68" s="89"/>
      <c r="I68" s="89"/>
      <c r="J68" s="89"/>
      <c r="K68"/>
      <c r="L68"/>
      <c r="M68"/>
      <c r="N68"/>
      <c r="O68"/>
      <c r="P68" s="10"/>
      <c r="S68" s="25" t="s">
        <v>13</v>
      </c>
      <c r="T68" s="25">
        <v>4007784</v>
      </c>
      <c r="V68" s="28" t="str">
        <f>"Total Preferred -"</f>
        <v>Total Preferred -</v>
      </c>
      <c r="X68" s="47">
        <f>F43</f>
        <v>0</v>
      </c>
    </row>
    <row r="69" spans="3:28" ht="11.25" customHeight="1" x14ac:dyDescent="0.2">
      <c r="C69" s="39">
        <v>18626</v>
      </c>
      <c r="D69" s="3" t="s">
        <v>135</v>
      </c>
      <c r="F69" s="13">
        <v>36347000</v>
      </c>
      <c r="G69" s="56">
        <v>33039000</v>
      </c>
      <c r="H69" s="13">
        <v>34438000</v>
      </c>
      <c r="I69" s="13">
        <v>35978000</v>
      </c>
      <c r="J69" s="13">
        <v>33565000</v>
      </c>
      <c r="K69" s="4"/>
      <c r="L69" s="4"/>
      <c r="M69" s="4"/>
      <c r="N69"/>
      <c r="O69"/>
      <c r="P69" s="10"/>
      <c r="S69" s="25" t="s">
        <v>341</v>
      </c>
      <c r="T69" s="25">
        <v>4057049</v>
      </c>
      <c r="V69" s="28" t="str">
        <f>"Total Debt -"</f>
        <v>Total Debt -</v>
      </c>
      <c r="X69" s="47">
        <f>F44</f>
        <v>55.564211279117302</v>
      </c>
    </row>
    <row r="70" spans="3:28" ht="11.25" customHeight="1" x14ac:dyDescent="0.2">
      <c r="C70" s="39">
        <v>18630</v>
      </c>
      <c r="D70" s="3" t="s">
        <v>136</v>
      </c>
      <c r="F70" s="13">
        <v>17364000</v>
      </c>
      <c r="G70" s="56">
        <v>14104000</v>
      </c>
      <c r="H70" s="13">
        <v>15497000</v>
      </c>
      <c r="I70" s="13">
        <v>16670000</v>
      </c>
      <c r="J70" s="13">
        <v>14035000</v>
      </c>
      <c r="K70"/>
      <c r="L70"/>
      <c r="M70"/>
      <c r="N70"/>
      <c r="O70"/>
      <c r="P70" s="10"/>
      <c r="S70" s="25" t="s">
        <v>14</v>
      </c>
      <c r="T70" s="25">
        <v>4010420</v>
      </c>
      <c r="V70" s="118" t="s">
        <v>212</v>
      </c>
    </row>
    <row r="71" spans="3:28" ht="11.25" customHeight="1" x14ac:dyDescent="0.2">
      <c r="C71" s="39">
        <v>18631</v>
      </c>
      <c r="D71" s="3" t="s">
        <v>137</v>
      </c>
      <c r="F71" s="13" t="s">
        <v>320</v>
      </c>
      <c r="G71" s="56" t="s">
        <v>320</v>
      </c>
      <c r="H71" s="13" t="s">
        <v>320</v>
      </c>
      <c r="I71" s="13" t="s">
        <v>320</v>
      </c>
      <c r="J71" s="13" t="s">
        <v>320</v>
      </c>
      <c r="K71"/>
      <c r="L71"/>
      <c r="M71"/>
      <c r="N71"/>
      <c r="O71"/>
      <c r="P71" s="10"/>
      <c r="S71" s="25" t="s">
        <v>15</v>
      </c>
      <c r="T71" s="25">
        <v>4065694</v>
      </c>
      <c r="V71" s="28" t="s">
        <v>211</v>
      </c>
      <c r="X71" s="27">
        <f>IF(ISNUMBER(F52),F52,NA())</f>
        <v>4.0862651901215203</v>
      </c>
      <c r="Y71" s="27">
        <f>IF(ISNUMBER(G52),G52,NA())</f>
        <v>4.2498932878028004</v>
      </c>
      <c r="Z71" s="27">
        <f>IF(ISNUMBER(H52),H52,NA())</f>
        <v>3.8081438275250998</v>
      </c>
      <c r="AA71" s="27">
        <f>IF(ISNUMBER(I52),I52,NA())</f>
        <v>4.1752654662973203</v>
      </c>
      <c r="AB71" s="27">
        <f>IF(ISNUMBER(J52),J52,NA())</f>
        <v>3.7264632021320199</v>
      </c>
    </row>
    <row r="72" spans="3:28" ht="11.25" customHeight="1" x14ac:dyDescent="0.2">
      <c r="C72" s="39">
        <v>18632</v>
      </c>
      <c r="D72" s="3" t="s">
        <v>138</v>
      </c>
      <c r="E72" s="5"/>
      <c r="F72" s="13">
        <v>6199000</v>
      </c>
      <c r="G72" s="56">
        <v>7123000</v>
      </c>
      <c r="H72" s="13">
        <v>8414000</v>
      </c>
      <c r="I72" s="13">
        <v>9287000</v>
      </c>
      <c r="J72" s="13">
        <v>9492000</v>
      </c>
      <c r="K72"/>
      <c r="L72"/>
      <c r="M72"/>
      <c r="N72"/>
      <c r="O72"/>
      <c r="P72" s="10"/>
      <c r="S72" s="25" t="s">
        <v>272</v>
      </c>
      <c r="T72" s="25">
        <v>4082886</v>
      </c>
    </row>
    <row r="73" spans="3:28" ht="11.25" customHeight="1" x14ac:dyDescent="0.2">
      <c r="C73" s="39">
        <v>18636</v>
      </c>
      <c r="D73" s="3" t="s">
        <v>139</v>
      </c>
      <c r="F73" s="13">
        <v>6036000</v>
      </c>
      <c r="G73" s="56">
        <v>5014000</v>
      </c>
      <c r="H73" s="13">
        <v>4252000</v>
      </c>
      <c r="I73" s="13">
        <v>4353000</v>
      </c>
      <c r="J73" s="13">
        <v>3828000</v>
      </c>
      <c r="K73"/>
      <c r="L73"/>
      <c r="M73"/>
      <c r="N73"/>
      <c r="O73"/>
      <c r="P73" s="10"/>
      <c r="S73" s="25" t="s">
        <v>397</v>
      </c>
      <c r="T73" s="25">
        <v>4235589</v>
      </c>
    </row>
    <row r="74" spans="3:28" ht="11.25" customHeight="1" x14ac:dyDescent="0.2">
      <c r="C74" s="39">
        <v>18635</v>
      </c>
      <c r="D74" s="3" t="s">
        <v>140</v>
      </c>
      <c r="F74" s="13">
        <v>0</v>
      </c>
      <c r="G74" s="56">
        <v>0</v>
      </c>
      <c r="H74" s="13">
        <v>0</v>
      </c>
      <c r="I74" s="13">
        <v>0</v>
      </c>
      <c r="J74" s="13">
        <v>0</v>
      </c>
      <c r="K74"/>
      <c r="L74"/>
      <c r="M74"/>
      <c r="N74"/>
      <c r="O74"/>
      <c r="P74" s="10"/>
      <c r="S74" s="25" t="s">
        <v>289</v>
      </c>
      <c r="T74" s="25">
        <v>4304864</v>
      </c>
    </row>
    <row r="75" spans="3:28" ht="11.25" customHeight="1" x14ac:dyDescent="0.2">
      <c r="C75" s="39">
        <v>18634</v>
      </c>
      <c r="D75" s="3" t="s">
        <v>141</v>
      </c>
      <c r="F75" s="13">
        <v>31365000</v>
      </c>
      <c r="G75" s="56">
        <v>27955000</v>
      </c>
      <c r="H75" s="13">
        <v>29895000</v>
      </c>
      <c r="I75" s="13">
        <v>32093000</v>
      </c>
      <c r="J75" s="13">
        <v>29086000</v>
      </c>
      <c r="K75"/>
      <c r="L75"/>
      <c r="M75"/>
      <c r="N75"/>
      <c r="O75"/>
      <c r="P75" s="10"/>
      <c r="S75" s="25" t="s">
        <v>16</v>
      </c>
      <c r="T75" s="25">
        <v>4056958</v>
      </c>
    </row>
    <row r="76" spans="3:28" ht="11.25" customHeight="1" x14ac:dyDescent="0.2">
      <c r="C76" s="39">
        <v>6200</v>
      </c>
      <c r="D76" s="3" t="s">
        <v>142</v>
      </c>
      <c r="F76" s="13">
        <v>10204000</v>
      </c>
      <c r="G76" s="56">
        <v>9371000</v>
      </c>
      <c r="H76" s="13">
        <v>10158000</v>
      </c>
      <c r="I76" s="13">
        <v>8664000</v>
      </c>
      <c r="J76" s="13">
        <v>9756000</v>
      </c>
      <c r="K76"/>
      <c r="L76"/>
      <c r="M76"/>
      <c r="N76"/>
      <c r="O76"/>
      <c r="P76" s="10"/>
      <c r="S76" s="25" t="s">
        <v>313</v>
      </c>
      <c r="T76" s="25">
        <v>4246977</v>
      </c>
    </row>
    <row r="77" spans="3:28" ht="11.25" customHeight="1" x14ac:dyDescent="0.2">
      <c r="C77" s="39">
        <v>28017</v>
      </c>
      <c r="D77" s="3" t="s">
        <v>151</v>
      </c>
      <c r="E77"/>
      <c r="F77" s="13">
        <v>12463000</v>
      </c>
      <c r="G77" s="56">
        <v>11632000</v>
      </c>
      <c r="H77" s="13">
        <v>10327000</v>
      </c>
      <c r="I77" s="13">
        <v>8658000</v>
      </c>
      <c r="J77" s="13">
        <v>9840000</v>
      </c>
      <c r="K77"/>
      <c r="L77"/>
      <c r="M77"/>
      <c r="N77"/>
      <c r="O77"/>
      <c r="P77" s="10"/>
      <c r="S77" s="25" t="s">
        <v>273</v>
      </c>
      <c r="T77" s="25">
        <v>4142320</v>
      </c>
    </row>
    <row r="78" spans="3:28" ht="11.25" customHeight="1" x14ac:dyDescent="0.2">
      <c r="C78" s="39">
        <v>4424</v>
      </c>
      <c r="D78" s="3" t="s">
        <v>143</v>
      </c>
      <c r="F78" s="13">
        <v>2199000</v>
      </c>
      <c r="G78" s="56">
        <v>2327000</v>
      </c>
      <c r="H78" s="13">
        <v>3802000</v>
      </c>
      <c r="I78" s="13">
        <v>2197000</v>
      </c>
      <c r="J78" s="13">
        <v>3750000</v>
      </c>
      <c r="K78"/>
      <c r="L78"/>
      <c r="M78"/>
      <c r="N78"/>
      <c r="O78"/>
      <c r="P78" s="10"/>
      <c r="S78" s="25" t="s">
        <v>274</v>
      </c>
      <c r="T78" s="25">
        <v>4237697</v>
      </c>
    </row>
    <row r="79" spans="3:28" ht="11.25" customHeight="1" x14ac:dyDescent="0.2">
      <c r="C79" s="39">
        <v>4427</v>
      </c>
      <c r="D79" s="3" t="s">
        <v>144</v>
      </c>
      <c r="F79" s="13">
        <v>370000</v>
      </c>
      <c r="G79" s="56">
        <v>373000</v>
      </c>
      <c r="H79" s="13">
        <v>774000</v>
      </c>
      <c r="I79" s="13">
        <v>118000</v>
      </c>
      <c r="J79" s="13">
        <v>-126000</v>
      </c>
      <c r="K79"/>
      <c r="L79"/>
      <c r="M79"/>
      <c r="N79"/>
      <c r="O79"/>
      <c r="P79" s="10"/>
      <c r="S79" s="25" t="s">
        <v>431</v>
      </c>
      <c r="T79" s="25">
        <v>4103085</v>
      </c>
    </row>
    <row r="80" spans="3:28" ht="11.25" customHeight="1" x14ac:dyDescent="0.2">
      <c r="C80" s="39">
        <v>4429</v>
      </c>
      <c r="D80" s="3" t="s">
        <v>145</v>
      </c>
      <c r="F80" s="13">
        <v>0</v>
      </c>
      <c r="G80" s="56">
        <v>0</v>
      </c>
      <c r="H80" s="13">
        <v>0</v>
      </c>
      <c r="I80" s="13">
        <v>0</v>
      </c>
      <c r="J80" s="13">
        <v>0</v>
      </c>
      <c r="K80"/>
      <c r="L80"/>
      <c r="M80"/>
      <c r="N80"/>
      <c r="O80"/>
      <c r="P80" s="10"/>
      <c r="S80" s="25" t="s">
        <v>275</v>
      </c>
      <c r="T80" s="25">
        <v>4166117</v>
      </c>
    </row>
    <row r="81" spans="3:20" ht="11.25" customHeight="1" x14ac:dyDescent="0.2">
      <c r="C81" s="39">
        <v>4430</v>
      </c>
      <c r="D81" s="23" t="s">
        <v>146</v>
      </c>
      <c r="E81" s="23"/>
      <c r="F81" s="92">
        <v>1829000</v>
      </c>
      <c r="G81" s="93">
        <v>1954000</v>
      </c>
      <c r="H81" s="92">
        <v>3028000</v>
      </c>
      <c r="I81" s="92">
        <v>2079000</v>
      </c>
      <c r="J81" s="92">
        <v>3876000</v>
      </c>
      <c r="K81"/>
      <c r="L81"/>
      <c r="M81"/>
      <c r="N81"/>
      <c r="O81"/>
      <c r="P81" s="10"/>
      <c r="S81" s="25" t="s">
        <v>276</v>
      </c>
      <c r="T81" s="25">
        <v>4276419</v>
      </c>
    </row>
    <row r="82" spans="3:20" ht="11.25" customHeight="1" x14ac:dyDescent="0.2">
      <c r="C82" s="39">
        <v>833</v>
      </c>
      <c r="D82" s="94" t="s">
        <v>147</v>
      </c>
      <c r="E82" s="95"/>
      <c r="F82" s="96">
        <v>1829000</v>
      </c>
      <c r="G82" s="97">
        <v>1954000</v>
      </c>
      <c r="H82" s="96">
        <v>3028000</v>
      </c>
      <c r="I82" s="96">
        <v>2079000</v>
      </c>
      <c r="J82" s="96">
        <v>3876000</v>
      </c>
      <c r="K82"/>
      <c r="L82"/>
      <c r="M82"/>
      <c r="N82"/>
      <c r="O82"/>
      <c r="P82" s="10"/>
      <c r="S82" s="25" t="s">
        <v>17</v>
      </c>
      <c r="T82" s="25">
        <v>4057059</v>
      </c>
    </row>
    <row r="83" spans="3:20" ht="11.25" customHeight="1" x14ac:dyDescent="0.2">
      <c r="C83" s="39">
        <v>47814</v>
      </c>
      <c r="D83" s="32" t="s">
        <v>191</v>
      </c>
      <c r="F83" s="13">
        <v>123000</v>
      </c>
      <c r="G83" s="56">
        <v>-9000</v>
      </c>
      <c r="H83" s="13">
        <v>92000</v>
      </c>
      <c r="I83" s="13">
        <v>74000</v>
      </c>
      <c r="J83" s="13">
        <v>90000</v>
      </c>
      <c r="K83" s="16"/>
      <c r="L83"/>
      <c r="M83"/>
      <c r="N83"/>
      <c r="O83"/>
      <c r="P83" s="10"/>
      <c r="S83" s="25" t="s">
        <v>18</v>
      </c>
      <c r="T83" s="25">
        <v>4057141</v>
      </c>
    </row>
    <row r="84" spans="3:20" ht="11.25" customHeight="1" x14ac:dyDescent="0.2">
      <c r="C84" s="39">
        <v>47813</v>
      </c>
      <c r="D84" s="29" t="s">
        <v>192</v>
      </c>
      <c r="E84"/>
      <c r="F84" s="13">
        <v>1706000</v>
      </c>
      <c r="G84" s="56">
        <v>1963000</v>
      </c>
      <c r="H84" s="13">
        <v>2936000</v>
      </c>
      <c r="I84" s="13">
        <v>2005000</v>
      </c>
      <c r="J84" s="13">
        <v>3786000</v>
      </c>
      <c r="K84"/>
      <c r="L84"/>
      <c r="M84"/>
      <c r="N84"/>
      <c r="O84"/>
      <c r="P84" s="10"/>
      <c r="S84" s="25" t="s">
        <v>19</v>
      </c>
      <c r="T84" s="25">
        <v>4074390</v>
      </c>
    </row>
    <row r="85" spans="3:20" ht="6.75" customHeight="1" x14ac:dyDescent="0.2">
      <c r="D85"/>
      <c r="E85"/>
      <c r="F85" s="123"/>
      <c r="G85" s="120"/>
      <c r="H85" s="123"/>
      <c r="I85" s="123"/>
      <c r="J85" s="123"/>
      <c r="K85"/>
      <c r="L85"/>
      <c r="M85"/>
      <c r="N85"/>
      <c r="O85"/>
      <c r="P85" s="10"/>
      <c r="S85" s="25" t="s">
        <v>220</v>
      </c>
      <c r="T85" s="25">
        <v>4057076</v>
      </c>
    </row>
    <row r="86" spans="3:20" ht="11.25" customHeight="1" x14ac:dyDescent="0.2">
      <c r="D86" s="79" t="s">
        <v>325</v>
      </c>
      <c r="E86" s="88"/>
      <c r="F86" s="90"/>
      <c r="G86" s="90"/>
      <c r="H86" s="90"/>
      <c r="I86" s="90"/>
      <c r="J86" s="90"/>
      <c r="K86"/>
      <c r="L86"/>
      <c r="M86"/>
      <c r="N86"/>
      <c r="O86"/>
      <c r="P86" s="10"/>
      <c r="S86" s="25" t="s">
        <v>20</v>
      </c>
      <c r="T86" s="25">
        <v>4056978</v>
      </c>
    </row>
    <row r="87" spans="3:20" ht="11.25" customHeight="1" x14ac:dyDescent="0.2">
      <c r="C87" s="39">
        <v>6359</v>
      </c>
      <c r="D87" s="3" t="s">
        <v>152</v>
      </c>
      <c r="E87"/>
      <c r="F87" s="13">
        <v>13957000</v>
      </c>
      <c r="G87" s="56">
        <v>12562000</v>
      </c>
      <c r="H87" s="13">
        <v>12037000</v>
      </c>
      <c r="I87" s="13">
        <v>13328000</v>
      </c>
      <c r="J87" s="13">
        <v>11896000</v>
      </c>
      <c r="K87"/>
      <c r="L87"/>
      <c r="M87"/>
      <c r="N87"/>
      <c r="O87"/>
      <c r="P87" s="10"/>
      <c r="S87" s="25" t="s">
        <v>21</v>
      </c>
      <c r="T87" s="25">
        <v>4057039</v>
      </c>
    </row>
    <row r="88" spans="3:20" ht="11.25" customHeight="1" x14ac:dyDescent="0.2">
      <c r="C88" s="39">
        <v>18807</v>
      </c>
      <c r="D88" s="3" t="s">
        <v>153</v>
      </c>
      <c r="E88"/>
      <c r="F88" s="13">
        <v>85094000</v>
      </c>
      <c r="G88" s="56">
        <v>83648000</v>
      </c>
      <c r="H88" s="13">
        <v>81538000</v>
      </c>
      <c r="I88" s="13">
        <v>76707000</v>
      </c>
      <c r="J88" s="13">
        <v>74202000</v>
      </c>
      <c r="K88"/>
      <c r="L88"/>
      <c r="M88"/>
      <c r="N88"/>
      <c r="O88"/>
      <c r="P88" s="10"/>
      <c r="S88" s="25" t="s">
        <v>22</v>
      </c>
      <c r="T88" s="25">
        <v>4057113</v>
      </c>
    </row>
    <row r="89" spans="3:20" ht="11.25" customHeight="1" x14ac:dyDescent="0.2">
      <c r="C89" s="39">
        <v>18851</v>
      </c>
      <c r="D89" s="3" t="s">
        <v>154</v>
      </c>
      <c r="E89"/>
      <c r="F89" s="13">
        <v>943000</v>
      </c>
      <c r="G89" s="56">
        <v>554000</v>
      </c>
      <c r="H89" s="13">
        <v>508000</v>
      </c>
      <c r="I89" s="13">
        <v>445000</v>
      </c>
      <c r="J89" s="13">
        <v>331000</v>
      </c>
      <c r="K89"/>
      <c r="L89"/>
      <c r="M89"/>
      <c r="N89"/>
      <c r="O89"/>
      <c r="P89" s="10"/>
      <c r="S89" s="25" t="s">
        <v>342</v>
      </c>
      <c r="T89" s="25">
        <v>4393379</v>
      </c>
    </row>
    <row r="90" spans="3:20" ht="11.25" customHeight="1" x14ac:dyDescent="0.2">
      <c r="C90" s="39">
        <v>18823</v>
      </c>
      <c r="D90" s="3" t="s">
        <v>155</v>
      </c>
      <c r="E90"/>
      <c r="F90" s="13">
        <v>16381000</v>
      </c>
      <c r="G90" s="56">
        <v>14904000</v>
      </c>
      <c r="H90" s="13">
        <v>13654000</v>
      </c>
      <c r="I90" s="13">
        <v>12286000</v>
      </c>
      <c r="J90" s="13">
        <v>13912000</v>
      </c>
      <c r="K90"/>
      <c r="L90"/>
      <c r="M90"/>
      <c r="N90"/>
      <c r="O90"/>
      <c r="P90" s="10"/>
      <c r="S90" s="25" t="s">
        <v>290</v>
      </c>
      <c r="T90" s="25">
        <v>4056937</v>
      </c>
    </row>
    <row r="91" spans="3:20" ht="11.25" customHeight="1" x14ac:dyDescent="0.2">
      <c r="C91" s="39">
        <v>3706</v>
      </c>
      <c r="D91" s="23" t="s">
        <v>156</v>
      </c>
      <c r="E91" s="10"/>
      <c r="F91" s="92">
        <v>6856000</v>
      </c>
      <c r="G91" s="93">
        <v>6849000</v>
      </c>
      <c r="H91" s="92" t="s">
        <v>320</v>
      </c>
      <c r="I91" s="92" t="s">
        <v>320</v>
      </c>
      <c r="J91" s="92" t="s">
        <v>320</v>
      </c>
      <c r="K91"/>
      <c r="L91"/>
      <c r="M91"/>
      <c r="N91"/>
      <c r="O91"/>
      <c r="P91" s="10"/>
      <c r="S91" s="25" t="s">
        <v>23</v>
      </c>
      <c r="T91" s="25">
        <v>4056982</v>
      </c>
    </row>
    <row r="92" spans="3:20" ht="11.25" customHeight="1" x14ac:dyDescent="0.2">
      <c r="C92" s="39">
        <v>220</v>
      </c>
      <c r="D92" s="98" t="s">
        <v>157</v>
      </c>
      <c r="E92" s="95"/>
      <c r="F92" s="96">
        <v>133013000</v>
      </c>
      <c r="G92" s="97">
        <v>129317000</v>
      </c>
      <c r="H92" s="96">
        <v>124977000</v>
      </c>
      <c r="I92" s="96">
        <v>119634000</v>
      </c>
      <c r="J92" s="96">
        <v>116770000</v>
      </c>
      <c r="K92"/>
      <c r="L92"/>
      <c r="M92"/>
      <c r="N92"/>
      <c r="O92"/>
      <c r="P92" s="10"/>
      <c r="S92" s="25" t="s">
        <v>24</v>
      </c>
      <c r="T92" s="25">
        <v>4004172</v>
      </c>
    </row>
    <row r="93" spans="3:20" ht="11.25" customHeight="1" x14ac:dyDescent="0.2">
      <c r="C93" s="39">
        <v>6361</v>
      </c>
      <c r="D93" s="3" t="s">
        <v>158</v>
      </c>
      <c r="E93"/>
      <c r="F93" s="13">
        <v>16111000</v>
      </c>
      <c r="G93" s="56">
        <v>12771000</v>
      </c>
      <c r="H93" s="13">
        <v>14185000</v>
      </c>
      <c r="I93" s="13">
        <v>11404000</v>
      </c>
      <c r="J93" s="13">
        <v>10798000</v>
      </c>
      <c r="K93"/>
      <c r="L93"/>
      <c r="M93"/>
      <c r="N93"/>
      <c r="O93"/>
      <c r="P93" s="10"/>
      <c r="S93" s="25" t="s">
        <v>25</v>
      </c>
      <c r="T93" s="25">
        <v>4000672</v>
      </c>
    </row>
    <row r="94" spans="3:20" ht="11.25" customHeight="1" x14ac:dyDescent="0.2">
      <c r="C94" s="39">
        <v>6148</v>
      </c>
      <c r="D94" s="3" t="s">
        <v>159</v>
      </c>
      <c r="E94"/>
      <c r="F94" s="13">
        <v>36682000</v>
      </c>
      <c r="G94" s="56">
        <v>36572000</v>
      </c>
      <c r="H94" s="13">
        <v>33026000</v>
      </c>
      <c r="I94" s="13">
        <v>34465000</v>
      </c>
      <c r="J94" s="13">
        <v>32565000</v>
      </c>
      <c r="K94"/>
      <c r="L94"/>
      <c r="M94"/>
      <c r="N94"/>
      <c r="O94"/>
      <c r="P94" s="10"/>
      <c r="S94" s="25" t="s">
        <v>26</v>
      </c>
      <c r="T94" s="25">
        <v>4059402</v>
      </c>
    </row>
    <row r="95" spans="3:20" ht="11.25" customHeight="1" x14ac:dyDescent="0.2">
      <c r="C95" s="39">
        <v>18082</v>
      </c>
      <c r="D95" s="3" t="s">
        <v>160</v>
      </c>
      <c r="E95"/>
      <c r="F95" s="13">
        <v>16212000</v>
      </c>
      <c r="G95" s="56">
        <v>15600000</v>
      </c>
      <c r="H95" s="13">
        <v>14153000</v>
      </c>
      <c r="I95" s="13">
        <v>13448000</v>
      </c>
      <c r="J95" s="13">
        <v>13884000</v>
      </c>
      <c r="K95"/>
      <c r="L95"/>
      <c r="M95"/>
      <c r="N95"/>
      <c r="O95"/>
      <c r="P95" s="10"/>
      <c r="S95" s="25" t="s">
        <v>27</v>
      </c>
      <c r="T95" s="25">
        <v>4057080</v>
      </c>
    </row>
    <row r="96" spans="3:20" ht="11.25" customHeight="1" x14ac:dyDescent="0.2">
      <c r="C96" s="39">
        <v>845</v>
      </c>
      <c r="D96" s="3" t="s">
        <v>174</v>
      </c>
      <c r="E96"/>
      <c r="F96" s="13">
        <v>43509000</v>
      </c>
      <c r="G96" s="56">
        <v>40635000</v>
      </c>
      <c r="H96" s="13">
        <v>39331000</v>
      </c>
      <c r="I96" s="13">
        <v>36528000</v>
      </c>
      <c r="J96" s="13">
        <v>35582000</v>
      </c>
      <c r="K96"/>
      <c r="L96"/>
      <c r="M96"/>
      <c r="N96"/>
      <c r="O96"/>
      <c r="P96" s="10"/>
      <c r="S96" s="25" t="s">
        <v>28</v>
      </c>
      <c r="T96" s="25">
        <v>4057041</v>
      </c>
    </row>
    <row r="97" spans="3:20" ht="11.25" customHeight="1" x14ac:dyDescent="0.2">
      <c r="C97" s="39">
        <v>49691</v>
      </c>
      <c r="D97" s="32" t="s">
        <v>193</v>
      </c>
      <c r="E97"/>
      <c r="F97" s="13">
        <v>34393000</v>
      </c>
      <c r="G97" s="56">
        <v>32585000</v>
      </c>
      <c r="H97" s="13">
        <v>32224000</v>
      </c>
      <c r="I97" s="13">
        <v>30741000</v>
      </c>
      <c r="J97" s="13">
        <v>29896000</v>
      </c>
      <c r="K97"/>
      <c r="L97"/>
      <c r="M97"/>
      <c r="N97"/>
      <c r="O97"/>
      <c r="P97" s="10"/>
      <c r="S97" s="25" t="s">
        <v>432</v>
      </c>
      <c r="T97" s="25">
        <v>4072145</v>
      </c>
    </row>
    <row r="98" spans="3:20" ht="11.25" customHeight="1" x14ac:dyDescent="0.2">
      <c r="C98" s="48">
        <v>47772</v>
      </c>
      <c r="D98" s="99" t="s">
        <v>194</v>
      </c>
      <c r="E98" s="10"/>
      <c r="F98" s="92">
        <v>402000</v>
      </c>
      <c r="G98" s="93">
        <v>2283000</v>
      </c>
      <c r="H98" s="92">
        <v>2349000</v>
      </c>
      <c r="I98" s="92">
        <v>2306000</v>
      </c>
      <c r="J98" s="92">
        <v>2291000</v>
      </c>
      <c r="K98"/>
      <c r="L98"/>
      <c r="M98"/>
      <c r="N98"/>
      <c r="O98"/>
      <c r="P98" s="10"/>
      <c r="S98" s="25" t="s">
        <v>29</v>
      </c>
      <c r="T98" s="25">
        <v>4057081</v>
      </c>
    </row>
    <row r="99" spans="3:20" ht="11.25" customHeight="1" x14ac:dyDescent="0.2">
      <c r="C99" s="39">
        <v>3800</v>
      </c>
      <c r="D99" s="94" t="s">
        <v>161</v>
      </c>
      <c r="E99" s="95"/>
      <c r="F99" s="96">
        <v>34795000</v>
      </c>
      <c r="G99" s="97">
        <v>34868000</v>
      </c>
      <c r="H99" s="96">
        <v>34573000</v>
      </c>
      <c r="I99" s="96">
        <v>33047000</v>
      </c>
      <c r="J99" s="96">
        <v>32187000</v>
      </c>
      <c r="K99"/>
      <c r="L99"/>
      <c r="M99"/>
      <c r="N99"/>
      <c r="O99"/>
      <c r="P99" s="10"/>
      <c r="S99" s="25" t="s">
        <v>282</v>
      </c>
      <c r="T99" s="25">
        <v>4420429</v>
      </c>
    </row>
    <row r="100" spans="3:20" ht="11.25" customHeight="1" x14ac:dyDescent="0.2">
      <c r="C100" s="39">
        <v>18081</v>
      </c>
      <c r="D100" s="3" t="s">
        <v>163</v>
      </c>
      <c r="E100"/>
      <c r="F100" s="13">
        <v>0</v>
      </c>
      <c r="G100" s="56">
        <v>0</v>
      </c>
      <c r="H100" s="13">
        <v>0</v>
      </c>
      <c r="I100" s="13">
        <v>0</v>
      </c>
      <c r="J100" s="13">
        <v>0</v>
      </c>
      <c r="K100"/>
      <c r="L100"/>
      <c r="M100"/>
      <c r="N100"/>
      <c r="O100"/>
      <c r="P100" s="10"/>
      <c r="S100" s="25" t="s">
        <v>30</v>
      </c>
      <c r="T100" s="25">
        <v>103347</v>
      </c>
    </row>
    <row r="101" spans="3:20" ht="11.25" customHeight="1" x14ac:dyDescent="0.2">
      <c r="C101" s="39">
        <v>17860</v>
      </c>
      <c r="D101" s="3" t="s">
        <v>162</v>
      </c>
      <c r="E101"/>
      <c r="F101" s="13">
        <v>78304000</v>
      </c>
      <c r="G101" s="56">
        <v>75503000</v>
      </c>
      <c r="H101" s="13">
        <v>73904000</v>
      </c>
      <c r="I101" s="13">
        <v>69575000</v>
      </c>
      <c r="J101" s="13">
        <v>67769000</v>
      </c>
      <c r="K101"/>
      <c r="L101"/>
      <c r="M101"/>
      <c r="N101"/>
      <c r="O101"/>
      <c r="P101" s="10"/>
      <c r="S101" s="25" t="s">
        <v>32</v>
      </c>
      <c r="T101" s="25">
        <v>4057082</v>
      </c>
    </row>
    <row r="102" spans="3:20" ht="6.75" customHeight="1" x14ac:dyDescent="0.2">
      <c r="D102" s="10"/>
      <c r="E102" s="10"/>
      <c r="F102" s="124"/>
      <c r="G102" s="125"/>
      <c r="H102" s="124"/>
      <c r="I102" s="124"/>
      <c r="J102" s="124"/>
      <c r="K102"/>
      <c r="L102"/>
      <c r="M102"/>
      <c r="N102"/>
      <c r="O102"/>
      <c r="P102" s="10"/>
      <c r="S102" s="25" t="s">
        <v>343</v>
      </c>
      <c r="T102" s="25">
        <v>4057099</v>
      </c>
    </row>
    <row r="103" spans="3:20" ht="11.25" customHeight="1" x14ac:dyDescent="0.2">
      <c r="D103" s="79" t="s">
        <v>326</v>
      </c>
      <c r="E103" s="88"/>
      <c r="F103" s="90"/>
      <c r="G103" s="90"/>
      <c r="H103" s="90"/>
      <c r="I103" s="90"/>
      <c r="J103" s="90"/>
      <c r="K103"/>
      <c r="L103"/>
      <c r="M103"/>
      <c r="N103"/>
      <c r="O103"/>
      <c r="P103" s="10"/>
      <c r="S103" s="25" t="s">
        <v>319</v>
      </c>
      <c r="T103" s="25">
        <v>4001616</v>
      </c>
    </row>
    <row r="104" spans="3:20" ht="11.25" customHeight="1" x14ac:dyDescent="0.2">
      <c r="C104" s="39">
        <v>4991</v>
      </c>
      <c r="D104" s="3" t="s">
        <v>168</v>
      </c>
      <c r="E104"/>
      <c r="F104" s="13">
        <v>3012000</v>
      </c>
      <c r="G104" s="56">
        <v>4235000</v>
      </c>
      <c r="H104" s="13">
        <v>6659000</v>
      </c>
      <c r="I104" s="13">
        <v>8644000</v>
      </c>
      <c r="J104" s="13">
        <v>7480000</v>
      </c>
      <c r="K104"/>
      <c r="L104"/>
      <c r="M104"/>
      <c r="N104"/>
      <c r="O104"/>
      <c r="P104" s="10"/>
      <c r="S104" s="25" t="s">
        <v>411</v>
      </c>
      <c r="T104" s="25">
        <v>4057043</v>
      </c>
    </row>
    <row r="105" spans="3:20" ht="11.25" customHeight="1" x14ac:dyDescent="0.2">
      <c r="C105" s="39">
        <v>4993</v>
      </c>
      <c r="D105" s="3" t="s">
        <v>169</v>
      </c>
      <c r="E105"/>
      <c r="F105" s="13">
        <v>-3317000</v>
      </c>
      <c r="G105" s="56">
        <v>-4336000</v>
      </c>
      <c r="H105" s="13">
        <v>-7260000</v>
      </c>
      <c r="I105" s="13">
        <v>-7834000</v>
      </c>
      <c r="J105" s="13">
        <v>-7971000</v>
      </c>
      <c r="K105"/>
      <c r="L105"/>
      <c r="M105"/>
      <c r="N105"/>
      <c r="O105"/>
      <c r="P105" s="10"/>
      <c r="S105" s="25" t="s">
        <v>262</v>
      </c>
      <c r="T105" s="25">
        <v>4057083</v>
      </c>
    </row>
    <row r="106" spans="3:20" ht="11.25" customHeight="1" x14ac:dyDescent="0.2">
      <c r="C106" s="39">
        <v>4992</v>
      </c>
      <c r="D106" s="3" t="s">
        <v>170</v>
      </c>
      <c r="E106"/>
      <c r="F106" s="13">
        <v>758000</v>
      </c>
      <c r="G106" s="56">
        <v>145000</v>
      </c>
      <c r="H106" s="13">
        <v>-58000</v>
      </c>
      <c r="I106" s="13">
        <v>-219000</v>
      </c>
      <c r="J106" s="13">
        <v>767000</v>
      </c>
      <c r="K106"/>
      <c r="L106"/>
      <c r="M106"/>
      <c r="N106"/>
      <c r="O106"/>
      <c r="P106" s="10"/>
      <c r="S106" s="25" t="s">
        <v>33</v>
      </c>
      <c r="T106" s="25">
        <v>4057044</v>
      </c>
    </row>
    <row r="107" spans="3:20" ht="11.25" customHeight="1" x14ac:dyDescent="0.2">
      <c r="C107" s="39">
        <v>4994</v>
      </c>
      <c r="D107" s="3" t="s">
        <v>171</v>
      </c>
      <c r="E107"/>
      <c r="F107" s="13">
        <v>0</v>
      </c>
      <c r="G107" s="56">
        <v>0</v>
      </c>
      <c r="H107" s="13">
        <v>0</v>
      </c>
      <c r="I107" s="13">
        <v>0</v>
      </c>
      <c r="J107" s="13">
        <v>0</v>
      </c>
      <c r="K107"/>
      <c r="L107"/>
      <c r="M107"/>
      <c r="N107"/>
      <c r="O107"/>
      <c r="P107" s="10"/>
      <c r="S107" s="25" t="s">
        <v>263</v>
      </c>
      <c r="T107" s="25">
        <v>4057126</v>
      </c>
    </row>
    <row r="108" spans="3:20" ht="11.25" customHeight="1" x14ac:dyDescent="0.2">
      <c r="C108" s="39">
        <v>4995</v>
      </c>
      <c r="D108" s="3" t="s">
        <v>172</v>
      </c>
      <c r="E108"/>
      <c r="F108" s="13">
        <v>453000</v>
      </c>
      <c r="G108" s="56">
        <v>44000</v>
      </c>
      <c r="H108" s="13">
        <v>-659000</v>
      </c>
      <c r="I108" s="13">
        <v>591000</v>
      </c>
      <c r="J108" s="13">
        <v>276000</v>
      </c>
      <c r="K108"/>
      <c r="L108"/>
      <c r="M108"/>
      <c r="N108"/>
      <c r="O108"/>
      <c r="P108" s="10"/>
      <c r="S108" s="25" t="s">
        <v>34</v>
      </c>
      <c r="T108" s="25">
        <v>4004320</v>
      </c>
    </row>
    <row r="109" spans="3:20" ht="6.75" customHeight="1" x14ac:dyDescent="0.2">
      <c r="D109" s="10"/>
      <c r="E109" s="10"/>
      <c r="F109" s="124"/>
      <c r="G109" s="125"/>
      <c r="H109" s="124"/>
      <c r="I109" s="124"/>
      <c r="J109" s="124"/>
      <c r="K109"/>
      <c r="L109"/>
      <c r="M109"/>
      <c r="N109"/>
      <c r="O109"/>
      <c r="P109" s="10"/>
      <c r="S109" s="25" t="s">
        <v>35</v>
      </c>
      <c r="T109" s="25">
        <v>4121470</v>
      </c>
    </row>
    <row r="110" spans="3:20" ht="11.25" customHeight="1" x14ac:dyDescent="0.2">
      <c r="D110" s="79" t="s">
        <v>327</v>
      </c>
      <c r="E110" s="88"/>
      <c r="F110" s="91"/>
      <c r="G110" s="91"/>
      <c r="H110" s="91"/>
      <c r="I110" s="91"/>
      <c r="J110" s="91"/>
      <c r="K110"/>
      <c r="L110"/>
      <c r="M110"/>
      <c r="N110"/>
      <c r="O110"/>
      <c r="P110" s="10"/>
      <c r="S110" s="25" t="s">
        <v>291</v>
      </c>
      <c r="T110" s="25">
        <v>4056998</v>
      </c>
    </row>
    <row r="111" spans="3:20" ht="11.25" customHeight="1" x14ac:dyDescent="0.2">
      <c r="C111" s="39">
        <v>281</v>
      </c>
      <c r="D111" s="3" t="s">
        <v>166</v>
      </c>
      <c r="E111"/>
      <c r="F111" s="14">
        <v>1.39836615174069</v>
      </c>
      <c r="G111" s="55">
        <v>1.5449571460197999</v>
      </c>
      <c r="H111" s="14">
        <v>2.4807039857777302</v>
      </c>
      <c r="I111" s="14">
        <v>1.76203613063985</v>
      </c>
      <c r="J111" s="14">
        <v>3.3094121012120001</v>
      </c>
      <c r="K111"/>
      <c r="L111"/>
      <c r="M111"/>
      <c r="N111"/>
      <c r="O111"/>
      <c r="P111" s="10"/>
      <c r="S111" s="25" t="s">
        <v>292</v>
      </c>
      <c r="T111" s="25">
        <v>4062444</v>
      </c>
    </row>
    <row r="112" spans="3:20" ht="11.25" customHeight="1" x14ac:dyDescent="0.2">
      <c r="C112" s="39">
        <v>284</v>
      </c>
      <c r="D112" s="3" t="s">
        <v>167</v>
      </c>
      <c r="E112"/>
      <c r="F112" s="14">
        <v>5.3051590423738304</v>
      </c>
      <c r="G112" s="55">
        <v>5.6104888001981204</v>
      </c>
      <c r="H112" s="14">
        <v>8.9200166440204907</v>
      </c>
      <c r="I112" s="14">
        <v>6.3283336757756299</v>
      </c>
      <c r="J112" s="14">
        <v>13.161569642819201</v>
      </c>
      <c r="K112"/>
      <c r="L112"/>
      <c r="M112"/>
      <c r="N112"/>
      <c r="O112"/>
      <c r="P112" s="10"/>
      <c r="S112" s="25" t="s">
        <v>36</v>
      </c>
      <c r="T112" s="25">
        <v>4057103</v>
      </c>
    </row>
    <row r="113" spans="2:20" ht="11.25" customHeight="1" x14ac:dyDescent="0.2">
      <c r="C113" s="39">
        <v>18791</v>
      </c>
      <c r="D113" s="76" t="s">
        <v>173</v>
      </c>
      <c r="E113" s="61"/>
      <c r="F113" s="100">
        <v>2.4011408372813499</v>
      </c>
      <c r="G113" s="101">
        <v>2.6174302233489102</v>
      </c>
      <c r="H113" s="100">
        <v>4.1691191909595604</v>
      </c>
      <c r="I113" s="100">
        <v>3.0118758307467801</v>
      </c>
      <c r="J113" s="100">
        <v>5.8901523066344001</v>
      </c>
      <c r="K113" s="61"/>
      <c r="L113" s="62"/>
      <c r="M113" s="61"/>
      <c r="N113" s="102"/>
      <c r="O113" s="61"/>
      <c r="P113" s="10"/>
      <c r="S113" s="25" t="s">
        <v>37</v>
      </c>
      <c r="T113" s="25">
        <v>4057079</v>
      </c>
    </row>
    <row r="114" spans="2:20" ht="11.25" customHeight="1" x14ac:dyDescent="0.2">
      <c r="B114" s="1">
        <f>COUNT(C:C)-72</f>
        <v>1</v>
      </c>
      <c r="J114" s="3"/>
      <c r="K114" s="3"/>
      <c r="L114" s="3"/>
      <c r="M114" s="3"/>
      <c r="N114" s="3"/>
      <c r="O114"/>
      <c r="P114" s="10"/>
      <c r="S114" s="25" t="s">
        <v>293</v>
      </c>
      <c r="T114" s="25">
        <v>4004192</v>
      </c>
    </row>
    <row r="115" spans="2:20" x14ac:dyDescent="0.2">
      <c r="B115" s="8" t="str">
        <f>_xll.SNL.Clients.Office.Excel.Functions.SNLQuery("PendingCases",D118:O118)</f>
        <v>SNLQuery</v>
      </c>
      <c r="E115"/>
      <c r="F115"/>
      <c r="H115"/>
      <c r="I115"/>
      <c r="J115"/>
      <c r="K115"/>
      <c r="L115"/>
      <c r="M115"/>
      <c r="N115"/>
      <c r="O115"/>
      <c r="P115" s="10"/>
      <c r="S115" s="25" t="s">
        <v>400</v>
      </c>
      <c r="T115" s="25">
        <v>4430002</v>
      </c>
    </row>
    <row r="116" spans="2:20" hidden="1" outlineLevel="1" x14ac:dyDescent="0.2">
      <c r="D116" s="106" t="s">
        <v>253</v>
      </c>
      <c r="E116" s="107"/>
      <c r="F116" s="107"/>
      <c r="G116" s="108"/>
      <c r="H116" s="107"/>
      <c r="I116" s="107"/>
      <c r="J116" s="109" t="s">
        <v>260</v>
      </c>
      <c r="K116" s="110"/>
      <c r="L116" s="110"/>
      <c r="M116" s="110"/>
      <c r="N116" s="110"/>
      <c r="O116" s="110"/>
      <c r="P116" s="10"/>
      <c r="S116" s="25" t="s">
        <v>38</v>
      </c>
      <c r="T116" s="25">
        <v>4056943</v>
      </c>
    </row>
    <row r="117" spans="2:20" s="37" customFormat="1" ht="33.75" hidden="1" outlineLevel="1" x14ac:dyDescent="0.2">
      <c r="B117" s="49" t="s">
        <v>237</v>
      </c>
      <c r="C117" s="49" t="s">
        <v>238</v>
      </c>
      <c r="D117" s="103" t="s">
        <v>239</v>
      </c>
      <c r="E117" s="103" t="s">
        <v>240</v>
      </c>
      <c r="F117" s="103" t="s">
        <v>241</v>
      </c>
      <c r="G117" s="103" t="s">
        <v>242</v>
      </c>
      <c r="H117" s="104" t="s">
        <v>243</v>
      </c>
      <c r="I117" s="105" t="s">
        <v>244</v>
      </c>
      <c r="J117" s="105" t="s">
        <v>254</v>
      </c>
      <c r="K117" s="105" t="s">
        <v>255</v>
      </c>
      <c r="L117" s="105" t="s">
        <v>256</v>
      </c>
      <c r="M117" s="105" t="s">
        <v>257</v>
      </c>
      <c r="N117" s="105" t="s">
        <v>258</v>
      </c>
      <c r="O117" s="105" t="s">
        <v>259</v>
      </c>
      <c r="P117" s="45"/>
      <c r="Q117" s="45"/>
      <c r="S117" s="38" t="s">
        <v>39</v>
      </c>
      <c r="T117" s="38">
        <v>4056994</v>
      </c>
    </row>
    <row r="118" spans="2:20" hidden="1" outlineLevel="1" x14ac:dyDescent="0.2">
      <c r="D118" s="33">
        <v>238539</v>
      </c>
      <c r="E118" s="33">
        <v>238108</v>
      </c>
      <c r="F118" s="36">
        <v>238112</v>
      </c>
      <c r="G118" s="126">
        <f>HYPERLINK("http://www.snl.com/interactivex/RateCaseProfile.aspx?ID="&amp;C118,B118)</f>
        <v>0</v>
      </c>
      <c r="H118" s="111">
        <v>238116</v>
      </c>
      <c r="I118" s="112">
        <v>238118</v>
      </c>
      <c r="J118" s="112">
        <v>238121</v>
      </c>
      <c r="K118" s="112">
        <v>238122</v>
      </c>
      <c r="L118" s="112">
        <v>238124</v>
      </c>
      <c r="M118" s="112">
        <v>238123</v>
      </c>
      <c r="N118" s="112">
        <v>238125</v>
      </c>
      <c r="O118" s="112">
        <v>238127</v>
      </c>
      <c r="P118" s="10"/>
      <c r="S118" s="25" t="s">
        <v>277</v>
      </c>
      <c r="T118" s="25">
        <v>4072693</v>
      </c>
    </row>
    <row r="119" spans="2:20" collapsed="1" x14ac:dyDescent="0.2">
      <c r="D119" s="106"/>
      <c r="E119" s="107"/>
      <c r="F119" s="107"/>
      <c r="G119" s="108"/>
      <c r="H119" s="107"/>
      <c r="I119" s="107"/>
      <c r="J119" s="109"/>
      <c r="K119" s="110"/>
      <c r="L119" s="110"/>
      <c r="M119" s="110"/>
      <c r="N119" s="110"/>
      <c r="O119" s="110"/>
      <c r="P119" s="10"/>
      <c r="S119" s="25" t="s">
        <v>344</v>
      </c>
      <c r="T119" s="25">
        <v>13585952</v>
      </c>
    </row>
    <row r="120" spans="2:20" x14ac:dyDescent="0.2">
      <c r="B120" s="49"/>
      <c r="C120" s="49"/>
      <c r="D120" s="103"/>
      <c r="E120" s="103"/>
      <c r="F120" s="103"/>
      <c r="G120" s="103"/>
      <c r="H120" s="104"/>
      <c r="I120" s="105"/>
      <c r="J120" s="105"/>
      <c r="K120" s="105"/>
      <c r="L120" s="105"/>
      <c r="M120" s="105"/>
      <c r="N120" s="105"/>
      <c r="O120" s="105"/>
      <c r="P120" s="10"/>
      <c r="S120" s="25" t="s">
        <v>345</v>
      </c>
      <c r="T120" s="25">
        <v>4990825</v>
      </c>
    </row>
    <row r="121" spans="2:20" x14ac:dyDescent="0.2">
      <c r="B121" s="119" t="s">
        <v>438</v>
      </c>
      <c r="C121" s="120">
        <v>3909</v>
      </c>
      <c r="D121" s="32" t="s">
        <v>377</v>
      </c>
      <c r="E121" s="32" t="s">
        <v>399</v>
      </c>
      <c r="F121" s="121" t="s">
        <v>378</v>
      </c>
      <c r="G121" s="126"/>
      <c r="H121" s="32" t="s">
        <v>247</v>
      </c>
      <c r="I121" s="35">
        <v>44501</v>
      </c>
      <c r="J121" s="13">
        <v>108314.136</v>
      </c>
      <c r="K121" s="14">
        <v>17.579999999999998</v>
      </c>
      <c r="L121" s="14">
        <v>7.51</v>
      </c>
      <c r="M121" s="14">
        <v>10.25</v>
      </c>
      <c r="N121" s="14">
        <v>53.81</v>
      </c>
      <c r="O121" s="13">
        <v>2113031.861</v>
      </c>
      <c r="P121" s="10"/>
      <c r="S121" s="25" t="s">
        <v>346</v>
      </c>
      <c r="T121" s="25">
        <v>4056995</v>
      </c>
    </row>
    <row r="122" spans="2:20" x14ac:dyDescent="0.2">
      <c r="P122" s="10"/>
      <c r="S122" s="25" t="s">
        <v>40</v>
      </c>
      <c r="T122" s="25">
        <v>4007889</v>
      </c>
    </row>
    <row r="123" spans="2:20" x14ac:dyDescent="0.2">
      <c r="P123" s="10"/>
      <c r="S123" s="25" t="s">
        <v>41</v>
      </c>
      <c r="T123" s="25">
        <v>4112564</v>
      </c>
    </row>
    <row r="124" spans="2:20" x14ac:dyDescent="0.2">
      <c r="P124" s="10"/>
      <c r="S124" s="25" t="s">
        <v>347</v>
      </c>
      <c r="T124" s="25">
        <v>4008616</v>
      </c>
    </row>
    <row r="125" spans="2:20" x14ac:dyDescent="0.2">
      <c r="P125" s="10"/>
      <c r="S125" s="25" t="s">
        <v>348</v>
      </c>
      <c r="T125" s="25">
        <v>4057085</v>
      </c>
    </row>
    <row r="126" spans="2:20" x14ac:dyDescent="0.2">
      <c r="P126" s="10"/>
      <c r="S126" s="25" t="s">
        <v>42</v>
      </c>
      <c r="T126" s="25">
        <v>4199135</v>
      </c>
    </row>
    <row r="127" spans="2:20" x14ac:dyDescent="0.2">
      <c r="P127" s="10"/>
      <c r="S127" s="25" t="s">
        <v>349</v>
      </c>
      <c r="T127" s="25">
        <v>4057066</v>
      </c>
    </row>
    <row r="128" spans="2:20" x14ac:dyDescent="0.2">
      <c r="P128" s="10"/>
      <c r="S128" s="25" t="s">
        <v>350</v>
      </c>
      <c r="T128" s="25">
        <v>4072456</v>
      </c>
    </row>
    <row r="129" spans="16:20" x14ac:dyDescent="0.2">
      <c r="P129" s="10"/>
      <c r="S129" s="25" t="s">
        <v>351</v>
      </c>
      <c r="T129" s="25">
        <v>8603803</v>
      </c>
    </row>
    <row r="130" spans="16:20" x14ac:dyDescent="0.2">
      <c r="P130" s="10"/>
      <c r="S130" s="25" t="s">
        <v>294</v>
      </c>
      <c r="T130" s="25">
        <v>4057052</v>
      </c>
    </row>
    <row r="131" spans="16:20" x14ac:dyDescent="0.2">
      <c r="P131" s="10"/>
      <c r="S131" s="25" t="s">
        <v>43</v>
      </c>
      <c r="T131" s="25">
        <v>4057056</v>
      </c>
    </row>
    <row r="132" spans="16:20" x14ac:dyDescent="0.2">
      <c r="P132" s="10"/>
      <c r="S132" s="25" t="s">
        <v>295</v>
      </c>
      <c r="T132" s="25">
        <v>4211343</v>
      </c>
    </row>
    <row r="133" spans="16:20" x14ac:dyDescent="0.2">
      <c r="P133" s="10"/>
      <c r="S133" s="25" t="s">
        <v>44</v>
      </c>
      <c r="T133" s="25">
        <v>4056944</v>
      </c>
    </row>
    <row r="134" spans="16:20" x14ac:dyDescent="0.2">
      <c r="P134" s="10"/>
      <c r="S134" s="25" t="s">
        <v>264</v>
      </c>
      <c r="T134" s="25">
        <v>4346021</v>
      </c>
    </row>
    <row r="135" spans="16:20" x14ac:dyDescent="0.2">
      <c r="P135" s="10"/>
      <c r="S135" s="25" t="s">
        <v>45</v>
      </c>
      <c r="T135" s="25">
        <v>4056997</v>
      </c>
    </row>
    <row r="136" spans="16:20" x14ac:dyDescent="0.2">
      <c r="P136" s="10"/>
      <c r="S136" s="25" t="s">
        <v>278</v>
      </c>
      <c r="T136" s="25">
        <v>4082871</v>
      </c>
    </row>
    <row r="137" spans="16:20" x14ac:dyDescent="0.2">
      <c r="P137" s="10"/>
      <c r="S137" s="25" t="s">
        <v>221</v>
      </c>
      <c r="T137" s="25">
        <v>4103468</v>
      </c>
    </row>
    <row r="138" spans="16:20" x14ac:dyDescent="0.2">
      <c r="P138" s="10"/>
      <c r="S138" s="25" t="s">
        <v>222</v>
      </c>
      <c r="T138" s="25">
        <v>4095656</v>
      </c>
    </row>
    <row r="139" spans="16:20" x14ac:dyDescent="0.2">
      <c r="P139" s="10"/>
      <c r="S139" s="25" t="s">
        <v>223</v>
      </c>
      <c r="T139" s="25">
        <v>4100140</v>
      </c>
    </row>
    <row r="140" spans="16:20" x14ac:dyDescent="0.2">
      <c r="P140" s="10"/>
      <c r="S140" s="25" t="s">
        <v>46</v>
      </c>
      <c r="T140" s="25">
        <v>4004152</v>
      </c>
    </row>
    <row r="141" spans="16:20" x14ac:dyDescent="0.2">
      <c r="P141" s="10"/>
      <c r="S141" s="25" t="s">
        <v>47</v>
      </c>
      <c r="T141" s="25">
        <v>4057000</v>
      </c>
    </row>
    <row r="142" spans="16:20" x14ac:dyDescent="0.2">
      <c r="P142" s="10"/>
      <c r="S142" s="25" t="s">
        <v>48</v>
      </c>
      <c r="T142" s="25">
        <v>4057001</v>
      </c>
    </row>
    <row r="143" spans="16:20" x14ac:dyDescent="0.2">
      <c r="P143" s="10"/>
      <c r="S143" s="25" t="s">
        <v>49</v>
      </c>
      <c r="T143" s="25">
        <v>1031123</v>
      </c>
    </row>
    <row r="144" spans="16:20" x14ac:dyDescent="0.2">
      <c r="P144" s="10"/>
      <c r="S144" s="25" t="s">
        <v>50</v>
      </c>
      <c r="T144" s="25">
        <v>4056949</v>
      </c>
    </row>
    <row r="145" spans="16:20" x14ac:dyDescent="0.2">
      <c r="P145" s="10"/>
      <c r="S145" s="25" t="s">
        <v>352</v>
      </c>
      <c r="T145" s="25">
        <v>4057002</v>
      </c>
    </row>
    <row r="146" spans="16:20" x14ac:dyDescent="0.2">
      <c r="P146" s="10"/>
      <c r="S146" s="25" t="s">
        <v>51</v>
      </c>
      <c r="T146" s="25">
        <v>4057003</v>
      </c>
    </row>
    <row r="147" spans="16:20" x14ac:dyDescent="0.2">
      <c r="P147" s="10"/>
      <c r="S147" s="25" t="s">
        <v>279</v>
      </c>
      <c r="T147" s="25">
        <v>4215345</v>
      </c>
    </row>
    <row r="148" spans="16:20" x14ac:dyDescent="0.2">
      <c r="P148" s="10"/>
      <c r="S148" s="25" t="s">
        <v>296</v>
      </c>
      <c r="T148" s="25">
        <v>4057067</v>
      </c>
    </row>
    <row r="149" spans="16:20" x14ac:dyDescent="0.2">
      <c r="P149" s="10"/>
      <c r="S149" s="25" t="s">
        <v>52</v>
      </c>
      <c r="T149" s="25">
        <v>4057087</v>
      </c>
    </row>
    <row r="150" spans="16:20" x14ac:dyDescent="0.2">
      <c r="P150" s="10"/>
      <c r="S150" s="25" t="s">
        <v>53</v>
      </c>
      <c r="T150" s="25">
        <v>4010657</v>
      </c>
    </row>
    <row r="151" spans="16:20" x14ac:dyDescent="0.2">
      <c r="P151" s="10"/>
      <c r="S151" s="25" t="s">
        <v>54</v>
      </c>
      <c r="T151" s="25">
        <v>4099990</v>
      </c>
    </row>
    <row r="152" spans="16:20" x14ac:dyDescent="0.2">
      <c r="P152" s="10"/>
      <c r="S152" s="25" t="s">
        <v>353</v>
      </c>
      <c r="T152" s="25">
        <v>4092673</v>
      </c>
    </row>
    <row r="153" spans="16:20" x14ac:dyDescent="0.2">
      <c r="P153" s="10"/>
      <c r="S153" s="25" t="s">
        <v>55</v>
      </c>
      <c r="T153" s="25">
        <v>4057004</v>
      </c>
    </row>
    <row r="154" spans="16:20" x14ac:dyDescent="0.2">
      <c r="P154" s="10"/>
      <c r="S154" s="25" t="s">
        <v>297</v>
      </c>
      <c r="T154" s="25">
        <v>4302830</v>
      </c>
    </row>
    <row r="155" spans="16:20" x14ac:dyDescent="0.2">
      <c r="P155" s="10"/>
      <c r="S155" s="25" t="s">
        <v>56</v>
      </c>
      <c r="T155" s="25">
        <v>4057006</v>
      </c>
    </row>
    <row r="156" spans="16:20" x14ac:dyDescent="0.2">
      <c r="P156" s="10"/>
      <c r="S156" s="25" t="s">
        <v>224</v>
      </c>
      <c r="T156" s="25">
        <v>4042397</v>
      </c>
    </row>
    <row r="157" spans="16:20" x14ac:dyDescent="0.2">
      <c r="P157" s="10"/>
      <c r="S157" s="25" t="s">
        <v>225</v>
      </c>
      <c r="T157" s="25">
        <v>4057048</v>
      </c>
    </row>
    <row r="158" spans="16:20" x14ac:dyDescent="0.2">
      <c r="P158" s="10"/>
      <c r="S158" s="25" t="s">
        <v>226</v>
      </c>
      <c r="T158" s="25">
        <v>4057090</v>
      </c>
    </row>
    <row r="159" spans="16:20" x14ac:dyDescent="0.2">
      <c r="P159" s="10"/>
      <c r="S159" s="25" t="s">
        <v>433</v>
      </c>
      <c r="T159" s="25">
        <v>4824125</v>
      </c>
    </row>
    <row r="160" spans="16:20" x14ac:dyDescent="0.2">
      <c r="P160" s="10"/>
      <c r="S160" s="25" t="s">
        <v>57</v>
      </c>
      <c r="T160" s="25">
        <v>4008754</v>
      </c>
    </row>
    <row r="161" spans="16:20" x14ac:dyDescent="0.2">
      <c r="P161" s="10"/>
      <c r="S161" s="25" t="s">
        <v>354</v>
      </c>
      <c r="T161" s="25">
        <v>4100090</v>
      </c>
    </row>
    <row r="162" spans="16:20" x14ac:dyDescent="0.2">
      <c r="P162" s="10"/>
      <c r="S162" s="25" t="s">
        <v>412</v>
      </c>
      <c r="T162" s="25">
        <v>4010692</v>
      </c>
    </row>
    <row r="163" spans="16:20" x14ac:dyDescent="0.2">
      <c r="P163" s="10"/>
      <c r="S163" s="25" t="s">
        <v>58</v>
      </c>
      <c r="T163" s="25">
        <v>4057009</v>
      </c>
    </row>
    <row r="164" spans="16:20" x14ac:dyDescent="0.2">
      <c r="P164" s="10"/>
      <c r="S164" s="25" t="s">
        <v>59</v>
      </c>
      <c r="T164" s="25">
        <v>4072883</v>
      </c>
    </row>
    <row r="165" spans="16:20" x14ac:dyDescent="0.2">
      <c r="P165" s="10"/>
      <c r="S165" s="25" t="s">
        <v>356</v>
      </c>
      <c r="T165" s="25">
        <v>4122218</v>
      </c>
    </row>
    <row r="166" spans="16:20" x14ac:dyDescent="0.2">
      <c r="P166" s="10"/>
      <c r="S166" s="25" t="s">
        <v>60</v>
      </c>
      <c r="T166" s="25">
        <v>4057091</v>
      </c>
    </row>
    <row r="167" spans="16:20" x14ac:dyDescent="0.2">
      <c r="P167" s="10"/>
      <c r="S167" s="25" t="s">
        <v>61</v>
      </c>
      <c r="T167" s="25">
        <v>4081927</v>
      </c>
    </row>
    <row r="168" spans="16:20" x14ac:dyDescent="0.2">
      <c r="P168" s="10"/>
      <c r="S168" s="25" t="s">
        <v>357</v>
      </c>
      <c r="T168" s="25">
        <v>4604463</v>
      </c>
    </row>
    <row r="169" spans="16:20" x14ac:dyDescent="0.2">
      <c r="P169" s="10"/>
      <c r="S169" s="25" t="s">
        <v>358</v>
      </c>
      <c r="T169" s="25">
        <v>4140737</v>
      </c>
    </row>
    <row r="170" spans="16:20" x14ac:dyDescent="0.2">
      <c r="P170" s="10"/>
      <c r="S170" s="25" t="s">
        <v>62</v>
      </c>
      <c r="T170" s="25">
        <v>4057010</v>
      </c>
    </row>
    <row r="171" spans="16:20" x14ac:dyDescent="0.2">
      <c r="P171" s="10"/>
      <c r="S171" s="25" t="s">
        <v>227</v>
      </c>
      <c r="T171" s="25">
        <v>4057011</v>
      </c>
    </row>
    <row r="172" spans="16:20" x14ac:dyDescent="0.2">
      <c r="P172" s="10"/>
      <c r="S172" s="25" t="s">
        <v>359</v>
      </c>
      <c r="T172" s="25">
        <v>4120398</v>
      </c>
    </row>
    <row r="173" spans="16:20" x14ac:dyDescent="0.2">
      <c r="P173" s="10"/>
      <c r="S173" s="25" t="s">
        <v>63</v>
      </c>
      <c r="T173" s="25">
        <v>4010821</v>
      </c>
    </row>
    <row r="174" spans="16:20" x14ac:dyDescent="0.2">
      <c r="P174" s="10"/>
      <c r="S174" s="25" t="s">
        <v>434</v>
      </c>
      <c r="T174" s="25">
        <v>4560041</v>
      </c>
    </row>
    <row r="175" spans="16:20" x14ac:dyDescent="0.2">
      <c r="P175" s="10"/>
      <c r="S175" s="25" t="s">
        <v>64</v>
      </c>
      <c r="T175" s="25">
        <v>4061726</v>
      </c>
    </row>
    <row r="176" spans="16:20" x14ac:dyDescent="0.2">
      <c r="P176" s="10"/>
      <c r="S176" s="25" t="s">
        <v>65</v>
      </c>
      <c r="T176" s="25">
        <v>4061755</v>
      </c>
    </row>
    <row r="177" spans="16:20" x14ac:dyDescent="0.2">
      <c r="P177" s="10"/>
      <c r="S177" s="25" t="s">
        <v>66</v>
      </c>
      <c r="T177" s="25">
        <v>4057128</v>
      </c>
    </row>
    <row r="178" spans="16:20" x14ac:dyDescent="0.2">
      <c r="P178" s="10"/>
      <c r="S178" s="25" t="s">
        <v>228</v>
      </c>
      <c r="T178" s="25">
        <v>4004389</v>
      </c>
    </row>
    <row r="179" spans="16:20" x14ac:dyDescent="0.2">
      <c r="P179" s="10"/>
      <c r="S179" s="25" t="s">
        <v>229</v>
      </c>
      <c r="T179" s="25">
        <v>4099655</v>
      </c>
    </row>
    <row r="180" spans="16:20" x14ac:dyDescent="0.2">
      <c r="P180" s="10"/>
      <c r="S180" s="25" t="s">
        <v>298</v>
      </c>
      <c r="T180" s="25">
        <v>4550347</v>
      </c>
    </row>
    <row r="181" spans="16:20" x14ac:dyDescent="0.2">
      <c r="P181" s="10"/>
      <c r="S181" s="25" t="s">
        <v>413</v>
      </c>
      <c r="T181" s="25">
        <v>4060103</v>
      </c>
    </row>
    <row r="182" spans="16:20" x14ac:dyDescent="0.2">
      <c r="P182" s="10"/>
      <c r="S182" s="25" t="s">
        <v>230</v>
      </c>
      <c r="T182" s="25">
        <v>3010401</v>
      </c>
    </row>
    <row r="183" spans="16:20" x14ac:dyDescent="0.2">
      <c r="P183" s="10"/>
      <c r="S183" s="25" t="s">
        <v>67</v>
      </c>
      <c r="T183" s="25">
        <v>4057051</v>
      </c>
    </row>
    <row r="184" spans="16:20" x14ac:dyDescent="0.2">
      <c r="P184" s="10"/>
      <c r="S184" s="25" t="s">
        <v>68</v>
      </c>
      <c r="T184" s="25">
        <v>4057130</v>
      </c>
    </row>
    <row r="185" spans="16:20" x14ac:dyDescent="0.2">
      <c r="P185" s="10"/>
      <c r="S185" s="25" t="s">
        <v>414</v>
      </c>
      <c r="T185" s="25">
        <v>4057754</v>
      </c>
    </row>
    <row r="186" spans="16:20" x14ac:dyDescent="0.2">
      <c r="P186" s="10"/>
      <c r="S186" s="25" t="s">
        <v>414</v>
      </c>
      <c r="T186" s="25">
        <v>4061925</v>
      </c>
    </row>
    <row r="187" spans="16:20" x14ac:dyDescent="0.2">
      <c r="P187" s="10"/>
      <c r="S187" s="25" t="s">
        <v>360</v>
      </c>
      <c r="T187" s="25">
        <v>4156778</v>
      </c>
    </row>
    <row r="188" spans="16:20" x14ac:dyDescent="0.2">
      <c r="P188" s="10"/>
      <c r="S188" s="25" t="s">
        <v>69</v>
      </c>
      <c r="T188" s="25">
        <v>10344596</v>
      </c>
    </row>
    <row r="189" spans="16:20" x14ac:dyDescent="0.2">
      <c r="P189" s="10"/>
      <c r="S189" s="25" t="s">
        <v>361</v>
      </c>
      <c r="T189" s="25">
        <v>4057132</v>
      </c>
    </row>
    <row r="190" spans="16:20" x14ac:dyDescent="0.2">
      <c r="P190" s="10"/>
      <c r="S190" s="25" t="s">
        <v>70</v>
      </c>
      <c r="T190" s="25">
        <v>4057053</v>
      </c>
    </row>
    <row r="191" spans="16:20" x14ac:dyDescent="0.2">
      <c r="P191" s="10"/>
      <c r="S191" s="25" t="s">
        <v>415</v>
      </c>
      <c r="T191" s="25">
        <v>4061963</v>
      </c>
    </row>
    <row r="192" spans="16:20" x14ac:dyDescent="0.2">
      <c r="P192" s="10"/>
      <c r="S192" s="25" t="s">
        <v>71</v>
      </c>
      <c r="T192" s="25">
        <v>4057436</v>
      </c>
    </row>
    <row r="193" spans="16:20" x14ac:dyDescent="0.2">
      <c r="P193" s="10"/>
      <c r="S193" s="25" t="s">
        <v>72</v>
      </c>
      <c r="T193" s="25">
        <v>4008369</v>
      </c>
    </row>
    <row r="194" spans="16:20" x14ac:dyDescent="0.2">
      <c r="P194" s="10"/>
      <c r="S194" s="25" t="s">
        <v>362</v>
      </c>
      <c r="T194" s="25">
        <v>4153733</v>
      </c>
    </row>
    <row r="195" spans="16:20" x14ac:dyDescent="0.2">
      <c r="P195" s="10"/>
      <c r="S195" s="25" t="s">
        <v>73</v>
      </c>
      <c r="T195" s="25">
        <v>4057055</v>
      </c>
    </row>
    <row r="196" spans="16:20" x14ac:dyDescent="0.2">
      <c r="P196" s="10"/>
      <c r="S196" s="25" t="s">
        <v>74</v>
      </c>
      <c r="T196" s="25">
        <v>4014480</v>
      </c>
    </row>
    <row r="197" spans="16:20" x14ac:dyDescent="0.2">
      <c r="P197" s="10"/>
      <c r="S197" s="25" t="s">
        <v>75</v>
      </c>
      <c r="T197" s="25">
        <v>4057015</v>
      </c>
    </row>
    <row r="198" spans="16:20" x14ac:dyDescent="0.2">
      <c r="P198" s="10"/>
      <c r="S198" s="25" t="s">
        <v>76</v>
      </c>
      <c r="T198" s="25">
        <v>4057016</v>
      </c>
    </row>
    <row r="199" spans="16:20" x14ac:dyDescent="0.2">
      <c r="P199" s="10"/>
      <c r="S199" s="25" t="s">
        <v>77</v>
      </c>
      <c r="T199" s="25">
        <v>4080589</v>
      </c>
    </row>
    <row r="200" spans="16:20" x14ac:dyDescent="0.2">
      <c r="P200" s="10"/>
      <c r="S200" s="25" t="s">
        <v>283</v>
      </c>
      <c r="T200" s="25">
        <v>4427129</v>
      </c>
    </row>
    <row r="201" spans="16:20" x14ac:dyDescent="0.2">
      <c r="P201" s="10"/>
      <c r="S201" s="25" t="s">
        <v>78</v>
      </c>
      <c r="T201" s="25">
        <v>4057093</v>
      </c>
    </row>
    <row r="202" spans="16:20" x14ac:dyDescent="0.2">
      <c r="P202" s="10"/>
      <c r="S202" s="25" t="s">
        <v>231</v>
      </c>
      <c r="T202" s="25">
        <v>4087066</v>
      </c>
    </row>
    <row r="203" spans="16:20" x14ac:dyDescent="0.2">
      <c r="P203" s="10"/>
      <c r="S203" s="25" t="s">
        <v>79</v>
      </c>
      <c r="T203" s="25">
        <v>4057017</v>
      </c>
    </row>
    <row r="204" spans="16:20" x14ac:dyDescent="0.2">
      <c r="P204" s="10"/>
      <c r="S204" s="25" t="s">
        <v>80</v>
      </c>
      <c r="T204" s="25">
        <v>4004218</v>
      </c>
    </row>
    <row r="205" spans="16:20" x14ac:dyDescent="0.2">
      <c r="P205" s="10"/>
      <c r="S205" s="25" t="s">
        <v>81</v>
      </c>
      <c r="T205" s="25">
        <v>4001587</v>
      </c>
    </row>
    <row r="206" spans="16:20" x14ac:dyDescent="0.2">
      <c r="P206" s="10"/>
      <c r="S206" s="25" t="s">
        <v>416</v>
      </c>
      <c r="T206" s="25">
        <v>4062222</v>
      </c>
    </row>
    <row r="207" spans="16:20" x14ac:dyDescent="0.2">
      <c r="P207" s="10"/>
      <c r="S207" s="25" t="s">
        <v>82</v>
      </c>
      <c r="T207" s="25">
        <v>4057018</v>
      </c>
    </row>
    <row r="208" spans="16:20" x14ac:dyDescent="0.2">
      <c r="P208" s="10"/>
      <c r="S208" s="25" t="s">
        <v>232</v>
      </c>
      <c r="T208" s="25">
        <v>4018463</v>
      </c>
    </row>
    <row r="209" spans="16:20" x14ac:dyDescent="0.2">
      <c r="P209" s="10"/>
      <c r="S209" s="25" t="s">
        <v>299</v>
      </c>
      <c r="T209" s="25">
        <v>4078763</v>
      </c>
    </row>
    <row r="210" spans="16:20" x14ac:dyDescent="0.2">
      <c r="P210" s="10"/>
      <c r="S210" s="25" t="s">
        <v>83</v>
      </c>
      <c r="T210" s="25">
        <v>4057057</v>
      </c>
    </row>
    <row r="211" spans="16:20" x14ac:dyDescent="0.2">
      <c r="P211" s="10"/>
      <c r="S211" s="25" t="s">
        <v>84</v>
      </c>
      <c r="T211" s="25">
        <v>4057136</v>
      </c>
    </row>
    <row r="212" spans="16:20" x14ac:dyDescent="0.2">
      <c r="P212" s="10"/>
      <c r="S212" s="25" t="s">
        <v>85</v>
      </c>
      <c r="T212" s="25">
        <v>4056951</v>
      </c>
    </row>
    <row r="213" spans="16:20" x14ac:dyDescent="0.2">
      <c r="P213" s="10"/>
      <c r="S213" s="25" t="s">
        <v>86</v>
      </c>
      <c r="T213" s="25">
        <v>4006880</v>
      </c>
    </row>
    <row r="214" spans="16:20" x14ac:dyDescent="0.2">
      <c r="P214" s="10"/>
      <c r="S214" s="25" t="s">
        <v>87</v>
      </c>
      <c r="T214" s="25">
        <v>4057019</v>
      </c>
    </row>
    <row r="215" spans="16:20" x14ac:dyDescent="0.2">
      <c r="P215" s="10"/>
      <c r="S215" s="25" t="s">
        <v>88</v>
      </c>
      <c r="T215" s="25">
        <v>4044391</v>
      </c>
    </row>
    <row r="216" spans="16:20" x14ac:dyDescent="0.2">
      <c r="P216" s="10"/>
      <c r="S216" s="25" t="s">
        <v>89</v>
      </c>
      <c r="T216" s="25">
        <v>4057058</v>
      </c>
    </row>
    <row r="217" spans="16:20" x14ac:dyDescent="0.2">
      <c r="P217" s="10"/>
      <c r="S217" s="25" t="s">
        <v>90</v>
      </c>
      <c r="T217" s="25">
        <v>4057021</v>
      </c>
    </row>
    <row r="218" spans="16:20" x14ac:dyDescent="0.2">
      <c r="P218" s="10"/>
      <c r="S218" s="25" t="s">
        <v>91</v>
      </c>
      <c r="T218" s="25">
        <v>4057036</v>
      </c>
    </row>
    <row r="219" spans="16:20" x14ac:dyDescent="0.2">
      <c r="P219" s="10"/>
      <c r="S219" s="25" t="s">
        <v>92</v>
      </c>
      <c r="T219" s="25">
        <v>4062443</v>
      </c>
    </row>
    <row r="220" spans="16:20" x14ac:dyDescent="0.2">
      <c r="P220" s="10"/>
      <c r="S220" s="25" t="s">
        <v>93</v>
      </c>
      <c r="T220" s="25">
        <v>4057094</v>
      </c>
    </row>
    <row r="221" spans="16:20" x14ac:dyDescent="0.2">
      <c r="P221" s="10"/>
      <c r="S221" s="25" t="s">
        <v>94</v>
      </c>
      <c r="T221" s="25">
        <v>4057022</v>
      </c>
    </row>
    <row r="222" spans="16:20" x14ac:dyDescent="0.2">
      <c r="P222" s="10"/>
      <c r="S222" s="25" t="s">
        <v>95</v>
      </c>
      <c r="T222" s="25">
        <v>4073320</v>
      </c>
    </row>
    <row r="223" spans="16:20" x14ac:dyDescent="0.2">
      <c r="P223" s="10"/>
      <c r="S223" s="25" t="s">
        <v>96</v>
      </c>
      <c r="T223" s="25">
        <v>4057139</v>
      </c>
    </row>
    <row r="224" spans="16:20" x14ac:dyDescent="0.2">
      <c r="P224" s="10"/>
      <c r="S224" s="25" t="s">
        <v>97</v>
      </c>
      <c r="T224" s="25">
        <v>4057023</v>
      </c>
    </row>
    <row r="225" spans="16:20" x14ac:dyDescent="0.2">
      <c r="P225" s="10"/>
      <c r="S225" s="25" t="s">
        <v>98</v>
      </c>
      <c r="T225" s="25">
        <v>4057095</v>
      </c>
    </row>
    <row r="226" spans="16:20" x14ac:dyDescent="0.2">
      <c r="P226" s="10"/>
      <c r="S226" s="25" t="s">
        <v>99</v>
      </c>
      <c r="T226" s="25">
        <v>4050911</v>
      </c>
    </row>
    <row r="227" spans="16:20" x14ac:dyDescent="0.2">
      <c r="P227" s="10"/>
      <c r="S227" s="25" t="s">
        <v>100</v>
      </c>
      <c r="T227" s="25">
        <v>4026154</v>
      </c>
    </row>
    <row r="228" spans="16:20" x14ac:dyDescent="0.2">
      <c r="P228" s="10"/>
      <c r="S228" s="25" t="s">
        <v>101</v>
      </c>
      <c r="T228" s="25">
        <v>4062485</v>
      </c>
    </row>
    <row r="229" spans="16:20" x14ac:dyDescent="0.2">
      <c r="P229" s="10"/>
      <c r="S229" s="25" t="s">
        <v>363</v>
      </c>
      <c r="T229" s="25">
        <v>4097102</v>
      </c>
    </row>
    <row r="230" spans="16:20" x14ac:dyDescent="0.2">
      <c r="P230" s="10"/>
      <c r="S230" s="25" t="s">
        <v>417</v>
      </c>
      <c r="T230" s="25">
        <v>4400408</v>
      </c>
    </row>
    <row r="231" spans="16:20" x14ac:dyDescent="0.2">
      <c r="P231" s="10"/>
      <c r="S231" s="25" t="s">
        <v>102</v>
      </c>
      <c r="T231" s="25">
        <v>4057142</v>
      </c>
    </row>
    <row r="232" spans="16:20" x14ac:dyDescent="0.2">
      <c r="P232" s="10"/>
      <c r="S232" s="25" t="s">
        <v>418</v>
      </c>
      <c r="T232" s="25">
        <v>4057096</v>
      </c>
    </row>
    <row r="233" spans="16:20" x14ac:dyDescent="0.2">
      <c r="P233" s="10"/>
      <c r="S233" s="25" t="s">
        <v>364</v>
      </c>
      <c r="T233" s="25">
        <v>4057097</v>
      </c>
    </row>
    <row r="234" spans="16:20" x14ac:dyDescent="0.2">
      <c r="P234" s="10"/>
      <c r="S234" s="25" t="s">
        <v>435</v>
      </c>
      <c r="T234" s="25">
        <v>4057062</v>
      </c>
    </row>
    <row r="235" spans="16:20" x14ac:dyDescent="0.2">
      <c r="P235" s="10"/>
      <c r="S235" s="25" t="s">
        <v>104</v>
      </c>
      <c r="T235" s="25">
        <v>4057098</v>
      </c>
    </row>
    <row r="236" spans="16:20" x14ac:dyDescent="0.2">
      <c r="P236" s="10"/>
      <c r="S236" s="25" t="s">
        <v>365</v>
      </c>
      <c r="T236" s="25">
        <v>4161340</v>
      </c>
    </row>
    <row r="237" spans="16:20" x14ac:dyDescent="0.2">
      <c r="P237" s="10"/>
      <c r="S237" s="25" t="s">
        <v>366</v>
      </c>
      <c r="T237" s="25">
        <v>4877075</v>
      </c>
    </row>
    <row r="238" spans="16:20" x14ac:dyDescent="0.2">
      <c r="P238" s="10"/>
      <c r="S238" s="25" t="s">
        <v>105</v>
      </c>
      <c r="T238" s="25">
        <v>4063023</v>
      </c>
    </row>
    <row r="239" spans="16:20" x14ac:dyDescent="0.2">
      <c r="P239" s="10"/>
      <c r="S239" s="25" t="s">
        <v>106</v>
      </c>
      <c r="T239" s="25">
        <v>4057145</v>
      </c>
    </row>
    <row r="240" spans="16:20" x14ac:dyDescent="0.2">
      <c r="P240" s="10"/>
      <c r="S240" s="25" t="s">
        <v>284</v>
      </c>
      <c r="T240" s="25">
        <v>4009083</v>
      </c>
    </row>
    <row r="241" spans="16:20" x14ac:dyDescent="0.2">
      <c r="P241" s="10"/>
      <c r="S241" s="25" t="s">
        <v>107</v>
      </c>
      <c r="T241" s="25">
        <v>4057146</v>
      </c>
    </row>
    <row r="242" spans="16:20" x14ac:dyDescent="0.2">
      <c r="P242" s="10"/>
      <c r="S242" s="25" t="s">
        <v>300</v>
      </c>
      <c r="T242" s="25">
        <v>4057108</v>
      </c>
    </row>
    <row r="243" spans="16:20" x14ac:dyDescent="0.2">
      <c r="P243" s="10"/>
      <c r="S243" s="25" t="s">
        <v>367</v>
      </c>
      <c r="T243" s="25">
        <v>4057100</v>
      </c>
    </row>
    <row r="244" spans="16:20" x14ac:dyDescent="0.2">
      <c r="P244" s="10"/>
      <c r="S244" s="25" t="s">
        <v>108</v>
      </c>
      <c r="T244" s="25">
        <v>4073535</v>
      </c>
    </row>
    <row r="245" spans="16:20" x14ac:dyDescent="0.2">
      <c r="P245" s="10"/>
      <c r="S245" s="25" t="s">
        <v>368</v>
      </c>
      <c r="T245" s="25">
        <v>4041957</v>
      </c>
    </row>
    <row r="246" spans="16:20" x14ac:dyDescent="0.2">
      <c r="P246" s="10"/>
      <c r="S246" s="25" t="s">
        <v>301</v>
      </c>
      <c r="T246" s="25">
        <v>4884928</v>
      </c>
    </row>
    <row r="247" spans="16:20" x14ac:dyDescent="0.2">
      <c r="P247" s="10"/>
      <c r="S247" s="25" t="s">
        <v>109</v>
      </c>
      <c r="T247" s="25">
        <v>4057026</v>
      </c>
    </row>
    <row r="248" spans="16:20" x14ac:dyDescent="0.2">
      <c r="P248" s="10"/>
      <c r="S248" s="25" t="s">
        <v>110</v>
      </c>
      <c r="T248" s="25">
        <v>4057027</v>
      </c>
    </row>
    <row r="249" spans="16:20" x14ac:dyDescent="0.2">
      <c r="P249" s="10"/>
      <c r="S249" s="25" t="s">
        <v>369</v>
      </c>
      <c r="T249" s="25">
        <v>4004296</v>
      </c>
    </row>
    <row r="250" spans="16:20" x14ac:dyDescent="0.2">
      <c r="P250" s="10"/>
      <c r="S250" s="25" t="s">
        <v>302</v>
      </c>
      <c r="T250" s="25">
        <v>4002506</v>
      </c>
    </row>
    <row r="251" spans="16:20" x14ac:dyDescent="0.2">
      <c r="P251" s="10"/>
      <c r="S251" s="25" t="s">
        <v>370</v>
      </c>
      <c r="T251" s="25">
        <v>4060957</v>
      </c>
    </row>
    <row r="252" spans="16:20" x14ac:dyDescent="0.2">
      <c r="P252" s="10"/>
      <c r="S252" s="25" t="s">
        <v>303</v>
      </c>
      <c r="T252" s="25">
        <v>4104856</v>
      </c>
    </row>
    <row r="253" spans="16:20" x14ac:dyDescent="0.2">
      <c r="P253" s="10"/>
      <c r="S253" s="25" t="s">
        <v>419</v>
      </c>
      <c r="T253" s="25">
        <v>4279137</v>
      </c>
    </row>
    <row r="254" spans="16:20" x14ac:dyDescent="0.2">
      <c r="P254" s="10"/>
      <c r="S254" s="25" t="s">
        <v>371</v>
      </c>
      <c r="T254" s="25">
        <v>6225109</v>
      </c>
    </row>
    <row r="255" spans="16:20" x14ac:dyDescent="0.2">
      <c r="P255" s="10"/>
      <c r="S255" s="25" t="s">
        <v>436</v>
      </c>
      <c r="T255" s="25">
        <v>4154068</v>
      </c>
    </row>
    <row r="256" spans="16:20" x14ac:dyDescent="0.2">
      <c r="P256" s="10"/>
      <c r="S256" s="25" t="s">
        <v>111</v>
      </c>
      <c r="T256" s="25">
        <v>4056971</v>
      </c>
    </row>
    <row r="257" spans="16:20" x14ac:dyDescent="0.2">
      <c r="P257" s="10"/>
      <c r="S257" s="25" t="s">
        <v>112</v>
      </c>
      <c r="T257" s="25">
        <v>3010781</v>
      </c>
    </row>
    <row r="258" spans="16:20" x14ac:dyDescent="0.2">
      <c r="P258" s="10"/>
      <c r="S258" s="25" t="s">
        <v>372</v>
      </c>
      <c r="T258" s="25">
        <v>4087757</v>
      </c>
    </row>
    <row r="259" spans="16:20" x14ac:dyDescent="0.2">
      <c r="P259" s="10"/>
      <c r="S259" s="25" t="s">
        <v>113</v>
      </c>
      <c r="T259" s="25">
        <v>4057028</v>
      </c>
    </row>
    <row r="260" spans="16:20" x14ac:dyDescent="0.2">
      <c r="P260" s="10"/>
      <c r="S260" s="25" t="s">
        <v>420</v>
      </c>
      <c r="T260" s="25">
        <v>4055465</v>
      </c>
    </row>
    <row r="261" spans="16:20" x14ac:dyDescent="0.2">
      <c r="P261" s="10"/>
      <c r="S261" s="25" t="s">
        <v>421</v>
      </c>
      <c r="T261" s="25">
        <v>4057110</v>
      </c>
    </row>
    <row r="262" spans="16:20" x14ac:dyDescent="0.2">
      <c r="P262" s="10"/>
      <c r="S262" s="25" t="s">
        <v>422</v>
      </c>
      <c r="T262" s="25">
        <v>4056983</v>
      </c>
    </row>
    <row r="263" spans="16:20" x14ac:dyDescent="0.2">
      <c r="P263" s="10"/>
      <c r="S263" s="25" t="s">
        <v>423</v>
      </c>
      <c r="T263" s="25">
        <v>4056992</v>
      </c>
    </row>
    <row r="264" spans="16:20" x14ac:dyDescent="0.2">
      <c r="P264" s="10"/>
      <c r="S264" s="25" t="s">
        <v>721</v>
      </c>
      <c r="T264" s="25">
        <v>4017451</v>
      </c>
    </row>
    <row r="265" spans="16:20" x14ac:dyDescent="0.2">
      <c r="P265" s="10"/>
      <c r="S265" s="25" t="s">
        <v>424</v>
      </c>
      <c r="T265" s="25">
        <v>4057135</v>
      </c>
    </row>
    <row r="266" spans="16:20" x14ac:dyDescent="0.2">
      <c r="P266" s="10"/>
      <c r="S266" s="25" t="s">
        <v>425</v>
      </c>
      <c r="T266" s="25">
        <v>4057020</v>
      </c>
    </row>
    <row r="267" spans="16:20" x14ac:dyDescent="0.2">
      <c r="P267" s="10"/>
      <c r="S267" s="25" t="s">
        <v>426</v>
      </c>
      <c r="T267" s="25">
        <v>4004298</v>
      </c>
    </row>
    <row r="268" spans="16:20" x14ac:dyDescent="0.2">
      <c r="P268" s="10"/>
      <c r="S268" s="25" t="s">
        <v>427</v>
      </c>
      <c r="T268" s="25">
        <v>4063060</v>
      </c>
    </row>
    <row r="269" spans="16:20" x14ac:dyDescent="0.2">
      <c r="P269" s="10"/>
      <c r="S269" s="25" t="s">
        <v>428</v>
      </c>
      <c r="T269" s="25">
        <v>4057029</v>
      </c>
    </row>
    <row r="270" spans="16:20" x14ac:dyDescent="0.2">
      <c r="P270" s="10"/>
      <c r="S270" s="25" t="s">
        <v>429</v>
      </c>
      <c r="T270" s="25">
        <v>3004222</v>
      </c>
    </row>
    <row r="271" spans="16:20" x14ac:dyDescent="0.2">
      <c r="P271" s="10"/>
      <c r="S271" s="25" t="s">
        <v>265</v>
      </c>
      <c r="T271" s="25">
        <v>4170486</v>
      </c>
    </row>
    <row r="272" spans="16:20" x14ac:dyDescent="0.2">
      <c r="P272" s="10"/>
      <c r="S272" s="25" t="s">
        <v>280</v>
      </c>
      <c r="T272" s="25">
        <v>4088101</v>
      </c>
    </row>
    <row r="273" spans="16:20" x14ac:dyDescent="0.2">
      <c r="P273" s="10"/>
      <c r="S273" s="25" t="s">
        <v>304</v>
      </c>
      <c r="T273" s="25">
        <v>4396337</v>
      </c>
    </row>
    <row r="274" spans="16:20" x14ac:dyDescent="0.2">
      <c r="P274" s="10"/>
      <c r="S274" s="25" t="s">
        <v>233</v>
      </c>
      <c r="T274" s="25">
        <v>4011131</v>
      </c>
    </row>
    <row r="275" spans="16:20" x14ac:dyDescent="0.2">
      <c r="P275" s="10"/>
      <c r="S275" s="25" t="s">
        <v>114</v>
      </c>
      <c r="T275" s="25">
        <v>4057030</v>
      </c>
    </row>
    <row r="276" spans="16:20" x14ac:dyDescent="0.2">
      <c r="P276" s="10"/>
      <c r="S276" s="25" t="s">
        <v>115</v>
      </c>
      <c r="T276" s="25">
        <v>4057537</v>
      </c>
    </row>
    <row r="277" spans="16:20" x14ac:dyDescent="0.2">
      <c r="P277" s="10"/>
      <c r="S277" s="25" t="s">
        <v>116</v>
      </c>
      <c r="T277" s="25">
        <v>4057538</v>
      </c>
    </row>
    <row r="278" spans="16:20" x14ac:dyDescent="0.2">
      <c r="P278" s="10"/>
      <c r="S278" s="25" t="s">
        <v>117</v>
      </c>
      <c r="T278" s="25">
        <v>4057102</v>
      </c>
    </row>
    <row r="279" spans="16:20" x14ac:dyDescent="0.2">
      <c r="P279" s="10"/>
      <c r="S279" s="25" t="s">
        <v>118</v>
      </c>
      <c r="T279" s="25">
        <v>4056953</v>
      </c>
    </row>
    <row r="280" spans="16:20" x14ac:dyDescent="0.2">
      <c r="P280" s="10"/>
      <c r="S280" s="25" t="s">
        <v>120</v>
      </c>
      <c r="T280" s="25">
        <v>4065533</v>
      </c>
    </row>
    <row r="281" spans="16:20" x14ac:dyDescent="0.2">
      <c r="P281" s="10"/>
      <c r="S281" s="25" t="s">
        <v>437</v>
      </c>
      <c r="T281" s="25">
        <v>4065816</v>
      </c>
    </row>
    <row r="282" spans="16:20" x14ac:dyDescent="0.2">
      <c r="P282" s="10"/>
      <c r="S282" s="25" t="s">
        <v>121</v>
      </c>
      <c r="T282" s="25">
        <v>4057032</v>
      </c>
    </row>
    <row r="283" spans="16:20" x14ac:dyDescent="0.2">
      <c r="P283" s="10"/>
      <c r="S283" s="25" t="s">
        <v>398</v>
      </c>
      <c r="T283" s="25">
        <v>4085953</v>
      </c>
    </row>
    <row r="284" spans="16:20" x14ac:dyDescent="0.2">
      <c r="P284" s="10"/>
      <c r="S284" s="25" t="s">
        <v>305</v>
      </c>
      <c r="T284" s="25">
        <v>4562331</v>
      </c>
    </row>
    <row r="285" spans="16:20" x14ac:dyDescent="0.2">
      <c r="P285" s="10"/>
      <c r="S285" s="25" t="s">
        <v>122</v>
      </c>
      <c r="T285" s="25">
        <v>4058284</v>
      </c>
    </row>
    <row r="286" spans="16:20" x14ac:dyDescent="0.2">
      <c r="P286" s="10"/>
      <c r="S286" s="25" t="s">
        <v>306</v>
      </c>
      <c r="T286" s="25">
        <v>4009725</v>
      </c>
    </row>
    <row r="287" spans="16:20" x14ac:dyDescent="0.2">
      <c r="P287" s="10"/>
      <c r="S287" s="25" t="s">
        <v>234</v>
      </c>
      <c r="T287" s="25">
        <v>4057033</v>
      </c>
    </row>
    <row r="288" spans="16:20" x14ac:dyDescent="0.2">
      <c r="P288" s="10"/>
      <c r="S288" s="25" t="s">
        <v>123</v>
      </c>
      <c r="T288" s="25">
        <v>4057105</v>
      </c>
    </row>
    <row r="289" spans="16:20" x14ac:dyDescent="0.2">
      <c r="P289" s="10"/>
      <c r="S289" s="25" t="s">
        <v>373</v>
      </c>
      <c r="T289" s="25">
        <v>4008752</v>
      </c>
    </row>
    <row r="290" spans="16:20" x14ac:dyDescent="0.2">
      <c r="P290" s="10"/>
      <c r="S290" s="25" t="s">
        <v>124</v>
      </c>
      <c r="T290" s="25">
        <v>4008669</v>
      </c>
    </row>
    <row r="291" spans="16:20" x14ac:dyDescent="0.2">
      <c r="P291" s="10"/>
      <c r="S291" s="25" t="s">
        <v>235</v>
      </c>
      <c r="T291" s="25">
        <v>4057106</v>
      </c>
    </row>
    <row r="292" spans="16:20" x14ac:dyDescent="0.2">
      <c r="P292" s="10"/>
      <c r="S292" s="25" t="s">
        <v>125</v>
      </c>
      <c r="T292" s="25">
        <v>4025308</v>
      </c>
    </row>
    <row r="293" spans="16:20" x14ac:dyDescent="0.2">
      <c r="P293" s="10"/>
      <c r="S293" s="25" t="s">
        <v>236</v>
      </c>
      <c r="T293" s="25">
        <v>4103121</v>
      </c>
    </row>
    <row r="294" spans="16:20" x14ac:dyDescent="0.2">
      <c r="P294" s="10"/>
      <c r="S294" s="25"/>
      <c r="T294" s="25"/>
    </row>
    <row r="295" spans="16:20" x14ac:dyDescent="0.2">
      <c r="P295" s="10"/>
      <c r="S295" s="25"/>
      <c r="T295" s="25"/>
    </row>
    <row r="296" spans="16:20" x14ac:dyDescent="0.2">
      <c r="P296" s="10"/>
      <c r="S296" s="25"/>
      <c r="T296" s="25"/>
    </row>
    <row r="297" spans="16:20" x14ac:dyDescent="0.2">
      <c r="P297" s="10"/>
      <c r="S297" s="25"/>
      <c r="T297" s="25"/>
    </row>
    <row r="298" spans="16:20" x14ac:dyDescent="0.2">
      <c r="P298" s="10"/>
    </row>
    <row r="299" spans="16:20" x14ac:dyDescent="0.2">
      <c r="P299" s="10"/>
    </row>
    <row r="300" spans="16:20" x14ac:dyDescent="0.2">
      <c r="P300" s="10"/>
    </row>
    <row r="301" spans="16:20" x14ac:dyDescent="0.2">
      <c r="P301" s="10"/>
    </row>
    <row r="302" spans="16:20" x14ac:dyDescent="0.2">
      <c r="P302" s="10"/>
    </row>
    <row r="303" spans="16:20" x14ac:dyDescent="0.2">
      <c r="P303" s="10"/>
    </row>
    <row r="304" spans="16:20" x14ac:dyDescent="0.2">
      <c r="P304" s="10"/>
    </row>
    <row r="305" spans="16:16" x14ac:dyDescent="0.2">
      <c r="P305" s="10"/>
    </row>
    <row r="306" spans="16:16" x14ac:dyDescent="0.2">
      <c r="P306" s="10"/>
    </row>
    <row r="307" spans="16:16" x14ac:dyDescent="0.2">
      <c r="P307" s="10"/>
    </row>
    <row r="308" spans="16:16" x14ac:dyDescent="0.2">
      <c r="P308" s="10"/>
    </row>
    <row r="309" spans="16:16" x14ac:dyDescent="0.2">
      <c r="P309" s="10"/>
    </row>
    <row r="310" spans="16:16" x14ac:dyDescent="0.2">
      <c r="P310" s="10"/>
    </row>
    <row r="311" spans="16:16" x14ac:dyDescent="0.2">
      <c r="P311" s="10"/>
    </row>
    <row r="312" spans="16:16" x14ac:dyDescent="0.2">
      <c r="P312" s="10"/>
    </row>
    <row r="313" spans="16:16" x14ac:dyDescent="0.2">
      <c r="P313" s="10"/>
    </row>
    <row r="314" spans="16:16" x14ac:dyDescent="0.2">
      <c r="P314" s="10"/>
    </row>
    <row r="315" spans="16:16" x14ac:dyDescent="0.2">
      <c r="P315" s="10"/>
    </row>
    <row r="316" spans="16:16" x14ac:dyDescent="0.2">
      <c r="P316" s="10"/>
    </row>
    <row r="317" spans="16:16" x14ac:dyDescent="0.2">
      <c r="P317" s="10"/>
    </row>
    <row r="318" spans="16:16" x14ac:dyDescent="0.2">
      <c r="P318" s="10"/>
    </row>
    <row r="319" spans="16:16" x14ac:dyDescent="0.2">
      <c r="P319" s="10"/>
    </row>
    <row r="320" spans="16:16" x14ac:dyDescent="0.2">
      <c r="P320" s="10"/>
    </row>
    <row r="321" spans="16:16" x14ac:dyDescent="0.2">
      <c r="P321" s="10"/>
    </row>
    <row r="322" spans="16:16" x14ac:dyDescent="0.2">
      <c r="P322" s="10"/>
    </row>
    <row r="323" spans="16:16" x14ac:dyDescent="0.2">
      <c r="P323" s="10"/>
    </row>
    <row r="324" spans="16:16" x14ac:dyDescent="0.2">
      <c r="P324" s="10"/>
    </row>
    <row r="325" spans="16:16" x14ac:dyDescent="0.2">
      <c r="P325" s="10"/>
    </row>
    <row r="326" spans="16:16" x14ac:dyDescent="0.2">
      <c r="P326" s="10"/>
    </row>
    <row r="327" spans="16:16" x14ac:dyDescent="0.2">
      <c r="P327" s="10"/>
    </row>
    <row r="328" spans="16:16" x14ac:dyDescent="0.2">
      <c r="P328" s="10"/>
    </row>
    <row r="329" spans="16:16" x14ac:dyDescent="0.2">
      <c r="P329" s="10"/>
    </row>
    <row r="330" spans="16:16" x14ac:dyDescent="0.2">
      <c r="P330" s="10"/>
    </row>
    <row r="331" spans="16:16" x14ac:dyDescent="0.2">
      <c r="P331" s="10"/>
    </row>
    <row r="332" spans="16:16" x14ac:dyDescent="0.2">
      <c r="P332" s="10"/>
    </row>
    <row r="333" spans="16:16" x14ac:dyDescent="0.2">
      <c r="P333" s="10"/>
    </row>
    <row r="334" spans="16:16" x14ac:dyDescent="0.2">
      <c r="P334" s="10"/>
    </row>
    <row r="335" spans="16:16" x14ac:dyDescent="0.2">
      <c r="P335" s="10"/>
    </row>
    <row r="336" spans="16:16" x14ac:dyDescent="0.2">
      <c r="P336" s="10"/>
    </row>
    <row r="337" spans="16:16" x14ac:dyDescent="0.2">
      <c r="P337" s="10"/>
    </row>
    <row r="338" spans="16:16" x14ac:dyDescent="0.2">
      <c r="P338" s="10"/>
    </row>
    <row r="339" spans="16:16" x14ac:dyDescent="0.2">
      <c r="P339" s="10"/>
    </row>
    <row r="340" spans="16:16" x14ac:dyDescent="0.2">
      <c r="P340" s="10"/>
    </row>
    <row r="341" spans="16:16" x14ac:dyDescent="0.2">
      <c r="P341" s="10"/>
    </row>
    <row r="342" spans="16:16" x14ac:dyDescent="0.2">
      <c r="P342" s="10"/>
    </row>
    <row r="343" spans="16:16" x14ac:dyDescent="0.2">
      <c r="P343" s="10"/>
    </row>
    <row r="344" spans="16:16" x14ac:dyDescent="0.2">
      <c r="P344" s="10"/>
    </row>
    <row r="345" spans="16:16" x14ac:dyDescent="0.2">
      <c r="P345" s="10"/>
    </row>
    <row r="346" spans="16:16" x14ac:dyDescent="0.2">
      <c r="P346" s="10"/>
    </row>
    <row r="347" spans="16:16" x14ac:dyDescent="0.2">
      <c r="P347" s="10"/>
    </row>
    <row r="348" spans="16:16" x14ac:dyDescent="0.2">
      <c r="P348" s="10"/>
    </row>
    <row r="349" spans="16:16" x14ac:dyDescent="0.2">
      <c r="P349" s="10"/>
    </row>
    <row r="350" spans="16:16" x14ac:dyDescent="0.2">
      <c r="P350" s="10"/>
    </row>
    <row r="351" spans="16:16" x14ac:dyDescent="0.2">
      <c r="P351" s="10"/>
    </row>
    <row r="352" spans="16:16" x14ac:dyDescent="0.2">
      <c r="P352" s="10"/>
    </row>
    <row r="353" spans="16:16" x14ac:dyDescent="0.2">
      <c r="P353" s="10"/>
    </row>
    <row r="354" spans="16:16" x14ac:dyDescent="0.2">
      <c r="P354" s="10"/>
    </row>
    <row r="355" spans="16:16" x14ac:dyDescent="0.2">
      <c r="P355" s="10"/>
    </row>
    <row r="356" spans="16:16" x14ac:dyDescent="0.2">
      <c r="P356" s="10"/>
    </row>
    <row r="357" spans="16:16" x14ac:dyDescent="0.2">
      <c r="P357" s="10"/>
    </row>
    <row r="358" spans="16:16" x14ac:dyDescent="0.2">
      <c r="P358" s="10"/>
    </row>
    <row r="359" spans="16:16" x14ac:dyDescent="0.2">
      <c r="P359" s="10"/>
    </row>
    <row r="360" spans="16:16" x14ac:dyDescent="0.2">
      <c r="P360" s="10"/>
    </row>
    <row r="361" spans="16:16" x14ac:dyDescent="0.2">
      <c r="P361" s="10"/>
    </row>
    <row r="362" spans="16:16" x14ac:dyDescent="0.2">
      <c r="P362" s="10"/>
    </row>
    <row r="363" spans="16:16" x14ac:dyDescent="0.2">
      <c r="P363" s="10"/>
    </row>
    <row r="364" spans="16:16" x14ac:dyDescent="0.2">
      <c r="P364" s="10"/>
    </row>
    <row r="365" spans="16:16" x14ac:dyDescent="0.2">
      <c r="P365" s="10"/>
    </row>
    <row r="366" spans="16:16" x14ac:dyDescent="0.2">
      <c r="P366" s="10"/>
    </row>
    <row r="367" spans="16:16" x14ac:dyDescent="0.2">
      <c r="P367" s="10"/>
    </row>
    <row r="368" spans="16:16" x14ac:dyDescent="0.2">
      <c r="P368" s="10"/>
    </row>
    <row r="369" spans="16:16" x14ac:dyDescent="0.2">
      <c r="P369" s="10"/>
    </row>
    <row r="370" spans="16:16" x14ac:dyDescent="0.2">
      <c r="P370" s="10"/>
    </row>
    <row r="371" spans="16:16" x14ac:dyDescent="0.2">
      <c r="P371" s="10"/>
    </row>
    <row r="372" spans="16:16" x14ac:dyDescent="0.2">
      <c r="P372" s="10"/>
    </row>
    <row r="373" spans="16:16" x14ac:dyDescent="0.2">
      <c r="P373" s="10"/>
    </row>
    <row r="374" spans="16:16" x14ac:dyDescent="0.2">
      <c r="P374" s="10"/>
    </row>
    <row r="375" spans="16:16" x14ac:dyDescent="0.2">
      <c r="P375" s="10"/>
    </row>
    <row r="376" spans="16:16" x14ac:dyDescent="0.2">
      <c r="P376" s="10"/>
    </row>
    <row r="377" spans="16:16" x14ac:dyDescent="0.2">
      <c r="P377" s="10"/>
    </row>
    <row r="378" spans="16:16" x14ac:dyDescent="0.2">
      <c r="P378" s="10"/>
    </row>
    <row r="379" spans="16:16" x14ac:dyDescent="0.2">
      <c r="P379" s="10"/>
    </row>
    <row r="380" spans="16:16" x14ac:dyDescent="0.2">
      <c r="P380" s="10"/>
    </row>
    <row r="381" spans="16:16" x14ac:dyDescent="0.2">
      <c r="P381" s="10"/>
    </row>
    <row r="382" spans="16:16" x14ac:dyDescent="0.2">
      <c r="P382" s="10"/>
    </row>
    <row r="383" spans="16:16" x14ac:dyDescent="0.2">
      <c r="P383" s="10"/>
    </row>
    <row r="384" spans="16:16" x14ac:dyDescent="0.2">
      <c r="P384" s="10"/>
    </row>
    <row r="385" spans="16:16" x14ac:dyDescent="0.2">
      <c r="P385" s="10"/>
    </row>
    <row r="386" spans="16:16" x14ac:dyDescent="0.2">
      <c r="P386" s="10"/>
    </row>
    <row r="387" spans="16:16" x14ac:dyDescent="0.2">
      <c r="P387" s="10"/>
    </row>
    <row r="388" spans="16:16" x14ac:dyDescent="0.2">
      <c r="P388" s="10"/>
    </row>
    <row r="389" spans="16:16" x14ac:dyDescent="0.2">
      <c r="P389" s="10"/>
    </row>
    <row r="390" spans="16:16" x14ac:dyDescent="0.2">
      <c r="P390" s="10"/>
    </row>
    <row r="391" spans="16:16" x14ac:dyDescent="0.2">
      <c r="P391" s="10"/>
    </row>
    <row r="392" spans="16:16" x14ac:dyDescent="0.2">
      <c r="P392" s="10"/>
    </row>
    <row r="393" spans="16:16" x14ac:dyDescent="0.2">
      <c r="P393" s="10"/>
    </row>
    <row r="394" spans="16:16" x14ac:dyDescent="0.2">
      <c r="P394" s="10"/>
    </row>
    <row r="395" spans="16:16" x14ac:dyDescent="0.2">
      <c r="P395" s="10"/>
    </row>
    <row r="396" spans="16:16" x14ac:dyDescent="0.2">
      <c r="P396" s="10"/>
    </row>
    <row r="397" spans="16:16" x14ac:dyDescent="0.2">
      <c r="P397" s="10"/>
    </row>
    <row r="398" spans="16:16" x14ac:dyDescent="0.2">
      <c r="P398" s="10"/>
    </row>
    <row r="399" spans="16:16" x14ac:dyDescent="0.2">
      <c r="P399" s="10"/>
    </row>
    <row r="400" spans="16:16" x14ac:dyDescent="0.2">
      <c r="P400" s="10"/>
    </row>
    <row r="401" spans="16:16" x14ac:dyDescent="0.2">
      <c r="P401" s="10"/>
    </row>
    <row r="402" spans="16:16" x14ac:dyDescent="0.2">
      <c r="P402" s="10"/>
    </row>
    <row r="403" spans="16:16" x14ac:dyDescent="0.2">
      <c r="P403" s="10"/>
    </row>
    <row r="404" spans="16:16" x14ac:dyDescent="0.2">
      <c r="P404" s="10"/>
    </row>
    <row r="405" spans="16:16" x14ac:dyDescent="0.2">
      <c r="P405" s="10"/>
    </row>
    <row r="406" spans="16:16" x14ac:dyDescent="0.2">
      <c r="P406" s="10"/>
    </row>
    <row r="407" spans="16:16" x14ac:dyDescent="0.2">
      <c r="P407" s="10"/>
    </row>
    <row r="408" spans="16:16" x14ac:dyDescent="0.2">
      <c r="P408" s="10"/>
    </row>
    <row r="409" spans="16:16" x14ac:dyDescent="0.2">
      <c r="P409" s="10"/>
    </row>
    <row r="410" spans="16:16" x14ac:dyDescent="0.2">
      <c r="P410" s="10"/>
    </row>
    <row r="411" spans="16:16" x14ac:dyDescent="0.2">
      <c r="P411" s="10"/>
    </row>
    <row r="412" spans="16:16" x14ac:dyDescent="0.2">
      <c r="P412" s="10"/>
    </row>
    <row r="413" spans="16:16" x14ac:dyDescent="0.2">
      <c r="P413" s="10"/>
    </row>
    <row r="414" spans="16:16" x14ac:dyDescent="0.2">
      <c r="P414" s="10"/>
    </row>
    <row r="415" spans="16:16" x14ac:dyDescent="0.2">
      <c r="P415" s="10"/>
    </row>
    <row r="416" spans="16:16" x14ac:dyDescent="0.2">
      <c r="P416" s="10"/>
    </row>
    <row r="417" spans="16:16" x14ac:dyDescent="0.2">
      <c r="P417" s="10"/>
    </row>
    <row r="418" spans="16:16" x14ac:dyDescent="0.2">
      <c r="P418" s="10"/>
    </row>
    <row r="419" spans="16:16" x14ac:dyDescent="0.2">
      <c r="P419" s="10"/>
    </row>
    <row r="420" spans="16:16" x14ac:dyDescent="0.2">
      <c r="P420" s="10"/>
    </row>
    <row r="421" spans="16:16" x14ac:dyDescent="0.2">
      <c r="P421" s="10"/>
    </row>
    <row r="422" spans="16:16" x14ac:dyDescent="0.2">
      <c r="P422" s="10"/>
    </row>
    <row r="423" spans="16:16" x14ac:dyDescent="0.2">
      <c r="P423" s="10"/>
    </row>
    <row r="424" spans="16:16" x14ac:dyDescent="0.2">
      <c r="P424" s="10"/>
    </row>
    <row r="425" spans="16:16" x14ac:dyDescent="0.2">
      <c r="P425" s="10"/>
    </row>
    <row r="426" spans="16:16" x14ac:dyDescent="0.2">
      <c r="P426" s="10"/>
    </row>
    <row r="427" spans="16:16" x14ac:dyDescent="0.2">
      <c r="P427" s="10"/>
    </row>
    <row r="428" spans="16:16" x14ac:dyDescent="0.2">
      <c r="P428" s="10"/>
    </row>
    <row r="429" spans="16:16" x14ac:dyDescent="0.2">
      <c r="P429" s="10"/>
    </row>
    <row r="430" spans="16:16" x14ac:dyDescent="0.2">
      <c r="P430" s="10"/>
    </row>
    <row r="431" spans="16:16" x14ac:dyDescent="0.2">
      <c r="P431" s="10"/>
    </row>
    <row r="432" spans="16:16" x14ac:dyDescent="0.2">
      <c r="P432" s="10"/>
    </row>
    <row r="433" spans="16:16" x14ac:dyDescent="0.2">
      <c r="P433" s="10"/>
    </row>
    <row r="434" spans="16:16" x14ac:dyDescent="0.2">
      <c r="P434" s="10"/>
    </row>
    <row r="435" spans="16:16" x14ac:dyDescent="0.2">
      <c r="P435" s="10"/>
    </row>
    <row r="436" spans="16:16" x14ac:dyDescent="0.2">
      <c r="P436" s="10"/>
    </row>
    <row r="437" spans="16:16" x14ac:dyDescent="0.2">
      <c r="P437" s="10"/>
    </row>
    <row r="438" spans="16:16" x14ac:dyDescent="0.2">
      <c r="P438" s="10"/>
    </row>
    <row r="439" spans="16:16" x14ac:dyDescent="0.2">
      <c r="P439" s="10"/>
    </row>
    <row r="440" spans="16:16" x14ac:dyDescent="0.2">
      <c r="P440" s="10"/>
    </row>
    <row r="441" spans="16:16" x14ac:dyDescent="0.2">
      <c r="P441" s="10"/>
    </row>
    <row r="442" spans="16:16" x14ac:dyDescent="0.2">
      <c r="P442" s="10"/>
    </row>
    <row r="443" spans="16:16" x14ac:dyDescent="0.2">
      <c r="P443" s="10"/>
    </row>
    <row r="444" spans="16:16" x14ac:dyDescent="0.2">
      <c r="P444" s="10"/>
    </row>
    <row r="445" spans="16:16" x14ac:dyDescent="0.2">
      <c r="P445" s="10"/>
    </row>
    <row r="446" spans="16:16" x14ac:dyDescent="0.2">
      <c r="P446" s="10"/>
    </row>
    <row r="447" spans="16:16" x14ac:dyDescent="0.2">
      <c r="P447" s="10"/>
    </row>
    <row r="448" spans="16:16" x14ac:dyDescent="0.2">
      <c r="P448" s="10"/>
    </row>
    <row r="449" spans="16:16" x14ac:dyDescent="0.2">
      <c r="P449" s="10"/>
    </row>
    <row r="450" spans="16:16" x14ac:dyDescent="0.2">
      <c r="P450" s="10"/>
    </row>
    <row r="451" spans="16:16" x14ac:dyDescent="0.2">
      <c r="P451" s="10"/>
    </row>
    <row r="452" spans="16:16" x14ac:dyDescent="0.2">
      <c r="P452" s="10"/>
    </row>
    <row r="453" spans="16:16" x14ac:dyDescent="0.2">
      <c r="P453" s="10"/>
    </row>
    <row r="454" spans="16:16" x14ac:dyDescent="0.2">
      <c r="P454" s="10"/>
    </row>
    <row r="455" spans="16:16" x14ac:dyDescent="0.2">
      <c r="P455" s="10"/>
    </row>
    <row r="456" spans="16:16" x14ac:dyDescent="0.2">
      <c r="P456" s="10"/>
    </row>
    <row r="457" spans="16:16" x14ac:dyDescent="0.2">
      <c r="P457" s="10"/>
    </row>
    <row r="458" spans="16:16" x14ac:dyDescent="0.2">
      <c r="P458" s="10"/>
    </row>
    <row r="459" spans="16:16" x14ac:dyDescent="0.2">
      <c r="P459" s="10"/>
    </row>
    <row r="460" spans="16:16" x14ac:dyDescent="0.2">
      <c r="P460" s="10"/>
    </row>
  </sheetData>
  <mergeCells count="2">
    <mergeCell ref="G10:J10"/>
    <mergeCell ref="K10:O13"/>
  </mergeCells>
  <dataValidations count="1">
    <dataValidation type="list" allowBlank="1" showInputMessage="1" showErrorMessage="1" sqref="G10" xr:uid="{594DC2B8-108D-41EC-AEF1-F6B6F8CBB767}">
      <formula1>CompanyList</formula1>
    </dataValidation>
  </dataValidations>
  <printOptions horizontalCentered="1" verticalCentered="1"/>
  <pageMargins left="0.25" right="0.25" top="0.25" bottom="0.25" header="0" footer="0"/>
  <pageSetup paperSize="9" scale="63" orientation="portrait" horizontalDpi="300" verticalDpi="300" r:id="rId1"/>
  <headerFooter alignWithMargins="0">
    <oddHeader>&amp;R&amp;8Source: S&amp;&amp;P Global Market Intelligence</oddHeader>
  </headerFooter>
  <rowBreaks count="1" manualBreakCount="1">
    <brk id="15" max="16383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12641" r:id="rId4" name="Button 1">
              <controlPr defaultSize="0" print="0" autoFill="0" autoPict="0" macro="[0]!Refresh">
                <anchor moveWithCells="1" sizeWithCells="1">
                  <from>
                    <xdr:col>6</xdr:col>
                    <xdr:colOff>19050</xdr:colOff>
                    <xdr:row>12</xdr:row>
                    <xdr:rowOff>95250</xdr:rowOff>
                  </from>
                  <to>
                    <xdr:col>7</xdr:col>
                    <xdr:colOff>19050</xdr:colOff>
                    <xdr:row>14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16D6F2-B15D-4427-A8E7-0BBC77C681D3}">
  <sheetPr codeName="Sheet43">
    <outlinePr summaryRight="0"/>
    <pageSetUpPr autoPageBreaks="0"/>
  </sheetPr>
  <dimension ref="A1:AB460"/>
  <sheetViews>
    <sheetView showGridLines="0" zoomScaleNormal="100" workbookViewId="0">
      <selection activeCell="G12" sqref="G12"/>
    </sheetView>
  </sheetViews>
  <sheetFormatPr defaultRowHeight="12.75" outlineLevelRow="1" outlineLevelCol="1" x14ac:dyDescent="0.2"/>
  <cols>
    <col min="1" max="1" width="2.42578125" customWidth="1" collapsed="1"/>
    <col min="2" max="2" width="8.42578125" style="1" hidden="1" customWidth="1" outlineLevel="1"/>
    <col min="3" max="3" width="8.28515625" style="1" hidden="1" customWidth="1" outlineLevel="1"/>
    <col min="4" max="4" width="11.28515625" style="3" customWidth="1"/>
    <col min="5" max="5" width="26.42578125" style="3" customWidth="1"/>
    <col min="6" max="6" width="12.140625" style="3" customWidth="1" collapsed="1"/>
    <col min="7" max="7" width="12.140625" style="1" customWidth="1"/>
    <col min="8" max="9" width="12.140625" style="3" customWidth="1"/>
    <col min="10" max="10" width="12.140625" style="41" customWidth="1"/>
    <col min="11" max="11" width="14.42578125" style="42" customWidth="1"/>
    <col min="12" max="13" width="12.140625" style="42" customWidth="1"/>
    <col min="14" max="14" width="11.28515625" style="42" customWidth="1"/>
    <col min="15" max="15" width="11.28515625" style="34" customWidth="1"/>
    <col min="16" max="16" width="1.28515625" customWidth="1"/>
    <col min="17" max="17" width="10.5703125" style="10" customWidth="1"/>
    <col min="18" max="18" width="23.140625" customWidth="1" collapsed="1"/>
    <col min="19" max="19" width="40.140625" hidden="1" customWidth="1" outlineLevel="1"/>
    <col min="20" max="20" width="8.7109375" hidden="1" customWidth="1" outlineLevel="1"/>
    <col min="21" max="21" width="10" hidden="1" customWidth="1" outlineLevel="1"/>
    <col min="22" max="22" width="30.7109375" hidden="1" customWidth="1" outlineLevel="1"/>
    <col min="23" max="23" width="4.42578125" hidden="1" customWidth="1" outlineLevel="1"/>
    <col min="24" max="24" width="10.140625" hidden="1" customWidth="1" outlineLevel="1"/>
    <col min="25" max="27" width="5.42578125" hidden="1" customWidth="1" outlineLevel="1"/>
    <col min="28" max="28" width="4.7109375" hidden="1" customWidth="1" outlineLevel="1"/>
  </cols>
  <sheetData>
    <row r="1" spans="1:18" ht="11.25" customHeight="1" x14ac:dyDescent="0.2">
      <c r="A1" s="1"/>
      <c r="D1"/>
      <c r="E1"/>
      <c r="F1"/>
      <c r="H1"/>
      <c r="I1"/>
      <c r="J1"/>
      <c r="K1"/>
      <c r="L1"/>
      <c r="M1"/>
      <c r="N1"/>
      <c r="O1"/>
      <c r="P1" s="10"/>
    </row>
    <row r="2" spans="1:18" ht="45" customHeight="1" x14ac:dyDescent="0.3">
      <c r="D2" s="57"/>
      <c r="E2" s="58"/>
      <c r="F2" s="58"/>
      <c r="G2" s="128" t="s">
        <v>248</v>
      </c>
      <c r="H2" s="58"/>
      <c r="I2" s="58"/>
      <c r="J2" s="58"/>
      <c r="K2" s="58"/>
      <c r="L2" s="58"/>
      <c r="M2" s="58"/>
      <c r="N2" s="58"/>
      <c r="O2" s="58"/>
      <c r="P2" s="127"/>
      <c r="Q2" s="127"/>
      <c r="R2" s="127"/>
    </row>
    <row r="3" spans="1:18" ht="18" customHeight="1" x14ac:dyDescent="0.2">
      <c r="D3" s="59" t="s">
        <v>0</v>
      </c>
      <c r="E3" s="10"/>
      <c r="F3" s="10"/>
      <c r="G3" s="50"/>
      <c r="H3" s="10"/>
      <c r="I3" s="10"/>
      <c r="J3" s="10"/>
      <c r="K3" s="136" t="s">
        <v>314</v>
      </c>
      <c r="M3" s="10"/>
      <c r="N3" s="10"/>
      <c r="O3" s="10"/>
      <c r="P3" s="10"/>
      <c r="R3" s="10"/>
    </row>
    <row r="4" spans="1:18" ht="11.25" customHeight="1" x14ac:dyDescent="0.2">
      <c r="D4" s="60" t="s">
        <v>148</v>
      </c>
      <c r="E4" s="10"/>
      <c r="F4" s="10"/>
      <c r="G4" s="50"/>
      <c r="H4" s="10"/>
      <c r="I4" s="10"/>
      <c r="J4" s="10"/>
      <c r="K4" s="23" t="s">
        <v>315</v>
      </c>
      <c r="L4" s="10"/>
      <c r="N4" s="10"/>
      <c r="O4" s="10"/>
      <c r="P4" s="10"/>
      <c r="R4" s="10"/>
    </row>
    <row r="5" spans="1:18" ht="11.25" customHeight="1" x14ac:dyDescent="0.2">
      <c r="D5" s="59" t="s">
        <v>307</v>
      </c>
      <c r="E5" s="10"/>
      <c r="F5" s="10"/>
      <c r="G5" s="50"/>
      <c r="H5" s="10"/>
      <c r="I5" s="10"/>
      <c r="J5" s="10"/>
      <c r="K5" s="140" t="s">
        <v>329</v>
      </c>
      <c r="L5" s="139" t="s">
        <v>330</v>
      </c>
      <c r="N5" s="10"/>
      <c r="O5" s="10"/>
      <c r="P5" s="10"/>
      <c r="R5" s="10"/>
    </row>
    <row r="6" spans="1:18" ht="11.25" customHeight="1" x14ac:dyDescent="0.2">
      <c r="D6" s="60" t="s">
        <v>308</v>
      </c>
      <c r="E6" s="10"/>
      <c r="F6" s="10"/>
      <c r="G6" s="50"/>
      <c r="H6" s="10"/>
      <c r="I6" s="10"/>
      <c r="J6" s="10"/>
      <c r="L6" s="138" t="s">
        <v>317</v>
      </c>
      <c r="N6" s="10"/>
      <c r="O6" s="10"/>
      <c r="P6" s="10"/>
      <c r="R6" s="10"/>
    </row>
    <row r="7" spans="1:18" ht="11.25" customHeight="1" x14ac:dyDescent="0.2">
      <c r="D7" s="60" t="s">
        <v>309</v>
      </c>
      <c r="E7" s="10"/>
      <c r="F7" s="10"/>
      <c r="G7" s="50"/>
      <c r="H7" s="10"/>
      <c r="I7" s="10"/>
      <c r="J7" s="10"/>
      <c r="L7" s="138" t="s">
        <v>318</v>
      </c>
      <c r="N7" s="10"/>
      <c r="O7" s="10"/>
      <c r="P7" s="10"/>
      <c r="R7" s="10"/>
    </row>
    <row r="8" spans="1:18" ht="11.25" customHeight="1" x14ac:dyDescent="0.2">
      <c r="D8" s="60" t="s">
        <v>310</v>
      </c>
      <c r="E8" s="10"/>
      <c r="F8" s="10"/>
      <c r="G8" s="50"/>
      <c r="H8" s="10"/>
      <c r="I8" s="10"/>
      <c r="J8" s="10"/>
      <c r="L8" s="138" t="s">
        <v>332</v>
      </c>
      <c r="M8" s="134"/>
      <c r="P8" s="10"/>
      <c r="R8" s="10"/>
    </row>
    <row r="9" spans="1:18" ht="11.25" customHeight="1" x14ac:dyDescent="0.2">
      <c r="D9" s="59" t="s">
        <v>1</v>
      </c>
      <c r="E9" s="10"/>
      <c r="F9" s="10"/>
      <c r="G9" s="50"/>
      <c r="H9" s="10"/>
      <c r="I9" s="10"/>
      <c r="J9" s="10"/>
      <c r="K9" s="135" t="s">
        <v>316</v>
      </c>
      <c r="L9" s="3" t="s">
        <v>331</v>
      </c>
      <c r="M9" s="10"/>
      <c r="N9" s="10"/>
      <c r="O9" s="10"/>
      <c r="P9" s="10"/>
    </row>
    <row r="10" spans="1:18" ht="11.25" customHeight="1" x14ac:dyDescent="0.2">
      <c r="D10" s="63" t="s">
        <v>311</v>
      </c>
      <c r="E10" s="10"/>
      <c r="F10" s="10"/>
      <c r="G10" s="183" t="s">
        <v>13</v>
      </c>
      <c r="H10" s="184"/>
      <c r="I10" s="184"/>
      <c r="J10" s="185"/>
      <c r="K10" s="186" t="s">
        <v>333</v>
      </c>
      <c r="L10" s="186"/>
      <c r="M10" s="186"/>
      <c r="N10" s="186"/>
      <c r="O10" s="186"/>
      <c r="P10" s="10"/>
    </row>
    <row r="11" spans="1:18" ht="11.25" customHeight="1" x14ac:dyDescent="0.2">
      <c r="D11" s="43"/>
      <c r="E11" s="10"/>
      <c r="F11" s="10"/>
      <c r="G11" s="50"/>
      <c r="H11" s="10"/>
      <c r="I11" s="10"/>
      <c r="J11" s="10"/>
      <c r="K11" s="186"/>
      <c r="L11" s="186"/>
      <c r="M11" s="186"/>
      <c r="N11" s="186"/>
      <c r="O11" s="186"/>
      <c r="P11" s="10"/>
    </row>
    <row r="12" spans="1:18" ht="11.25" customHeight="1" x14ac:dyDescent="0.2">
      <c r="D12" s="63" t="s">
        <v>328</v>
      </c>
      <c r="E12" s="10"/>
      <c r="F12" s="10"/>
      <c r="G12" s="69" t="s">
        <v>439</v>
      </c>
      <c r="H12" s="10"/>
      <c r="I12" s="10"/>
      <c r="J12" s="10"/>
      <c r="K12" s="186"/>
      <c r="L12" s="186"/>
      <c r="M12" s="186"/>
      <c r="N12" s="186"/>
      <c r="O12" s="186"/>
      <c r="P12" s="10"/>
    </row>
    <row r="13" spans="1:18" ht="11.25" customHeight="1" x14ac:dyDescent="0.2">
      <c r="D13" s="64" t="s">
        <v>195</v>
      </c>
      <c r="E13" s="10"/>
      <c r="F13" s="10"/>
      <c r="G13" s="50"/>
      <c r="H13" s="10"/>
      <c r="I13" s="10"/>
      <c r="J13" s="10"/>
      <c r="K13" s="186"/>
      <c r="L13" s="186"/>
      <c r="M13" s="186"/>
      <c r="N13" s="186"/>
      <c r="O13" s="186"/>
      <c r="P13" s="10"/>
    </row>
    <row r="14" spans="1:18" ht="11.25" customHeight="1" x14ac:dyDescent="0.2">
      <c r="D14" s="63" t="s">
        <v>312</v>
      </c>
      <c r="E14" s="10"/>
      <c r="F14" s="10"/>
      <c r="G14" s="50"/>
      <c r="H14" s="10"/>
      <c r="I14" s="10"/>
      <c r="J14" s="10"/>
      <c r="K14" s="68" t="s">
        <v>250</v>
      </c>
      <c r="L14" s="10"/>
      <c r="M14" s="10"/>
      <c r="N14" s="10"/>
      <c r="O14" s="10"/>
      <c r="P14" s="10"/>
    </row>
    <row r="15" spans="1:18" ht="11.25" customHeight="1" thickBot="1" x14ac:dyDescent="0.25">
      <c r="D15" s="65"/>
      <c r="E15" s="65"/>
      <c r="F15" s="65"/>
      <c r="G15" s="66"/>
      <c r="H15" s="65"/>
      <c r="I15" s="65"/>
      <c r="J15" s="65"/>
      <c r="K15" s="141" t="s">
        <v>281</v>
      </c>
      <c r="L15" s="65"/>
      <c r="M15" s="65"/>
      <c r="N15" s="65"/>
      <c r="O15" s="67"/>
      <c r="P15" s="44"/>
    </row>
    <row r="16" spans="1:18" ht="11.25" customHeight="1" x14ac:dyDescent="0.2">
      <c r="D16"/>
      <c r="E16"/>
      <c r="F16"/>
      <c r="H16"/>
      <c r="I16"/>
      <c r="J16"/>
      <c r="K16"/>
      <c r="L16"/>
      <c r="M16"/>
      <c r="N16"/>
      <c r="O16"/>
      <c r="P16" s="10"/>
    </row>
    <row r="17" spans="3:27" ht="15.75" customHeight="1" x14ac:dyDescent="0.25">
      <c r="D17" s="137" t="str">
        <f>IF(X56="","",X56)</f>
        <v>Baltimore Gas and Electric Company</v>
      </c>
      <c r="E17"/>
      <c r="F17"/>
      <c r="H17"/>
      <c r="I17"/>
      <c r="J17"/>
      <c r="K17"/>
      <c r="L17" s="32"/>
      <c r="M17"/>
      <c r="N17"/>
      <c r="O17"/>
      <c r="P17" s="10"/>
    </row>
    <row r="18" spans="3:27" ht="11.25" customHeight="1" x14ac:dyDescent="0.2">
      <c r="D18" s="32" t="str">
        <f xml:space="preserve"> "Industry : " &amp; X55</f>
        <v>Industry : Power</v>
      </c>
      <c r="E18"/>
      <c r="F18"/>
      <c r="H18"/>
      <c r="I18"/>
      <c r="J18"/>
      <c r="K18"/>
      <c r="L18"/>
      <c r="M18"/>
      <c r="N18"/>
      <c r="O18"/>
      <c r="P18" s="10"/>
    </row>
    <row r="19" spans="3:27" ht="6.75" customHeight="1" x14ac:dyDescent="0.2">
      <c r="D19" s="10"/>
      <c r="E19" s="10"/>
      <c r="F19" s="10"/>
      <c r="G19" s="50"/>
      <c r="H19" s="10"/>
      <c r="I19" s="6"/>
      <c r="J19"/>
      <c r="K19"/>
      <c r="L19"/>
      <c r="M19"/>
      <c r="N19" s="4"/>
      <c r="O19" s="4"/>
      <c r="P19" s="44"/>
      <c r="Q19" s="44"/>
      <c r="U19" s="4"/>
      <c r="V19" s="4"/>
      <c r="W19" s="4"/>
      <c r="X19" s="4"/>
      <c r="Y19" s="4"/>
      <c r="Z19" s="4"/>
      <c r="AA19" s="4"/>
    </row>
    <row r="20" spans="3:27" ht="11.25" hidden="1" customHeight="1" outlineLevel="1" x14ac:dyDescent="0.2">
      <c r="C20" s="8" t="str">
        <f>_xll.SNL.Clients.Office.Excel.Functions.SNLTable(1,BGE!F20:G20,BGE!C24:C35,BGE!F21:G21,,"Options:Curr=USD,Mag=SNLstandard,ConvMethod=SNLrecommended")</f>
        <v>SNLTable</v>
      </c>
      <c r="D20" s="10"/>
      <c r="E20" s="10"/>
      <c r="F20" s="22">
        <f>VLOOKUP(V40,S:T,2,FALSE)</f>
        <v>4007784</v>
      </c>
      <c r="G20" s="51">
        <f>F20</f>
        <v>4007784</v>
      </c>
      <c r="H20" s="131"/>
      <c r="I20" s="7"/>
      <c r="J20"/>
      <c r="K20"/>
      <c r="L20"/>
      <c r="M20"/>
      <c r="N20"/>
      <c r="O20"/>
      <c r="P20" s="10"/>
    </row>
    <row r="21" spans="3:27" ht="11.25" hidden="1" customHeight="1" outlineLevel="1" x14ac:dyDescent="0.2">
      <c r="D21"/>
      <c r="E21"/>
      <c r="F21" s="6">
        <v>3000325</v>
      </c>
      <c r="G21" s="40">
        <v>108462</v>
      </c>
      <c r="H21" s="131"/>
      <c r="I21" s="1"/>
      <c r="J21"/>
      <c r="K21"/>
      <c r="L21"/>
      <c r="M21"/>
      <c r="N21"/>
      <c r="O21"/>
      <c r="P21" s="10"/>
    </row>
    <row r="22" spans="3:27" ht="11.25" hidden="1" customHeight="1" outlineLevel="1" x14ac:dyDescent="0.2">
      <c r="D22"/>
      <c r="E22"/>
      <c r="F22"/>
      <c r="H22" s="132"/>
      <c r="I22"/>
      <c r="J22"/>
      <c r="K22"/>
      <c r="L22"/>
      <c r="M22"/>
      <c r="N22"/>
      <c r="O22"/>
      <c r="P22" s="10"/>
    </row>
    <row r="23" spans="3:27" ht="11.25" customHeight="1" collapsed="1" x14ac:dyDescent="0.2">
      <c r="D23" s="79" t="s">
        <v>321</v>
      </c>
      <c r="E23" s="80"/>
      <c r="F23" s="81" t="s">
        <v>129</v>
      </c>
      <c r="G23" s="81" t="s">
        <v>130</v>
      </c>
      <c r="H23" s="133"/>
      <c r="I23"/>
      <c r="J23"/>
      <c r="K23"/>
      <c r="L23"/>
      <c r="M23"/>
      <c r="N23"/>
      <c r="O23"/>
      <c r="P23" s="10"/>
    </row>
    <row r="24" spans="3:27" ht="11.25" customHeight="1" x14ac:dyDescent="0.2">
      <c r="C24" s="39">
        <v>44941</v>
      </c>
      <c r="D24" s="70" t="s">
        <v>128</v>
      </c>
      <c r="E24" s="71"/>
      <c r="F24" s="72" t="s">
        <v>390</v>
      </c>
      <c r="G24" s="73" t="s">
        <v>384</v>
      </c>
      <c r="H24" s="129"/>
      <c r="I24"/>
      <c r="J24"/>
      <c r="K24"/>
      <c r="L24"/>
      <c r="M24"/>
      <c r="N24"/>
      <c r="O24"/>
      <c r="P24" s="10"/>
      <c r="V24" t="str">
        <f>SUBSTITUTE(Company_Name,"&amp;","&amp;amp;")</f>
        <v>Baltimore Gas and Electric Company</v>
      </c>
    </row>
    <row r="25" spans="3:27" ht="11.25" customHeight="1" x14ac:dyDescent="0.2">
      <c r="C25" s="39">
        <v>44942</v>
      </c>
      <c r="D25" s="23" t="s">
        <v>127</v>
      </c>
      <c r="E25" s="10"/>
      <c r="F25" s="74" t="s">
        <v>285</v>
      </c>
      <c r="G25" s="75" t="s">
        <v>182</v>
      </c>
      <c r="H25" s="129"/>
      <c r="I25"/>
      <c r="J25"/>
      <c r="K25"/>
      <c r="L25"/>
      <c r="M25"/>
      <c r="N25"/>
      <c r="O25"/>
      <c r="P25" s="10"/>
    </row>
    <row r="26" spans="3:27" ht="11.25" customHeight="1" x14ac:dyDescent="0.2">
      <c r="C26" s="39">
        <v>44944</v>
      </c>
      <c r="D26" s="76" t="s">
        <v>126</v>
      </c>
      <c r="E26" s="61"/>
      <c r="F26" s="77">
        <v>43525</v>
      </c>
      <c r="G26" s="78">
        <v>42943</v>
      </c>
      <c r="H26" s="130"/>
      <c r="I26" s="10"/>
      <c r="J26"/>
      <c r="K26"/>
      <c r="L26"/>
      <c r="M26"/>
      <c r="N26" s="4"/>
      <c r="O26" s="4"/>
      <c r="P26" s="44"/>
      <c r="Q26" s="44"/>
    </row>
    <row r="27" spans="3:27" ht="11.25" customHeight="1" x14ac:dyDescent="0.2">
      <c r="C27" s="39">
        <v>44949</v>
      </c>
      <c r="D27" s="2" t="s">
        <v>131</v>
      </c>
      <c r="E27"/>
      <c r="F27" s="24" t="s">
        <v>390</v>
      </c>
      <c r="G27" s="52" t="s">
        <v>384</v>
      </c>
      <c r="H27" s="129"/>
      <c r="I27"/>
      <c r="J27"/>
      <c r="K27"/>
      <c r="L27"/>
      <c r="M27"/>
      <c r="N27"/>
      <c r="O27"/>
      <c r="P27" s="10"/>
    </row>
    <row r="28" spans="3:27" ht="11.25" customHeight="1" x14ac:dyDescent="0.2">
      <c r="C28" s="39">
        <v>44950</v>
      </c>
      <c r="D28" s="3" t="s">
        <v>127</v>
      </c>
      <c r="E28"/>
      <c r="F28" s="24" t="s">
        <v>285</v>
      </c>
      <c r="G28" s="52" t="s">
        <v>182</v>
      </c>
      <c r="H28" s="129"/>
      <c r="I28"/>
      <c r="J28"/>
      <c r="K28"/>
      <c r="L28"/>
      <c r="M28"/>
      <c r="N28"/>
      <c r="O28"/>
      <c r="P28" s="10"/>
    </row>
    <row r="29" spans="3:27" ht="11.25" customHeight="1" x14ac:dyDescent="0.2">
      <c r="C29" s="48">
        <v>44952</v>
      </c>
      <c r="D29" s="76" t="s">
        <v>126</v>
      </c>
      <c r="E29" s="61"/>
      <c r="F29" s="77">
        <v>43525</v>
      </c>
      <c r="G29" s="78">
        <v>42943</v>
      </c>
      <c r="H29" s="130"/>
      <c r="I29"/>
      <c r="J29"/>
      <c r="K29"/>
      <c r="L29"/>
      <c r="M29"/>
      <c r="N29"/>
      <c r="O29"/>
      <c r="P29" s="10"/>
    </row>
    <row r="30" spans="3:27" ht="11.25" customHeight="1" x14ac:dyDescent="0.2">
      <c r="C30" s="39">
        <v>44965</v>
      </c>
      <c r="D30" s="2" t="s">
        <v>132</v>
      </c>
      <c r="E30"/>
      <c r="F30" s="24" t="s">
        <v>374</v>
      </c>
      <c r="G30" s="52" t="s">
        <v>374</v>
      </c>
      <c r="H30" s="129"/>
      <c r="I30"/>
      <c r="J30"/>
      <c r="K30"/>
      <c r="L30"/>
      <c r="M30"/>
      <c r="N30"/>
      <c r="O30"/>
      <c r="P30" s="10"/>
      <c r="Q30" s="44"/>
      <c r="R30" s="4"/>
      <c r="S30" s="113" t="s">
        <v>214</v>
      </c>
    </row>
    <row r="31" spans="3:27" ht="11.25" customHeight="1" x14ac:dyDescent="0.2">
      <c r="C31" s="39">
        <v>44966</v>
      </c>
      <c r="D31" s="3" t="s">
        <v>127</v>
      </c>
      <c r="E31"/>
      <c r="F31" s="24" t="s">
        <v>374</v>
      </c>
      <c r="G31" s="52" t="s">
        <v>376</v>
      </c>
      <c r="H31" s="129"/>
      <c r="I31"/>
      <c r="J31"/>
      <c r="K31"/>
      <c r="L31"/>
      <c r="M31"/>
      <c r="N31"/>
      <c r="O31"/>
      <c r="P31" s="10"/>
      <c r="S31" s="2" t="s">
        <v>215</v>
      </c>
    </row>
    <row r="32" spans="3:27" ht="11.25" customHeight="1" x14ac:dyDescent="0.2">
      <c r="C32" s="39">
        <v>44968</v>
      </c>
      <c r="D32" s="76" t="s">
        <v>126</v>
      </c>
      <c r="E32" s="61"/>
      <c r="F32" s="77"/>
      <c r="G32" s="78">
        <v>39522</v>
      </c>
      <c r="H32" s="130"/>
      <c r="I32"/>
      <c r="J32"/>
      <c r="K32"/>
      <c r="L32"/>
      <c r="M32"/>
      <c r="N32"/>
      <c r="O32"/>
      <c r="P32" s="10"/>
    </row>
    <row r="33" spans="3:24" ht="11.25" customHeight="1" x14ac:dyDescent="0.2">
      <c r="C33" s="39">
        <v>44945</v>
      </c>
      <c r="D33" s="2" t="s">
        <v>133</v>
      </c>
      <c r="E33"/>
      <c r="F33" s="24" t="s">
        <v>394</v>
      </c>
      <c r="G33" s="52" t="s">
        <v>267</v>
      </c>
      <c r="H33" s="129"/>
      <c r="I33"/>
      <c r="J33"/>
      <c r="K33"/>
      <c r="L33"/>
      <c r="M33"/>
      <c r="N33"/>
      <c r="O33"/>
      <c r="P33" s="10"/>
    </row>
    <row r="34" spans="3:24" ht="11.25" customHeight="1" x14ac:dyDescent="0.2">
      <c r="C34" s="39">
        <v>44946</v>
      </c>
      <c r="D34" s="3" t="s">
        <v>127</v>
      </c>
      <c r="E34"/>
      <c r="F34" s="24" t="s">
        <v>285</v>
      </c>
      <c r="G34" s="52" t="s">
        <v>182</v>
      </c>
      <c r="H34" s="129"/>
      <c r="I34"/>
      <c r="J34"/>
      <c r="K34"/>
      <c r="L34"/>
      <c r="M34"/>
      <c r="N34"/>
      <c r="O34"/>
      <c r="P34" s="10"/>
    </row>
    <row r="35" spans="3:24" ht="11.25" customHeight="1" x14ac:dyDescent="0.2">
      <c r="C35" s="39">
        <v>44948</v>
      </c>
      <c r="D35" s="23" t="s">
        <v>126</v>
      </c>
      <c r="E35" s="10"/>
      <c r="F35" s="30">
        <v>43525</v>
      </c>
      <c r="G35" s="53">
        <v>42943</v>
      </c>
      <c r="H35" s="130"/>
      <c r="I35" s="10"/>
      <c r="J35"/>
      <c r="K35"/>
      <c r="L35"/>
      <c r="M35"/>
      <c r="N35"/>
      <c r="O35"/>
      <c r="P35" s="10"/>
    </row>
    <row r="36" spans="3:24" ht="11.25" hidden="1" customHeight="1" outlineLevel="1" x14ac:dyDescent="0.2">
      <c r="C36" s="12" t="str">
        <f>_xll.SNL.Clients.Office.Excel.Functions.SNLTable(1,BGE!F36:J36,BGE!C41:C113,BGE!F37:J37,,"Options:Curr=USD,Mag=SNLstandard,ConvMethod=SNLrecommended")</f>
        <v>SNLTable</v>
      </c>
      <c r="E36"/>
      <c r="F36" s="11">
        <f>F20</f>
        <v>4007784</v>
      </c>
      <c r="G36" s="54">
        <f>F20</f>
        <v>4007784</v>
      </c>
      <c r="H36" s="11">
        <f>F20</f>
        <v>4007784</v>
      </c>
      <c r="I36" s="11">
        <f>F20</f>
        <v>4007784</v>
      </c>
      <c r="J36" s="11">
        <f>F20</f>
        <v>4007784</v>
      </c>
      <c r="K36"/>
      <c r="L36"/>
      <c r="M36"/>
      <c r="N36"/>
      <c r="O36"/>
      <c r="P36" s="10"/>
    </row>
    <row r="37" spans="3:24" ht="11.25" hidden="1" customHeight="1" outlineLevel="1" x14ac:dyDescent="0.2">
      <c r="D37"/>
      <c r="E37"/>
      <c r="F37" s="9" t="str">
        <f>IF(RIGHT(G12,1)="Y",G12,REPLACE(G12,5,1,"L"))</f>
        <v>2021Y</v>
      </c>
      <c r="G37" s="9" t="str">
        <f>LEFT(F37,4)-1 &amp; "Y"</f>
        <v>2020Y</v>
      </c>
      <c r="H37" s="9" t="str">
        <f>LEFT(G37,4)-1&amp;"Y"</f>
        <v>2019Y</v>
      </c>
      <c r="I37" s="9" t="str">
        <f>LEFT(H37,4)-1&amp;"Y"</f>
        <v>2018Y</v>
      </c>
      <c r="J37" s="9" t="str">
        <f>LEFT(I37,4)-1&amp;"Y"</f>
        <v>2017Y</v>
      </c>
      <c r="K37"/>
      <c r="L37"/>
      <c r="M37"/>
      <c r="N37"/>
      <c r="O37"/>
      <c r="P37" s="10"/>
    </row>
    <row r="38" spans="3:24" ht="11.25" hidden="1" customHeight="1" outlineLevel="1" x14ac:dyDescent="0.2">
      <c r="D38" s="10"/>
      <c r="E38" s="10"/>
      <c r="F38" s="15">
        <v>1</v>
      </c>
      <c r="G38" s="48">
        <v>1</v>
      </c>
      <c r="H38" s="15">
        <v>1</v>
      </c>
      <c r="I38" s="15">
        <v>1</v>
      </c>
      <c r="J38" s="15">
        <v>1</v>
      </c>
      <c r="K38"/>
      <c r="L38"/>
      <c r="M38"/>
      <c r="N38"/>
      <c r="O38"/>
      <c r="P38" s="10"/>
    </row>
    <row r="39" spans="3:24" ht="10.5" customHeight="1" collapsed="1" x14ac:dyDescent="0.2">
      <c r="D39" s="10"/>
      <c r="E39" s="10"/>
      <c r="F39" s="10"/>
      <c r="G39" s="50"/>
      <c r="H39" s="10"/>
      <c r="I39" s="10"/>
      <c r="J39" s="10"/>
      <c r="K39"/>
      <c r="L39"/>
      <c r="M39"/>
      <c r="N39"/>
      <c r="O39"/>
      <c r="P39" s="10"/>
      <c r="S39" s="12" t="str">
        <f>_xll.SNL.Clients.Office.Excel.Functions.SNLQuery("Company_Listed")</f>
        <v>SNLQuery</v>
      </c>
    </row>
    <row r="40" spans="3:24" ht="11.25" customHeight="1" x14ac:dyDescent="0.2">
      <c r="D40" s="82" t="s">
        <v>322</v>
      </c>
      <c r="E40" s="82"/>
      <c r="F40" s="83" t="str">
        <f>IF(RIGHT(G12,1)="Y",G12,"LTM")</f>
        <v>2021Y</v>
      </c>
      <c r="G40" s="83" t="str">
        <f>G37</f>
        <v>2020Y</v>
      </c>
      <c r="H40" s="83" t="str">
        <f>H37</f>
        <v>2019Y</v>
      </c>
      <c r="I40" s="83" t="str">
        <f>I37</f>
        <v>2018Y</v>
      </c>
      <c r="J40" s="83" t="str">
        <f>J37</f>
        <v>2017Y</v>
      </c>
      <c r="K40"/>
      <c r="L40"/>
      <c r="M40"/>
      <c r="N40"/>
      <c r="O40"/>
      <c r="P40" s="10"/>
      <c r="S40" s="25" t="s">
        <v>335</v>
      </c>
      <c r="T40" s="25">
        <v>4306705</v>
      </c>
      <c r="V40" s="117" t="str">
        <f>G10</f>
        <v>Baltimore Gas and Electric Company</v>
      </c>
    </row>
    <row r="41" spans="3:24" ht="11.25" customHeight="1" x14ac:dyDescent="0.2">
      <c r="C41" s="39">
        <v>151</v>
      </c>
      <c r="D41" s="84" t="s">
        <v>134</v>
      </c>
      <c r="E41" s="85"/>
      <c r="F41" s="86">
        <v>44561</v>
      </c>
      <c r="G41" s="86">
        <v>44196</v>
      </c>
      <c r="H41" s="86">
        <v>43830</v>
      </c>
      <c r="I41" s="86">
        <v>43465</v>
      </c>
      <c r="J41" s="86">
        <v>43100</v>
      </c>
      <c r="K41"/>
      <c r="L41"/>
      <c r="M41"/>
      <c r="N41"/>
      <c r="O41"/>
      <c r="P41" s="10"/>
      <c r="S41" s="25" t="s">
        <v>2</v>
      </c>
      <c r="T41" s="25">
        <v>4056954</v>
      </c>
      <c r="V41" s="117" t="str">
        <f>"Debt Maturity Schedule ($000)" &amp; " ("&amp;X43&amp; ")"</f>
        <v>Debt Maturity Schedule ($000) (2021Y)</v>
      </c>
      <c r="W41" s="3"/>
    </row>
    <row r="42" spans="3:24" ht="11.25" customHeight="1" x14ac:dyDescent="0.2">
      <c r="C42" s="39">
        <v>18857</v>
      </c>
      <c r="D42" s="3" t="s">
        <v>196</v>
      </c>
      <c r="E42"/>
      <c r="F42" s="14">
        <v>52.649769585253502</v>
      </c>
      <c r="G42" s="55">
        <v>52.958990536277597</v>
      </c>
      <c r="H42" s="31">
        <v>51.7929967655745</v>
      </c>
      <c r="I42" s="14">
        <v>53.535514764565001</v>
      </c>
      <c r="J42" s="14">
        <v>54.201898188093203</v>
      </c>
      <c r="K42"/>
      <c r="L42"/>
      <c r="M42"/>
      <c r="N42"/>
      <c r="O42"/>
      <c r="P42" s="10"/>
      <c r="S42" s="25" t="s">
        <v>336</v>
      </c>
      <c r="T42" s="25">
        <v>4056935</v>
      </c>
      <c r="V42" s="8" t="str">
        <f>_xll.SNL.Clients.Office.Excel.Functions.SNLTable(1,BGE!X42,BGE!W48:W56,BGE!X43,,"Options:Curr=USD,Mag=SNLstandard,ConvMethod=SNLrecommended")</f>
        <v>SNLTable</v>
      </c>
      <c r="W42" s="3"/>
      <c r="X42" s="7">
        <f>F36</f>
        <v>4007784</v>
      </c>
    </row>
    <row r="43" spans="3:24" ht="11.25" customHeight="1" x14ac:dyDescent="0.2">
      <c r="C43" s="39">
        <v>18869</v>
      </c>
      <c r="D43" s="3" t="s">
        <v>197</v>
      </c>
      <c r="E43"/>
      <c r="F43" s="14">
        <v>0</v>
      </c>
      <c r="G43" s="55">
        <v>0</v>
      </c>
      <c r="H43" s="31">
        <v>0</v>
      </c>
      <c r="I43" s="14">
        <v>0</v>
      </c>
      <c r="J43" s="14">
        <v>0</v>
      </c>
      <c r="K43"/>
      <c r="L43"/>
      <c r="M43"/>
      <c r="N43"/>
      <c r="O43"/>
      <c r="P43" s="10"/>
      <c r="S43" s="25" t="s">
        <v>337</v>
      </c>
      <c r="T43" s="25">
        <v>4341449</v>
      </c>
      <c r="V43" s="3"/>
      <c r="W43" s="3"/>
      <c r="X43" s="7" t="str">
        <f>IF(OR(RIGHT(G12,1)="Y",RIGHT(G12,1)="4"),LEFT(G12,4)&amp;"Y",G37)</f>
        <v>2021Y</v>
      </c>
    </row>
    <row r="44" spans="3:24" ht="11.25" customHeight="1" x14ac:dyDescent="0.2">
      <c r="C44" s="39">
        <v>17861</v>
      </c>
      <c r="D44" s="3" t="s">
        <v>210</v>
      </c>
      <c r="E44"/>
      <c r="F44" s="14">
        <v>47.350230414746498</v>
      </c>
      <c r="G44" s="55">
        <v>47.041009463722403</v>
      </c>
      <c r="H44" s="31">
        <v>48.2070032344255</v>
      </c>
      <c r="I44" s="14">
        <v>46.464485235434999</v>
      </c>
      <c r="J44" s="14">
        <v>45.798101811906797</v>
      </c>
      <c r="K44"/>
      <c r="L44"/>
      <c r="M44"/>
      <c r="N44"/>
      <c r="O44"/>
      <c r="P44" s="10"/>
      <c r="S44" s="25" t="s">
        <v>409</v>
      </c>
      <c r="T44" s="25">
        <v>4024697</v>
      </c>
      <c r="V44" s="3"/>
      <c r="W44" s="3"/>
      <c r="X44" s="7">
        <v>1</v>
      </c>
    </row>
    <row r="45" spans="3:24" ht="11.25" customHeight="1" x14ac:dyDescent="0.2">
      <c r="C45" s="39">
        <v>18861</v>
      </c>
      <c r="D45" s="3" t="s">
        <v>164</v>
      </c>
      <c r="E45"/>
      <c r="F45" s="14">
        <v>42.799539170506897</v>
      </c>
      <c r="G45" s="55">
        <v>42.687697160883303</v>
      </c>
      <c r="H45" s="31">
        <v>46.688229503586001</v>
      </c>
      <c r="I45" s="14">
        <v>45.905826017557899</v>
      </c>
      <c r="J45" s="14">
        <v>44.469370146678202</v>
      </c>
      <c r="K45"/>
      <c r="L45"/>
      <c r="M45"/>
      <c r="N45"/>
      <c r="O45"/>
      <c r="P45" s="10"/>
      <c r="S45" s="25" t="s">
        <v>4</v>
      </c>
      <c r="T45" s="25">
        <v>4014956</v>
      </c>
      <c r="V45" s="3"/>
      <c r="W45" s="3"/>
      <c r="X45" s="7"/>
    </row>
    <row r="46" spans="3:24" ht="11.25" customHeight="1" x14ac:dyDescent="0.2">
      <c r="D46"/>
      <c r="E46"/>
      <c r="F46" s="122"/>
      <c r="G46" s="120"/>
      <c r="H46" s="122"/>
      <c r="I46" s="122"/>
      <c r="J46" s="122"/>
      <c r="K46"/>
      <c r="L46"/>
      <c r="M46"/>
      <c r="N46"/>
      <c r="O46"/>
      <c r="P46" s="10"/>
      <c r="S46" s="25" t="s">
        <v>269</v>
      </c>
      <c r="T46" s="25">
        <v>4142273</v>
      </c>
      <c r="V46" s="3"/>
      <c r="W46" s="3"/>
      <c r="X46" s="7"/>
    </row>
    <row r="47" spans="3:24" ht="11.25" customHeight="1" x14ac:dyDescent="0.2">
      <c r="C47" s="39">
        <v>18768</v>
      </c>
      <c r="D47" s="3" t="s">
        <v>150</v>
      </c>
      <c r="E47"/>
      <c r="F47" s="14">
        <v>3.2721088435374099</v>
      </c>
      <c r="G47" s="55">
        <v>3.5460992907801399</v>
      </c>
      <c r="H47" s="14">
        <v>4.12403100775194</v>
      </c>
      <c r="I47" s="14">
        <v>4.2321428571428603</v>
      </c>
      <c r="J47" s="14">
        <v>5.5315315315315301</v>
      </c>
      <c r="K47"/>
      <c r="L47"/>
      <c r="M47"/>
      <c r="N47"/>
      <c r="O47"/>
      <c r="P47" s="10"/>
      <c r="S47" s="25" t="s">
        <v>216</v>
      </c>
      <c r="T47" s="25">
        <v>4056955</v>
      </c>
      <c r="V47" s="3"/>
      <c r="W47" s="3"/>
      <c r="X47" s="7"/>
    </row>
    <row r="48" spans="3:24" ht="11.25" customHeight="1" x14ac:dyDescent="0.2">
      <c r="C48" s="39">
        <v>18778</v>
      </c>
      <c r="D48" s="3" t="s">
        <v>198</v>
      </c>
      <c r="E48"/>
      <c r="F48" s="14">
        <v>3.2721088435374099</v>
      </c>
      <c r="G48" s="55">
        <v>3.5460992907801399</v>
      </c>
      <c r="H48" s="14">
        <v>4.12403100775194</v>
      </c>
      <c r="I48" s="14">
        <v>4.2321428571428603</v>
      </c>
      <c r="J48" s="14">
        <v>5.5315315315315301</v>
      </c>
      <c r="K48" s="4"/>
      <c r="L48" s="4"/>
      <c r="M48" s="4"/>
      <c r="N48" s="4"/>
      <c r="O48" s="4"/>
      <c r="P48" s="44"/>
      <c r="Q48" s="44"/>
      <c r="S48" s="25" t="s">
        <v>5</v>
      </c>
      <c r="T48" s="25">
        <v>4022309</v>
      </c>
      <c r="V48" s="17" t="s">
        <v>175</v>
      </c>
      <c r="W48" s="114">
        <v>7597</v>
      </c>
      <c r="X48" s="20">
        <v>380000</v>
      </c>
    </row>
    <row r="49" spans="3:28" ht="11.25" customHeight="1" x14ac:dyDescent="0.2">
      <c r="C49" s="39">
        <v>7270</v>
      </c>
      <c r="D49" s="3" t="s">
        <v>149</v>
      </c>
      <c r="E49"/>
      <c r="F49" s="14">
        <v>6.8840579710144896</v>
      </c>
      <c r="G49" s="55">
        <v>6.9172932330827104</v>
      </c>
      <c r="H49" s="14">
        <v>7.5950413223140503</v>
      </c>
      <c r="I49" s="14">
        <v>7.8113207547169798</v>
      </c>
      <c r="J49" s="14">
        <v>8.9714285714285698</v>
      </c>
      <c r="K49"/>
      <c r="L49"/>
      <c r="M49"/>
      <c r="N49"/>
      <c r="O49"/>
      <c r="P49" s="10"/>
      <c r="S49" s="25" t="s">
        <v>6</v>
      </c>
      <c r="T49" s="25">
        <v>4057038</v>
      </c>
      <c r="V49" s="17" t="s">
        <v>176</v>
      </c>
      <c r="W49" s="114">
        <v>7598</v>
      </c>
      <c r="X49" s="20">
        <v>300000</v>
      </c>
    </row>
    <row r="50" spans="3:28" ht="11.25" customHeight="1" x14ac:dyDescent="0.2">
      <c r="C50" s="39">
        <v>11512</v>
      </c>
      <c r="D50" s="3" t="s">
        <v>199</v>
      </c>
      <c r="E50"/>
      <c r="F50" s="14">
        <v>6.9565217391304301</v>
      </c>
      <c r="G50" s="55">
        <v>6.9172932330827104</v>
      </c>
      <c r="H50" s="14">
        <v>7.5950413223140503</v>
      </c>
      <c r="I50" s="14">
        <v>7.8113207547169798</v>
      </c>
      <c r="J50" s="14">
        <v>9.0761904761904795</v>
      </c>
      <c r="K50"/>
      <c r="L50"/>
      <c r="M50"/>
      <c r="N50"/>
      <c r="O50"/>
      <c r="P50" s="10"/>
      <c r="S50" s="25" t="s">
        <v>270</v>
      </c>
      <c r="T50" s="25">
        <v>4135391</v>
      </c>
      <c r="V50" s="18" t="s">
        <v>177</v>
      </c>
      <c r="W50" s="115">
        <v>7599</v>
      </c>
      <c r="X50" s="20">
        <v>0</v>
      </c>
    </row>
    <row r="51" spans="3:28" ht="11.25" customHeight="1" x14ac:dyDescent="0.2">
      <c r="D51"/>
      <c r="E51"/>
      <c r="F51" s="122"/>
      <c r="G51" s="120"/>
      <c r="H51" s="122"/>
      <c r="I51" s="122"/>
      <c r="J51" s="122"/>
      <c r="K51"/>
      <c r="L51"/>
      <c r="M51"/>
      <c r="N51"/>
      <c r="O51"/>
      <c r="P51" s="10"/>
      <c r="S51" s="25" t="s">
        <v>217</v>
      </c>
      <c r="T51" s="25">
        <v>4097358</v>
      </c>
      <c r="V51" s="17" t="s">
        <v>178</v>
      </c>
      <c r="W51" s="114">
        <v>7600</v>
      </c>
      <c r="X51" s="20">
        <v>0</v>
      </c>
    </row>
    <row r="52" spans="3:28" ht="11.25" customHeight="1" x14ac:dyDescent="0.2">
      <c r="C52" s="39">
        <v>18788</v>
      </c>
      <c r="D52" s="3" t="s">
        <v>211</v>
      </c>
      <c r="E52"/>
      <c r="F52" s="14">
        <v>4.1997368421052599</v>
      </c>
      <c r="G52" s="55">
        <v>3.89048913043478</v>
      </c>
      <c r="H52" s="14">
        <v>3.4829978237214401</v>
      </c>
      <c r="I52" s="14">
        <v>3.3198973429951701</v>
      </c>
      <c r="J52" s="14">
        <v>2.7872876857749498</v>
      </c>
      <c r="K52"/>
      <c r="L52"/>
      <c r="M52"/>
      <c r="N52"/>
      <c r="O52"/>
      <c r="P52" s="10"/>
      <c r="S52" s="25" t="s">
        <v>7</v>
      </c>
      <c r="T52" s="25">
        <v>4007308</v>
      </c>
      <c r="V52" s="19" t="s">
        <v>179</v>
      </c>
      <c r="W52" s="114">
        <v>7601</v>
      </c>
      <c r="X52" s="20">
        <v>350000</v>
      </c>
    </row>
    <row r="53" spans="3:28" ht="11.25" customHeight="1" x14ac:dyDescent="0.2">
      <c r="C53" s="39">
        <v>18794</v>
      </c>
      <c r="D53" s="3" t="s">
        <v>200</v>
      </c>
      <c r="E53"/>
      <c r="F53" s="14">
        <v>6.3333333333333304</v>
      </c>
      <c r="G53" s="55">
        <v>8.1654135338345899</v>
      </c>
      <c r="H53" s="14">
        <v>7.39669421487603</v>
      </c>
      <c r="I53" s="14">
        <v>8.3018867924528301</v>
      </c>
      <c r="J53" s="14">
        <v>9.1904761904761898</v>
      </c>
      <c r="K53"/>
      <c r="L53"/>
      <c r="M53"/>
      <c r="N53"/>
      <c r="O53"/>
      <c r="P53" s="10"/>
      <c r="S53" s="25" t="s">
        <v>218</v>
      </c>
      <c r="T53" s="25">
        <v>4272394</v>
      </c>
      <c r="V53" s="17" t="s">
        <v>180</v>
      </c>
      <c r="W53" s="114">
        <v>7602</v>
      </c>
      <c r="X53" s="20">
        <v>3100000</v>
      </c>
    </row>
    <row r="54" spans="3:28" ht="11.25" customHeight="1" x14ac:dyDescent="0.2">
      <c r="C54" s="39">
        <v>18792</v>
      </c>
      <c r="D54" s="3" t="s">
        <v>201</v>
      </c>
      <c r="E54"/>
      <c r="F54" s="14">
        <v>18.2216930885394</v>
      </c>
      <c r="G54" s="55">
        <v>26.4021792274918</v>
      </c>
      <c r="H54" s="14">
        <v>23.930956379115099</v>
      </c>
      <c r="I54" s="14">
        <v>27.938702196353098</v>
      </c>
      <c r="J54" s="14">
        <v>32.5255891454416</v>
      </c>
      <c r="K54"/>
      <c r="L54"/>
      <c r="M54"/>
      <c r="N54"/>
      <c r="O54"/>
      <c r="P54" s="10"/>
      <c r="S54" s="25" t="s">
        <v>8</v>
      </c>
      <c r="T54" s="25">
        <v>4006321</v>
      </c>
      <c r="V54" s="26" t="s">
        <v>184</v>
      </c>
      <c r="W54" s="116"/>
      <c r="X54" s="20"/>
    </row>
    <row r="55" spans="3:28" ht="11.25" customHeight="1" x14ac:dyDescent="0.2">
      <c r="C55" s="39">
        <v>11576</v>
      </c>
      <c r="D55" s="3" t="s">
        <v>202</v>
      </c>
      <c r="E55"/>
      <c r="F55" s="14">
        <v>6.2826086956521703</v>
      </c>
      <c r="G55" s="55">
        <v>7.6466165413533798</v>
      </c>
      <c r="H55" s="14">
        <v>7.1818181818181799</v>
      </c>
      <c r="I55" s="14">
        <v>8.4433962264150892</v>
      </c>
      <c r="J55" s="14">
        <v>8.8190476190476197</v>
      </c>
      <c r="K55"/>
      <c r="L55"/>
      <c r="M55"/>
      <c r="N55"/>
      <c r="O55"/>
      <c r="P55" s="10"/>
      <c r="S55" s="25" t="s">
        <v>338</v>
      </c>
      <c r="T55" s="25">
        <v>4991374</v>
      </c>
      <c r="V55" s="19" t="s">
        <v>181</v>
      </c>
      <c r="W55" s="114">
        <v>6252</v>
      </c>
      <c r="X55" s="21" t="s">
        <v>213</v>
      </c>
    </row>
    <row r="56" spans="3:28" ht="11.25" customHeight="1" x14ac:dyDescent="0.2">
      <c r="D56"/>
      <c r="E56"/>
      <c r="F56" s="122"/>
      <c r="G56" s="120"/>
      <c r="H56" s="122"/>
      <c r="I56" s="122"/>
      <c r="J56" s="122"/>
      <c r="K56"/>
      <c r="L56"/>
      <c r="M56"/>
      <c r="N56"/>
      <c r="O56"/>
      <c r="P56" s="10"/>
      <c r="S56" s="25" t="s">
        <v>261</v>
      </c>
      <c r="T56" s="25">
        <v>4076262</v>
      </c>
      <c r="V56" s="19" t="s">
        <v>183</v>
      </c>
      <c r="W56" s="114">
        <v>9</v>
      </c>
      <c r="X56" s="21" t="s">
        <v>13</v>
      </c>
    </row>
    <row r="57" spans="3:28" ht="11.25" customHeight="1" x14ac:dyDescent="0.2">
      <c r="C57" s="39">
        <v>6419</v>
      </c>
      <c r="D57" s="3" t="s">
        <v>165</v>
      </c>
      <c r="E57"/>
      <c r="F57" s="14">
        <v>0.83274021352313199</v>
      </c>
      <c r="G57" s="55">
        <v>0.82939632545931796</v>
      </c>
      <c r="H57" s="14">
        <v>1.1062416998672</v>
      </c>
      <c r="I57" s="14">
        <v>1.0155038759689901</v>
      </c>
      <c r="J57" s="14">
        <v>1.0671052631578899</v>
      </c>
      <c r="K57"/>
      <c r="L57"/>
      <c r="M57"/>
      <c r="N57"/>
      <c r="O57"/>
      <c r="P57" s="10"/>
      <c r="S57" s="25" t="s">
        <v>339</v>
      </c>
      <c r="T57" s="25">
        <v>4963960</v>
      </c>
    </row>
    <row r="58" spans="3:28" ht="11.25" customHeight="1" x14ac:dyDescent="0.2">
      <c r="C58" s="39">
        <v>4963</v>
      </c>
      <c r="D58" s="3" t="s">
        <v>203</v>
      </c>
      <c r="E58"/>
      <c r="F58" s="14">
        <v>0.89934354485776802</v>
      </c>
      <c r="G58" s="55">
        <v>0.88825351441505795</v>
      </c>
      <c r="H58" s="14">
        <v>0.93076296497420596</v>
      </c>
      <c r="I58" s="14">
        <v>0.86791890280262396</v>
      </c>
      <c r="J58" s="14">
        <v>0.84495383635784804</v>
      </c>
      <c r="K58"/>
      <c r="L58"/>
      <c r="M58"/>
      <c r="N58"/>
      <c r="O58"/>
      <c r="P58" s="10"/>
      <c r="S58" s="25" t="s">
        <v>9</v>
      </c>
      <c r="T58" s="25">
        <v>4056972</v>
      </c>
      <c r="V58" s="28" t="s">
        <v>185</v>
      </c>
    </row>
    <row r="59" spans="3:28" ht="6.75" customHeight="1" x14ac:dyDescent="0.2">
      <c r="D59"/>
      <c r="E59"/>
      <c r="F59" s="123"/>
      <c r="G59" s="120"/>
      <c r="H59" s="123"/>
      <c r="I59" s="123"/>
      <c r="J59" s="123"/>
      <c r="K59"/>
      <c r="L59"/>
      <c r="M59"/>
      <c r="N59"/>
      <c r="O59"/>
      <c r="P59" s="10"/>
      <c r="S59" s="25" t="s">
        <v>10</v>
      </c>
      <c r="T59" s="25">
        <v>4056974</v>
      </c>
      <c r="V59" s="118" t="s">
        <v>186</v>
      </c>
    </row>
    <row r="60" spans="3:28" ht="11.25" customHeight="1" x14ac:dyDescent="0.2">
      <c r="D60" s="79" t="s">
        <v>323</v>
      </c>
      <c r="E60" s="79"/>
      <c r="F60" s="87"/>
      <c r="G60" s="87"/>
      <c r="H60" s="87"/>
      <c r="I60" s="87"/>
      <c r="J60" s="87"/>
      <c r="K60"/>
      <c r="L60"/>
      <c r="M60"/>
      <c r="N60"/>
      <c r="O60"/>
      <c r="P60" s="10"/>
      <c r="S60" s="25" t="s">
        <v>340</v>
      </c>
      <c r="T60" s="25">
        <v>4229719</v>
      </c>
      <c r="V60" s="28" t="s">
        <v>187</v>
      </c>
    </row>
    <row r="61" spans="3:28" ht="11.25" customHeight="1" x14ac:dyDescent="0.2">
      <c r="C61" s="39">
        <v>7597</v>
      </c>
      <c r="D61" s="3" t="s">
        <v>204</v>
      </c>
      <c r="E61"/>
      <c r="F61" s="13">
        <v>380000</v>
      </c>
      <c r="G61" s="56">
        <v>300000</v>
      </c>
      <c r="H61" s="13">
        <v>76000</v>
      </c>
      <c r="I61" s="13">
        <v>35000</v>
      </c>
      <c r="J61" s="13">
        <v>77000</v>
      </c>
      <c r="K61"/>
      <c r="L61"/>
      <c r="M61"/>
      <c r="N61"/>
      <c r="O61"/>
      <c r="P61" s="10"/>
      <c r="S61" s="25" t="s">
        <v>410</v>
      </c>
      <c r="T61" s="25">
        <v>4086899</v>
      </c>
      <c r="V61" s="28" t="s">
        <v>149</v>
      </c>
      <c r="X61" s="27">
        <f>IF(ISNUMBER(F49),F49,NA())</f>
        <v>6.8840579710144896</v>
      </c>
      <c r="Y61" s="27">
        <f>IF(ISNUMBER(G49),G49,NA())</f>
        <v>6.9172932330827104</v>
      </c>
      <c r="Z61" s="27">
        <f>IF(ISNUMBER(H49),H49,NA())</f>
        <v>7.5950413223140503</v>
      </c>
      <c r="AA61" s="27">
        <f>IF(ISNUMBER(I49),I49,NA())</f>
        <v>7.8113207547169798</v>
      </c>
      <c r="AB61" s="27">
        <f>IF(ISNUMBER(J49),J49,NA())</f>
        <v>8.9714285714285698</v>
      </c>
    </row>
    <row r="62" spans="3:28" ht="11.25" customHeight="1" x14ac:dyDescent="0.2">
      <c r="C62" s="39">
        <v>7598</v>
      </c>
      <c r="D62" s="3" t="s">
        <v>205</v>
      </c>
      <c r="E62"/>
      <c r="F62" s="13">
        <v>300000</v>
      </c>
      <c r="G62" s="56">
        <v>250000</v>
      </c>
      <c r="H62" s="13">
        <v>300000</v>
      </c>
      <c r="I62" s="13">
        <v>0</v>
      </c>
      <c r="J62" s="13">
        <v>0</v>
      </c>
      <c r="K62"/>
      <c r="L62"/>
      <c r="M62"/>
      <c r="N62"/>
      <c r="O62"/>
      <c r="P62" s="10"/>
      <c r="S62" s="25" t="s">
        <v>11</v>
      </c>
      <c r="T62" s="25">
        <v>4056975</v>
      </c>
      <c r="V62" s="118" t="s">
        <v>188</v>
      </c>
    </row>
    <row r="63" spans="3:28" ht="11.25" customHeight="1" x14ac:dyDescent="0.2">
      <c r="C63" s="39">
        <v>7599</v>
      </c>
      <c r="D63" s="3" t="s">
        <v>206</v>
      </c>
      <c r="E63"/>
      <c r="F63" s="13">
        <v>0</v>
      </c>
      <c r="G63" s="56">
        <v>300000</v>
      </c>
      <c r="H63" s="13">
        <v>250000</v>
      </c>
      <c r="I63" s="13">
        <v>300000</v>
      </c>
      <c r="J63" s="13">
        <v>0</v>
      </c>
      <c r="K63"/>
      <c r="L63"/>
      <c r="M63"/>
      <c r="N63"/>
      <c r="O63"/>
      <c r="P63" s="10"/>
      <c r="S63" s="25" t="s">
        <v>271</v>
      </c>
      <c r="T63" s="25">
        <v>4098671</v>
      </c>
      <c r="V63" s="28" t="s">
        <v>189</v>
      </c>
    </row>
    <row r="64" spans="3:28" ht="11.25" customHeight="1" x14ac:dyDescent="0.2">
      <c r="C64" s="39">
        <v>7600</v>
      </c>
      <c r="D64" s="3" t="s">
        <v>207</v>
      </c>
      <c r="E64"/>
      <c r="F64" s="13">
        <v>0</v>
      </c>
      <c r="G64" s="56">
        <v>0</v>
      </c>
      <c r="H64" s="13">
        <v>300000</v>
      </c>
      <c r="I64" s="13">
        <v>250000</v>
      </c>
      <c r="J64" s="13">
        <v>300000</v>
      </c>
      <c r="K64"/>
      <c r="L64"/>
      <c r="M64"/>
      <c r="N64"/>
      <c r="O64"/>
      <c r="P64" s="10"/>
      <c r="S64" s="25" t="s">
        <v>396</v>
      </c>
      <c r="T64" s="25">
        <v>4545218</v>
      </c>
      <c r="V64" s="28" t="s">
        <v>190</v>
      </c>
    </row>
    <row r="65" spans="3:28" ht="11.25" customHeight="1" x14ac:dyDescent="0.2">
      <c r="C65" s="39">
        <v>7601</v>
      </c>
      <c r="D65" s="3" t="s">
        <v>208</v>
      </c>
      <c r="E65"/>
      <c r="F65" s="13">
        <v>350000</v>
      </c>
      <c r="G65" s="56">
        <v>0</v>
      </c>
      <c r="H65" s="13">
        <v>0</v>
      </c>
      <c r="I65" s="13">
        <v>300000</v>
      </c>
      <c r="J65" s="13">
        <v>250000</v>
      </c>
      <c r="K65"/>
      <c r="L65"/>
      <c r="M65"/>
      <c r="N65"/>
      <c r="O65"/>
      <c r="P65" s="10"/>
      <c r="S65" s="25" t="s">
        <v>219</v>
      </c>
      <c r="T65" s="25">
        <v>4057157</v>
      </c>
      <c r="V65" s="28" t="s">
        <v>165</v>
      </c>
      <c r="X65" s="27">
        <f>IF(ISNUMBER(F57),F57,NA())</f>
        <v>0.83274021352313199</v>
      </c>
      <c r="Y65" s="27">
        <f>IF(ISNUMBER(G57),G57,NA())</f>
        <v>0.82939632545931796</v>
      </c>
      <c r="Z65" s="27">
        <f>IF(ISNUMBER(H57),H57,NA())</f>
        <v>1.1062416998672</v>
      </c>
      <c r="AA65" s="27">
        <f>IF(ISNUMBER(I57),I57,NA())</f>
        <v>1.0155038759689901</v>
      </c>
      <c r="AB65" s="27">
        <f>IF(ISNUMBER(J57),J57,NA())</f>
        <v>1.0671052631578899</v>
      </c>
    </row>
    <row r="66" spans="3:28" ht="11.25" customHeight="1" x14ac:dyDescent="0.2">
      <c r="C66" s="39">
        <v>7602</v>
      </c>
      <c r="D66" s="3" t="s">
        <v>209</v>
      </c>
      <c r="E66"/>
      <c r="F66" s="13">
        <v>3100000</v>
      </c>
      <c r="G66" s="56">
        <v>2814000</v>
      </c>
      <c r="H66" s="13">
        <v>2420000</v>
      </c>
      <c r="I66" s="13">
        <v>2026000</v>
      </c>
      <c r="J66" s="13">
        <v>2027000</v>
      </c>
      <c r="K66"/>
      <c r="L66"/>
      <c r="M66"/>
      <c r="N66"/>
      <c r="O66"/>
      <c r="P66" s="10"/>
      <c r="S66" s="25" t="s">
        <v>288</v>
      </c>
      <c r="T66" s="25">
        <v>4057045</v>
      </c>
      <c r="V66" s="118" t="str">
        <f>"Capital Structure " &amp;"("&amp;F40&amp;")"</f>
        <v>Capital Structure (2021Y)</v>
      </c>
    </row>
    <row r="67" spans="3:28" ht="6.75" customHeight="1" x14ac:dyDescent="0.2">
      <c r="D67"/>
      <c r="E67"/>
      <c r="F67" s="123"/>
      <c r="G67" s="120"/>
      <c r="H67" s="123"/>
      <c r="I67" s="123"/>
      <c r="J67" s="123"/>
      <c r="K67"/>
      <c r="L67"/>
      <c r="M67"/>
      <c r="N67"/>
      <c r="O67"/>
      <c r="P67" s="10"/>
      <c r="S67" s="25" t="s">
        <v>12</v>
      </c>
      <c r="T67" s="25">
        <v>4057075</v>
      </c>
      <c r="V67" s="28" t="str">
        <f>"Commom Equity -"</f>
        <v>Commom Equity -</v>
      </c>
      <c r="X67" s="47">
        <f>F42</f>
        <v>52.649769585253502</v>
      </c>
    </row>
    <row r="68" spans="3:28" ht="11.25" customHeight="1" x14ac:dyDescent="0.2">
      <c r="D68" s="79" t="s">
        <v>324</v>
      </c>
      <c r="E68" s="88"/>
      <c r="F68" s="89"/>
      <c r="G68" s="89"/>
      <c r="H68" s="89"/>
      <c r="I68" s="89"/>
      <c r="J68" s="89"/>
      <c r="K68"/>
      <c r="L68"/>
      <c r="M68"/>
      <c r="N68"/>
      <c r="O68"/>
      <c r="P68" s="10"/>
      <c r="S68" s="25" t="s">
        <v>13</v>
      </c>
      <c r="T68" s="25">
        <v>4007784</v>
      </c>
      <c r="V68" s="28" t="str">
        <f>"Total Preferred -"</f>
        <v>Total Preferred -</v>
      </c>
      <c r="X68" s="47">
        <f>F43</f>
        <v>0</v>
      </c>
    </row>
    <row r="69" spans="3:28" ht="11.25" customHeight="1" x14ac:dyDescent="0.2">
      <c r="C69" s="39">
        <v>18626</v>
      </c>
      <c r="D69" s="3" t="s">
        <v>135</v>
      </c>
      <c r="F69" s="13">
        <v>3341000</v>
      </c>
      <c r="G69" s="56">
        <v>3098000</v>
      </c>
      <c r="H69" s="13">
        <v>3106000</v>
      </c>
      <c r="I69" s="13">
        <v>3169000</v>
      </c>
      <c r="J69" s="13">
        <v>3176000</v>
      </c>
      <c r="K69" s="4"/>
      <c r="L69" s="4"/>
      <c r="M69" s="4"/>
      <c r="N69"/>
      <c r="O69"/>
      <c r="P69" s="10"/>
      <c r="S69" s="25" t="s">
        <v>341</v>
      </c>
      <c r="T69" s="25">
        <v>4057049</v>
      </c>
      <c r="V69" s="28" t="str">
        <f>"Total Debt -"</f>
        <v>Total Debt -</v>
      </c>
      <c r="X69" s="47">
        <f>F44</f>
        <v>47.350230414746498</v>
      </c>
    </row>
    <row r="70" spans="3:28" ht="11.25" customHeight="1" x14ac:dyDescent="0.2">
      <c r="C70" s="39">
        <v>18630</v>
      </c>
      <c r="D70" s="3" t="s">
        <v>136</v>
      </c>
      <c r="F70" s="13">
        <v>1175000</v>
      </c>
      <c r="G70" s="56">
        <v>991000</v>
      </c>
      <c r="H70" s="13">
        <v>1052000</v>
      </c>
      <c r="I70" s="13">
        <v>1182000</v>
      </c>
      <c r="J70" s="13">
        <v>1133000</v>
      </c>
      <c r="K70"/>
      <c r="L70"/>
      <c r="M70"/>
      <c r="N70"/>
      <c r="O70"/>
      <c r="P70" s="10"/>
      <c r="S70" s="25" t="s">
        <v>14</v>
      </c>
      <c r="T70" s="25">
        <v>4010420</v>
      </c>
      <c r="V70" s="118" t="s">
        <v>212</v>
      </c>
    </row>
    <row r="71" spans="3:28" ht="11.25" customHeight="1" x14ac:dyDescent="0.2">
      <c r="C71" s="39">
        <v>18631</v>
      </c>
      <c r="D71" s="3" t="s">
        <v>137</v>
      </c>
      <c r="F71" s="13" t="s">
        <v>320</v>
      </c>
      <c r="G71" s="56" t="s">
        <v>320</v>
      </c>
      <c r="H71" s="13" t="s">
        <v>320</v>
      </c>
      <c r="I71" s="13" t="s">
        <v>320</v>
      </c>
      <c r="J71" s="13" t="s">
        <v>320</v>
      </c>
      <c r="K71"/>
      <c r="L71"/>
      <c r="M71"/>
      <c r="N71"/>
      <c r="O71"/>
      <c r="P71" s="10"/>
      <c r="S71" s="25" t="s">
        <v>15</v>
      </c>
      <c r="T71" s="25">
        <v>4065694</v>
      </c>
      <c r="V71" s="28" t="s">
        <v>211</v>
      </c>
      <c r="X71" s="27">
        <f>IF(ISNUMBER(F52),F52,NA())</f>
        <v>4.1997368421052599</v>
      </c>
      <c r="Y71" s="27">
        <f>IF(ISNUMBER(G52),G52,NA())</f>
        <v>3.89048913043478</v>
      </c>
      <c r="Z71" s="27">
        <f>IF(ISNUMBER(H52),H52,NA())</f>
        <v>3.4829978237214401</v>
      </c>
      <c r="AA71" s="27">
        <f>IF(ISNUMBER(I52),I52,NA())</f>
        <v>3.3198973429951701</v>
      </c>
      <c r="AB71" s="27">
        <f>IF(ISNUMBER(J52),J52,NA())</f>
        <v>2.7872876857749498</v>
      </c>
    </row>
    <row r="72" spans="3:28" ht="11.25" customHeight="1" x14ac:dyDescent="0.2">
      <c r="C72" s="39">
        <v>18632</v>
      </c>
      <c r="D72" s="3" t="s">
        <v>138</v>
      </c>
      <c r="E72" s="5"/>
      <c r="F72" s="13">
        <v>801000</v>
      </c>
      <c r="G72" s="56">
        <v>789000</v>
      </c>
      <c r="H72" s="13">
        <v>760000</v>
      </c>
      <c r="I72" s="13">
        <v>776000</v>
      </c>
      <c r="J72" s="13">
        <v>705000</v>
      </c>
      <c r="K72"/>
      <c r="L72"/>
      <c r="M72"/>
      <c r="N72"/>
      <c r="O72"/>
      <c r="P72" s="10"/>
      <c r="S72" s="25" t="s">
        <v>272</v>
      </c>
      <c r="T72" s="25">
        <v>4082886</v>
      </c>
    </row>
    <row r="73" spans="3:28" ht="11.25" customHeight="1" x14ac:dyDescent="0.2">
      <c r="C73" s="39">
        <v>18636</v>
      </c>
      <c r="D73" s="3" t="s">
        <v>139</v>
      </c>
      <c r="F73" s="13">
        <v>591000</v>
      </c>
      <c r="G73" s="56">
        <v>550000</v>
      </c>
      <c r="H73" s="13">
        <v>502000</v>
      </c>
      <c r="I73" s="13">
        <v>483000</v>
      </c>
      <c r="J73" s="13">
        <v>473000</v>
      </c>
      <c r="K73"/>
      <c r="L73"/>
      <c r="M73"/>
      <c r="N73"/>
      <c r="O73"/>
      <c r="P73" s="10"/>
      <c r="S73" s="25" t="s">
        <v>397</v>
      </c>
      <c r="T73" s="25">
        <v>4235589</v>
      </c>
    </row>
    <row r="74" spans="3:28" ht="11.25" customHeight="1" x14ac:dyDescent="0.2">
      <c r="C74" s="39">
        <v>18635</v>
      </c>
      <c r="D74" s="3" t="s">
        <v>140</v>
      </c>
      <c r="F74" s="13">
        <v>0</v>
      </c>
      <c r="G74" s="56">
        <v>0</v>
      </c>
      <c r="H74" s="13">
        <v>0</v>
      </c>
      <c r="I74" s="13">
        <v>0</v>
      </c>
      <c r="J74" s="13">
        <v>0</v>
      </c>
      <c r="K74"/>
      <c r="L74"/>
      <c r="M74"/>
      <c r="N74"/>
      <c r="O74"/>
      <c r="P74" s="10"/>
      <c r="S74" s="25" t="s">
        <v>289</v>
      </c>
      <c r="T74" s="25">
        <v>4304864</v>
      </c>
    </row>
    <row r="75" spans="3:28" ht="11.25" customHeight="1" x14ac:dyDescent="0.2">
      <c r="C75" s="39">
        <v>18634</v>
      </c>
      <c r="D75" s="3" t="s">
        <v>141</v>
      </c>
      <c r="F75" s="13">
        <v>2850000</v>
      </c>
      <c r="G75" s="56">
        <v>2598000</v>
      </c>
      <c r="H75" s="13">
        <v>2574000</v>
      </c>
      <c r="I75" s="13">
        <v>2695000</v>
      </c>
      <c r="J75" s="13">
        <v>2551000</v>
      </c>
      <c r="K75"/>
      <c r="L75"/>
      <c r="M75"/>
      <c r="N75"/>
      <c r="O75"/>
      <c r="P75" s="10"/>
      <c r="S75" s="25" t="s">
        <v>16</v>
      </c>
      <c r="T75" s="25">
        <v>4056958</v>
      </c>
    </row>
    <row r="76" spans="3:28" ht="11.25" customHeight="1" x14ac:dyDescent="0.2">
      <c r="C76" s="39">
        <v>6200</v>
      </c>
      <c r="D76" s="3" t="s">
        <v>142</v>
      </c>
      <c r="F76" s="13">
        <v>950000</v>
      </c>
      <c r="G76" s="56">
        <v>920000</v>
      </c>
      <c r="H76" s="13">
        <v>919000</v>
      </c>
      <c r="I76" s="13">
        <v>828000</v>
      </c>
      <c r="J76" s="13">
        <v>942000</v>
      </c>
      <c r="K76"/>
      <c r="L76"/>
      <c r="M76"/>
      <c r="N76"/>
      <c r="O76"/>
      <c r="P76" s="10"/>
      <c r="S76" s="25" t="s">
        <v>313</v>
      </c>
      <c r="T76" s="25">
        <v>4246977</v>
      </c>
    </row>
    <row r="77" spans="3:28" ht="11.25" customHeight="1" x14ac:dyDescent="0.2">
      <c r="C77" s="39">
        <v>28017</v>
      </c>
      <c r="D77" s="3" t="s">
        <v>151</v>
      </c>
      <c r="E77"/>
      <c r="F77" s="13">
        <v>960000</v>
      </c>
      <c r="G77" s="56">
        <v>920000</v>
      </c>
      <c r="H77" s="13">
        <v>919000</v>
      </c>
      <c r="I77" s="13">
        <v>828000</v>
      </c>
      <c r="J77" s="13">
        <v>953000</v>
      </c>
      <c r="K77"/>
      <c r="L77"/>
      <c r="M77"/>
      <c r="N77"/>
      <c r="O77"/>
      <c r="P77" s="10"/>
      <c r="S77" s="25" t="s">
        <v>273</v>
      </c>
      <c r="T77" s="25">
        <v>4142320</v>
      </c>
    </row>
    <row r="78" spans="3:28" ht="11.25" customHeight="1" x14ac:dyDescent="0.2">
      <c r="C78" s="39">
        <v>4424</v>
      </c>
      <c r="D78" s="3" t="s">
        <v>143</v>
      </c>
      <c r="F78" s="13">
        <v>373000</v>
      </c>
      <c r="G78" s="56">
        <v>390000</v>
      </c>
      <c r="H78" s="13">
        <v>439000</v>
      </c>
      <c r="I78" s="13">
        <v>387000</v>
      </c>
      <c r="J78" s="13">
        <v>525000</v>
      </c>
      <c r="K78"/>
      <c r="L78"/>
      <c r="M78"/>
      <c r="N78"/>
      <c r="O78"/>
      <c r="P78" s="10"/>
      <c r="S78" s="25" t="s">
        <v>274</v>
      </c>
      <c r="T78" s="25">
        <v>4237697</v>
      </c>
    </row>
    <row r="79" spans="3:28" ht="11.25" customHeight="1" x14ac:dyDescent="0.2">
      <c r="C79" s="39">
        <v>4427</v>
      </c>
      <c r="D79" s="3" t="s">
        <v>144</v>
      </c>
      <c r="F79" s="13">
        <v>-35000</v>
      </c>
      <c r="G79" s="56">
        <v>41000</v>
      </c>
      <c r="H79" s="13">
        <v>79000</v>
      </c>
      <c r="I79" s="13">
        <v>74000</v>
      </c>
      <c r="J79" s="13">
        <v>218000</v>
      </c>
      <c r="K79"/>
      <c r="L79"/>
      <c r="M79"/>
      <c r="N79"/>
      <c r="O79"/>
      <c r="P79" s="10"/>
      <c r="S79" s="25" t="s">
        <v>431</v>
      </c>
      <c r="T79" s="25">
        <v>4103085</v>
      </c>
    </row>
    <row r="80" spans="3:28" ht="11.25" customHeight="1" x14ac:dyDescent="0.2">
      <c r="C80" s="39">
        <v>4429</v>
      </c>
      <c r="D80" s="3" t="s">
        <v>145</v>
      </c>
      <c r="F80" s="13">
        <v>0</v>
      </c>
      <c r="G80" s="56">
        <v>0</v>
      </c>
      <c r="H80" s="13">
        <v>0</v>
      </c>
      <c r="I80" s="13">
        <v>0</v>
      </c>
      <c r="J80" s="13">
        <v>0</v>
      </c>
      <c r="K80"/>
      <c r="L80"/>
      <c r="M80"/>
      <c r="N80"/>
      <c r="O80"/>
      <c r="P80" s="10"/>
      <c r="S80" s="25" t="s">
        <v>275</v>
      </c>
      <c r="T80" s="25">
        <v>4166117</v>
      </c>
    </row>
    <row r="81" spans="3:20" ht="11.25" customHeight="1" x14ac:dyDescent="0.2">
      <c r="C81" s="39">
        <v>4430</v>
      </c>
      <c r="D81" s="23" t="s">
        <v>146</v>
      </c>
      <c r="E81" s="23"/>
      <c r="F81" s="92">
        <v>408000</v>
      </c>
      <c r="G81" s="93">
        <v>349000</v>
      </c>
      <c r="H81" s="92">
        <v>360000</v>
      </c>
      <c r="I81" s="92">
        <v>313000</v>
      </c>
      <c r="J81" s="92">
        <v>307000</v>
      </c>
      <c r="K81"/>
      <c r="L81"/>
      <c r="M81"/>
      <c r="N81"/>
      <c r="O81"/>
      <c r="P81" s="10"/>
      <c r="S81" s="25" t="s">
        <v>276</v>
      </c>
      <c r="T81" s="25">
        <v>4276419</v>
      </c>
    </row>
    <row r="82" spans="3:20" ht="11.25" customHeight="1" x14ac:dyDescent="0.2">
      <c r="C82" s="39">
        <v>833</v>
      </c>
      <c r="D82" s="94" t="s">
        <v>147</v>
      </c>
      <c r="E82" s="95"/>
      <c r="F82" s="96">
        <v>408000</v>
      </c>
      <c r="G82" s="97">
        <v>349000</v>
      </c>
      <c r="H82" s="96">
        <v>360000</v>
      </c>
      <c r="I82" s="96">
        <v>313000</v>
      </c>
      <c r="J82" s="96">
        <v>307000</v>
      </c>
      <c r="K82"/>
      <c r="L82"/>
      <c r="M82"/>
      <c r="N82"/>
      <c r="O82"/>
      <c r="P82" s="10"/>
      <c r="S82" s="25" t="s">
        <v>17</v>
      </c>
      <c r="T82" s="25">
        <v>4057059</v>
      </c>
    </row>
    <row r="83" spans="3:20" ht="11.25" customHeight="1" x14ac:dyDescent="0.2">
      <c r="C83" s="39">
        <v>47814</v>
      </c>
      <c r="D83" s="32" t="s">
        <v>191</v>
      </c>
      <c r="F83" s="13">
        <v>0</v>
      </c>
      <c r="G83" s="56">
        <v>0</v>
      </c>
      <c r="H83" s="13">
        <v>0</v>
      </c>
      <c r="I83" s="13">
        <v>0</v>
      </c>
      <c r="J83" s="13">
        <v>0</v>
      </c>
      <c r="K83" s="16"/>
      <c r="L83"/>
      <c r="M83"/>
      <c r="N83"/>
      <c r="O83"/>
      <c r="P83" s="10"/>
      <c r="S83" s="25" t="s">
        <v>18</v>
      </c>
      <c r="T83" s="25">
        <v>4057141</v>
      </c>
    </row>
    <row r="84" spans="3:20" ht="11.25" customHeight="1" x14ac:dyDescent="0.2">
      <c r="C84" s="39">
        <v>47813</v>
      </c>
      <c r="D84" s="29" t="s">
        <v>192</v>
      </c>
      <c r="E84"/>
      <c r="F84" s="13">
        <v>408000</v>
      </c>
      <c r="G84" s="56">
        <v>349000</v>
      </c>
      <c r="H84" s="13">
        <v>360000</v>
      </c>
      <c r="I84" s="13">
        <v>313000</v>
      </c>
      <c r="J84" s="13">
        <v>307000</v>
      </c>
      <c r="K84"/>
      <c r="L84"/>
      <c r="M84"/>
      <c r="N84"/>
      <c r="O84"/>
      <c r="P84" s="10"/>
      <c r="S84" s="25" t="s">
        <v>19</v>
      </c>
      <c r="T84" s="25">
        <v>4074390</v>
      </c>
    </row>
    <row r="85" spans="3:20" ht="6.75" customHeight="1" x14ac:dyDescent="0.2">
      <c r="D85"/>
      <c r="E85"/>
      <c r="F85" s="123"/>
      <c r="G85" s="120"/>
      <c r="H85" s="123"/>
      <c r="I85" s="123"/>
      <c r="J85" s="123"/>
      <c r="K85"/>
      <c r="L85"/>
      <c r="M85"/>
      <c r="N85"/>
      <c r="O85"/>
      <c r="P85" s="10"/>
      <c r="S85" s="25" t="s">
        <v>220</v>
      </c>
      <c r="T85" s="25">
        <v>4057076</v>
      </c>
    </row>
    <row r="86" spans="3:20" ht="11.25" customHeight="1" x14ac:dyDescent="0.2">
      <c r="D86" s="79" t="s">
        <v>325</v>
      </c>
      <c r="E86" s="88"/>
      <c r="F86" s="90"/>
      <c r="G86" s="90"/>
      <c r="H86" s="90"/>
      <c r="I86" s="90"/>
      <c r="J86" s="90"/>
      <c r="K86"/>
      <c r="L86"/>
      <c r="M86"/>
      <c r="N86"/>
      <c r="O86"/>
      <c r="P86" s="10"/>
      <c r="S86" s="25" t="s">
        <v>20</v>
      </c>
      <c r="T86" s="25">
        <v>4056978</v>
      </c>
    </row>
    <row r="87" spans="3:20" ht="11.25" customHeight="1" x14ac:dyDescent="0.2">
      <c r="C87" s="39">
        <v>6359</v>
      </c>
      <c r="D87" s="3" t="s">
        <v>152</v>
      </c>
      <c r="E87"/>
      <c r="F87" s="13">
        <v>936000</v>
      </c>
      <c r="G87" s="56">
        <v>948000</v>
      </c>
      <c r="H87" s="13">
        <v>833000</v>
      </c>
      <c r="I87" s="13">
        <v>786000</v>
      </c>
      <c r="J87" s="13">
        <v>811000</v>
      </c>
      <c r="K87"/>
      <c r="L87"/>
      <c r="M87"/>
      <c r="N87"/>
      <c r="O87"/>
      <c r="P87" s="10"/>
      <c r="S87" s="25" t="s">
        <v>21</v>
      </c>
      <c r="T87" s="25">
        <v>4057039</v>
      </c>
    </row>
    <row r="88" spans="3:20" ht="11.25" customHeight="1" x14ac:dyDescent="0.2">
      <c r="C88" s="39">
        <v>18807</v>
      </c>
      <c r="D88" s="3" t="s">
        <v>153</v>
      </c>
      <c r="E88"/>
      <c r="F88" s="13">
        <v>10593000</v>
      </c>
      <c r="G88" s="56">
        <v>9918000</v>
      </c>
      <c r="H88" s="13">
        <v>9067000</v>
      </c>
      <c r="I88" s="13">
        <v>8243000</v>
      </c>
      <c r="J88" s="13">
        <v>7602000</v>
      </c>
      <c r="K88"/>
      <c r="L88"/>
      <c r="M88"/>
      <c r="N88"/>
      <c r="O88"/>
      <c r="P88" s="10"/>
      <c r="S88" s="25" t="s">
        <v>22</v>
      </c>
      <c r="T88" s="25">
        <v>4057113</v>
      </c>
    </row>
    <row r="89" spans="3:20" ht="11.25" customHeight="1" x14ac:dyDescent="0.2">
      <c r="C89" s="39">
        <v>18851</v>
      </c>
      <c r="D89" s="3" t="s">
        <v>154</v>
      </c>
      <c r="E89"/>
      <c r="F89" s="13">
        <v>0</v>
      </c>
      <c r="G89" s="56">
        <v>0</v>
      </c>
      <c r="H89" s="13">
        <v>0</v>
      </c>
      <c r="I89" s="13">
        <v>0</v>
      </c>
      <c r="J89" s="13">
        <v>0</v>
      </c>
      <c r="K89"/>
      <c r="L89"/>
      <c r="M89"/>
      <c r="N89"/>
      <c r="O89"/>
      <c r="P89" s="10"/>
      <c r="S89" s="25" t="s">
        <v>342</v>
      </c>
      <c r="T89" s="25">
        <v>4393379</v>
      </c>
    </row>
    <row r="90" spans="3:20" ht="11.25" customHeight="1" x14ac:dyDescent="0.2">
      <c r="C90" s="39">
        <v>18823</v>
      </c>
      <c r="D90" s="3" t="s">
        <v>155</v>
      </c>
      <c r="E90"/>
      <c r="F90" s="13">
        <v>14000</v>
      </c>
      <c r="G90" s="56">
        <v>10000</v>
      </c>
      <c r="H90" s="13">
        <v>7000</v>
      </c>
      <c r="I90" s="13">
        <v>5000</v>
      </c>
      <c r="J90" s="13">
        <v>5000</v>
      </c>
      <c r="K90"/>
      <c r="L90"/>
      <c r="M90"/>
      <c r="N90"/>
      <c r="O90"/>
      <c r="P90" s="10"/>
      <c r="S90" s="25" t="s">
        <v>290</v>
      </c>
      <c r="T90" s="25">
        <v>4056937</v>
      </c>
    </row>
    <row r="91" spans="3:20" ht="11.25" customHeight="1" x14ac:dyDescent="0.2">
      <c r="C91" s="39">
        <v>3706</v>
      </c>
      <c r="D91" s="23" t="s">
        <v>156</v>
      </c>
      <c r="E91" s="10"/>
      <c r="F91" s="92" t="s">
        <v>320</v>
      </c>
      <c r="G91" s="93" t="s">
        <v>320</v>
      </c>
      <c r="H91" s="92" t="s">
        <v>320</v>
      </c>
      <c r="I91" s="92" t="s">
        <v>320</v>
      </c>
      <c r="J91" s="92" t="s">
        <v>320</v>
      </c>
      <c r="K91"/>
      <c r="L91"/>
      <c r="M91"/>
      <c r="N91"/>
      <c r="O91"/>
      <c r="P91" s="10"/>
      <c r="S91" s="25" t="s">
        <v>23</v>
      </c>
      <c r="T91" s="25">
        <v>4056982</v>
      </c>
    </row>
    <row r="92" spans="3:20" ht="11.25" customHeight="1" x14ac:dyDescent="0.2">
      <c r="C92" s="39">
        <v>220</v>
      </c>
      <c r="D92" s="98" t="s">
        <v>157</v>
      </c>
      <c r="E92" s="95"/>
      <c r="F92" s="96">
        <v>12324000</v>
      </c>
      <c r="G92" s="97">
        <v>11650000</v>
      </c>
      <c r="H92" s="96">
        <v>10634000</v>
      </c>
      <c r="I92" s="96">
        <v>9716000</v>
      </c>
      <c r="J92" s="96">
        <v>9104000</v>
      </c>
      <c r="K92"/>
      <c r="L92"/>
      <c r="M92"/>
      <c r="N92"/>
      <c r="O92"/>
      <c r="P92" s="10"/>
      <c r="S92" s="25" t="s">
        <v>24</v>
      </c>
      <c r="T92" s="25">
        <v>4004172</v>
      </c>
    </row>
    <row r="93" spans="3:20" ht="11.25" customHeight="1" x14ac:dyDescent="0.2">
      <c r="C93" s="39">
        <v>6361</v>
      </c>
      <c r="D93" s="3" t="s">
        <v>158</v>
      </c>
      <c r="E93"/>
      <c r="F93" s="13">
        <v>1124000</v>
      </c>
      <c r="G93" s="56">
        <v>1143000</v>
      </c>
      <c r="H93" s="13">
        <v>753000</v>
      </c>
      <c r="I93" s="13">
        <v>774000</v>
      </c>
      <c r="J93" s="13">
        <v>760000</v>
      </c>
      <c r="K93"/>
      <c r="L93"/>
      <c r="M93"/>
      <c r="N93"/>
      <c r="O93"/>
      <c r="P93" s="10"/>
      <c r="S93" s="25" t="s">
        <v>25</v>
      </c>
      <c r="T93" s="25">
        <v>4000672</v>
      </c>
    </row>
    <row r="94" spans="3:20" ht="11.25" customHeight="1" x14ac:dyDescent="0.2">
      <c r="C94" s="39">
        <v>6148</v>
      </c>
      <c r="D94" s="3" t="s">
        <v>159</v>
      </c>
      <c r="E94"/>
      <c r="F94" s="13">
        <v>3715000</v>
      </c>
      <c r="G94" s="56">
        <v>3383000</v>
      </c>
      <c r="H94" s="13">
        <v>3320000</v>
      </c>
      <c r="I94" s="13">
        <v>2876000</v>
      </c>
      <c r="J94" s="13">
        <v>2577000</v>
      </c>
      <c r="K94"/>
      <c r="L94"/>
      <c r="M94"/>
      <c r="N94"/>
      <c r="O94"/>
      <c r="P94" s="10"/>
      <c r="S94" s="25" t="s">
        <v>26</v>
      </c>
      <c r="T94" s="25">
        <v>4059402</v>
      </c>
    </row>
    <row r="95" spans="3:20" ht="11.25" customHeight="1" x14ac:dyDescent="0.2">
      <c r="C95" s="39">
        <v>18082</v>
      </c>
      <c r="D95" s="3" t="s">
        <v>160</v>
      </c>
      <c r="E95"/>
      <c r="F95" s="13">
        <v>120000</v>
      </c>
      <c r="G95" s="56">
        <v>108000</v>
      </c>
      <c r="H95" s="13">
        <v>88000</v>
      </c>
      <c r="I95" s="13">
        <v>97000</v>
      </c>
      <c r="J95" s="13">
        <v>79000</v>
      </c>
      <c r="K95"/>
      <c r="L95"/>
      <c r="M95"/>
      <c r="N95"/>
      <c r="O95"/>
      <c r="P95" s="10"/>
      <c r="S95" s="25" t="s">
        <v>27</v>
      </c>
      <c r="T95" s="25">
        <v>4057080</v>
      </c>
    </row>
    <row r="96" spans="3:20" ht="11.25" customHeight="1" x14ac:dyDescent="0.2">
      <c r="C96" s="39">
        <v>845</v>
      </c>
      <c r="D96" s="3" t="s">
        <v>174</v>
      </c>
      <c r="E96"/>
      <c r="F96" s="13">
        <v>4110000</v>
      </c>
      <c r="G96" s="56">
        <v>3728000</v>
      </c>
      <c r="H96" s="13">
        <v>3428000</v>
      </c>
      <c r="I96" s="13">
        <v>2911000</v>
      </c>
      <c r="J96" s="13">
        <v>2654000</v>
      </c>
      <c r="K96"/>
      <c r="L96"/>
      <c r="M96"/>
      <c r="N96"/>
      <c r="O96"/>
      <c r="P96" s="10"/>
      <c r="S96" s="25" t="s">
        <v>28</v>
      </c>
      <c r="T96" s="25">
        <v>4057041</v>
      </c>
    </row>
    <row r="97" spans="3:20" ht="11.25" customHeight="1" x14ac:dyDescent="0.2">
      <c r="C97" s="39">
        <v>49691</v>
      </c>
      <c r="D97" s="32" t="s">
        <v>193</v>
      </c>
      <c r="E97"/>
      <c r="F97" s="13">
        <v>4570000</v>
      </c>
      <c r="G97" s="56">
        <v>4197000</v>
      </c>
      <c r="H97" s="13">
        <v>3683000</v>
      </c>
      <c r="I97" s="13">
        <v>3354000</v>
      </c>
      <c r="J97" s="13">
        <v>3141000</v>
      </c>
      <c r="K97"/>
      <c r="L97"/>
      <c r="M97"/>
      <c r="N97"/>
      <c r="O97"/>
      <c r="P97" s="10"/>
      <c r="S97" s="25" t="s">
        <v>432</v>
      </c>
      <c r="T97" s="25">
        <v>4072145</v>
      </c>
    </row>
    <row r="98" spans="3:20" ht="11.25" customHeight="1" x14ac:dyDescent="0.2">
      <c r="C98" s="48">
        <v>47772</v>
      </c>
      <c r="D98" s="99" t="s">
        <v>194</v>
      </c>
      <c r="E98" s="10"/>
      <c r="F98" s="92">
        <v>0</v>
      </c>
      <c r="G98" s="93">
        <v>0</v>
      </c>
      <c r="H98" s="92">
        <v>0</v>
      </c>
      <c r="I98" s="92">
        <v>0</v>
      </c>
      <c r="J98" s="92">
        <v>0</v>
      </c>
      <c r="K98"/>
      <c r="L98"/>
      <c r="M98"/>
      <c r="N98"/>
      <c r="O98"/>
      <c r="P98" s="10"/>
      <c r="S98" s="25" t="s">
        <v>29</v>
      </c>
      <c r="T98" s="25">
        <v>4057081</v>
      </c>
    </row>
    <row r="99" spans="3:20" ht="11.25" customHeight="1" x14ac:dyDescent="0.2">
      <c r="C99" s="39">
        <v>3800</v>
      </c>
      <c r="D99" s="94" t="s">
        <v>161</v>
      </c>
      <c r="E99" s="95"/>
      <c r="F99" s="96">
        <v>4570000</v>
      </c>
      <c r="G99" s="97">
        <v>4197000</v>
      </c>
      <c r="H99" s="96">
        <v>3683000</v>
      </c>
      <c r="I99" s="96">
        <v>3354000</v>
      </c>
      <c r="J99" s="96">
        <v>3141000</v>
      </c>
      <c r="K99"/>
      <c r="L99"/>
      <c r="M99"/>
      <c r="N99"/>
      <c r="O99"/>
      <c r="P99" s="10"/>
      <c r="S99" s="25" t="s">
        <v>282</v>
      </c>
      <c r="T99" s="25">
        <v>4420429</v>
      </c>
    </row>
    <row r="100" spans="3:20" ht="11.25" customHeight="1" x14ac:dyDescent="0.2">
      <c r="C100" s="39">
        <v>18081</v>
      </c>
      <c r="D100" s="3" t="s">
        <v>163</v>
      </c>
      <c r="E100"/>
      <c r="F100" s="13">
        <v>0</v>
      </c>
      <c r="G100" s="56">
        <v>0</v>
      </c>
      <c r="H100" s="13">
        <v>0</v>
      </c>
      <c r="I100" s="13">
        <v>0</v>
      </c>
      <c r="J100" s="13">
        <v>0</v>
      </c>
      <c r="K100"/>
      <c r="L100"/>
      <c r="M100"/>
      <c r="N100"/>
      <c r="O100"/>
      <c r="P100" s="10"/>
      <c r="S100" s="25" t="s">
        <v>30</v>
      </c>
      <c r="T100" s="25">
        <v>103347</v>
      </c>
    </row>
    <row r="101" spans="3:20" ht="11.25" customHeight="1" x14ac:dyDescent="0.2">
      <c r="C101" s="39">
        <v>17860</v>
      </c>
      <c r="D101" s="3" t="s">
        <v>162</v>
      </c>
      <c r="E101"/>
      <c r="F101" s="13">
        <v>8680000</v>
      </c>
      <c r="G101" s="56">
        <v>7925000</v>
      </c>
      <c r="H101" s="13">
        <v>7111000</v>
      </c>
      <c r="I101" s="13">
        <v>6265000</v>
      </c>
      <c r="J101" s="13">
        <v>5795000</v>
      </c>
      <c r="K101"/>
      <c r="L101"/>
      <c r="M101"/>
      <c r="N101"/>
      <c r="O101"/>
      <c r="P101" s="10"/>
      <c r="S101" s="25" t="s">
        <v>32</v>
      </c>
      <c r="T101" s="25">
        <v>4057082</v>
      </c>
    </row>
    <row r="102" spans="3:20" ht="6.75" customHeight="1" x14ac:dyDescent="0.2">
      <c r="D102" s="10"/>
      <c r="E102" s="10"/>
      <c r="F102" s="124"/>
      <c r="G102" s="125"/>
      <c r="H102" s="124"/>
      <c r="I102" s="124"/>
      <c r="J102" s="124"/>
      <c r="K102"/>
      <c r="L102"/>
      <c r="M102"/>
      <c r="N102"/>
      <c r="O102"/>
      <c r="P102" s="10"/>
      <c r="S102" s="25" t="s">
        <v>343</v>
      </c>
      <c r="T102" s="25">
        <v>4057099</v>
      </c>
    </row>
    <row r="103" spans="3:20" ht="11.25" customHeight="1" x14ac:dyDescent="0.2">
      <c r="D103" s="79" t="s">
        <v>326</v>
      </c>
      <c r="E103" s="88"/>
      <c r="F103" s="90"/>
      <c r="G103" s="90"/>
      <c r="H103" s="90"/>
      <c r="I103" s="90"/>
      <c r="J103" s="90"/>
      <c r="K103"/>
      <c r="L103"/>
      <c r="M103"/>
      <c r="N103"/>
      <c r="O103"/>
      <c r="P103" s="10"/>
      <c r="S103" s="25" t="s">
        <v>319</v>
      </c>
      <c r="T103" s="25">
        <v>4001616</v>
      </c>
    </row>
    <row r="104" spans="3:20" ht="11.25" customHeight="1" x14ac:dyDescent="0.2">
      <c r="C104" s="39">
        <v>4991</v>
      </c>
      <c r="D104" s="3" t="s">
        <v>168</v>
      </c>
      <c r="E104"/>
      <c r="F104" s="13">
        <v>729000</v>
      </c>
      <c r="G104" s="56">
        <v>884000</v>
      </c>
      <c r="H104" s="13">
        <v>748000</v>
      </c>
      <c r="I104" s="13">
        <v>789000</v>
      </c>
      <c r="J104" s="13">
        <v>821000</v>
      </c>
      <c r="K104"/>
      <c r="L104"/>
      <c r="M104"/>
      <c r="N104"/>
      <c r="O104"/>
      <c r="P104" s="10"/>
      <c r="S104" s="25" t="s">
        <v>411</v>
      </c>
      <c r="T104" s="25">
        <v>4057043</v>
      </c>
    </row>
    <row r="105" spans="3:20" ht="11.25" customHeight="1" x14ac:dyDescent="0.2">
      <c r="C105" s="39">
        <v>4993</v>
      </c>
      <c r="D105" s="3" t="s">
        <v>169</v>
      </c>
      <c r="E105"/>
      <c r="F105" s="13">
        <v>-1208000</v>
      </c>
      <c r="G105" s="56">
        <v>-1245000</v>
      </c>
      <c r="H105" s="13">
        <v>-1137000</v>
      </c>
      <c r="I105" s="13">
        <v>-950000</v>
      </c>
      <c r="J105" s="13">
        <v>-875000</v>
      </c>
      <c r="K105"/>
      <c r="L105"/>
      <c r="M105"/>
      <c r="N105"/>
      <c r="O105"/>
      <c r="P105" s="10"/>
      <c r="S105" s="25" t="s">
        <v>262</v>
      </c>
      <c r="T105" s="25">
        <v>4057083</v>
      </c>
    </row>
    <row r="106" spans="3:20" ht="11.25" customHeight="1" x14ac:dyDescent="0.2">
      <c r="C106" s="39">
        <v>4992</v>
      </c>
      <c r="D106" s="3" t="s">
        <v>170</v>
      </c>
      <c r="E106"/>
      <c r="F106" s="13">
        <v>389000</v>
      </c>
      <c r="G106" s="56">
        <v>481000</v>
      </c>
      <c r="H106" s="13">
        <v>401000</v>
      </c>
      <c r="I106" s="13">
        <v>156000</v>
      </c>
      <c r="J106" s="13">
        <v>22000</v>
      </c>
      <c r="K106"/>
      <c r="L106"/>
      <c r="M106"/>
      <c r="N106"/>
      <c r="O106"/>
      <c r="P106" s="10"/>
      <c r="S106" s="25" t="s">
        <v>33</v>
      </c>
      <c r="T106" s="25">
        <v>4057044</v>
      </c>
    </row>
    <row r="107" spans="3:20" ht="11.25" customHeight="1" x14ac:dyDescent="0.2">
      <c r="C107" s="39">
        <v>4994</v>
      </c>
      <c r="D107" s="3" t="s">
        <v>171</v>
      </c>
      <c r="E107"/>
      <c r="F107" s="13">
        <v>0</v>
      </c>
      <c r="G107" s="56">
        <v>0</v>
      </c>
      <c r="H107" s="13">
        <v>0</v>
      </c>
      <c r="I107" s="13">
        <v>0</v>
      </c>
      <c r="J107" s="13">
        <v>0</v>
      </c>
      <c r="K107"/>
      <c r="L107"/>
      <c r="M107"/>
      <c r="N107"/>
      <c r="O107"/>
      <c r="P107" s="10"/>
      <c r="S107" s="25" t="s">
        <v>263</v>
      </c>
      <c r="T107" s="25">
        <v>4057126</v>
      </c>
    </row>
    <row r="108" spans="3:20" ht="11.25" customHeight="1" x14ac:dyDescent="0.2">
      <c r="C108" s="39">
        <v>4995</v>
      </c>
      <c r="D108" s="3" t="s">
        <v>172</v>
      </c>
      <c r="E108"/>
      <c r="F108" s="13">
        <v>-90000</v>
      </c>
      <c r="G108" s="56">
        <v>120000</v>
      </c>
      <c r="H108" s="13">
        <v>12000</v>
      </c>
      <c r="I108" s="13">
        <v>-5000</v>
      </c>
      <c r="J108" s="13">
        <v>-32000</v>
      </c>
      <c r="K108"/>
      <c r="L108"/>
      <c r="M108"/>
      <c r="N108"/>
      <c r="O108"/>
      <c r="P108" s="10"/>
      <c r="S108" s="25" t="s">
        <v>34</v>
      </c>
      <c r="T108" s="25">
        <v>4004320</v>
      </c>
    </row>
    <row r="109" spans="3:20" ht="6.75" customHeight="1" x14ac:dyDescent="0.2">
      <c r="D109" s="10"/>
      <c r="E109" s="10"/>
      <c r="F109" s="124"/>
      <c r="G109" s="125"/>
      <c r="H109" s="124"/>
      <c r="I109" s="124"/>
      <c r="J109" s="124"/>
      <c r="K109"/>
      <c r="L109"/>
      <c r="M109"/>
      <c r="N109"/>
      <c r="O109"/>
      <c r="P109" s="10"/>
      <c r="S109" s="25" t="s">
        <v>35</v>
      </c>
      <c r="T109" s="25">
        <v>4121470</v>
      </c>
    </row>
    <row r="110" spans="3:20" ht="11.25" customHeight="1" x14ac:dyDescent="0.2">
      <c r="D110" s="79" t="s">
        <v>327</v>
      </c>
      <c r="E110" s="88"/>
      <c r="F110" s="91"/>
      <c r="G110" s="91"/>
      <c r="H110" s="91"/>
      <c r="I110" s="91"/>
      <c r="J110" s="91"/>
      <c r="K110"/>
      <c r="L110"/>
      <c r="M110"/>
      <c r="N110"/>
      <c r="O110"/>
      <c r="P110" s="10"/>
      <c r="S110" s="25" t="s">
        <v>291</v>
      </c>
      <c r="T110" s="25">
        <v>4056998</v>
      </c>
    </row>
    <row r="111" spans="3:20" ht="11.25" customHeight="1" x14ac:dyDescent="0.2">
      <c r="C111" s="39">
        <v>281</v>
      </c>
      <c r="D111" s="3" t="s">
        <v>166</v>
      </c>
      <c r="E111"/>
      <c r="F111" s="14">
        <v>3.3908869912111199</v>
      </c>
      <c r="G111" s="55">
        <v>3.1492510377188201</v>
      </c>
      <c r="H111" s="14">
        <v>3.5597745476119802</v>
      </c>
      <c r="I111" s="14">
        <v>3.3487575895364698</v>
      </c>
      <c r="J111" s="14">
        <v>3.46559801320765</v>
      </c>
      <c r="K111"/>
      <c r="L111"/>
      <c r="M111"/>
      <c r="N111"/>
      <c r="O111"/>
      <c r="P111" s="10"/>
      <c r="S111" s="25" t="s">
        <v>292</v>
      </c>
      <c r="T111" s="25">
        <v>4062444</v>
      </c>
    </row>
    <row r="112" spans="3:20" ht="11.25" customHeight="1" x14ac:dyDescent="0.2">
      <c r="C112" s="39">
        <v>284</v>
      </c>
      <c r="D112" s="3" t="s">
        <v>167</v>
      </c>
      <c r="E112"/>
      <c r="F112" s="14">
        <v>9.3015303069163</v>
      </c>
      <c r="G112" s="55">
        <v>8.9481443497211703</v>
      </c>
      <c r="H112" s="14">
        <v>10.3044831657662</v>
      </c>
      <c r="I112" s="14">
        <v>9.6877780786938494</v>
      </c>
      <c r="J112" s="14">
        <v>10.3676812022458</v>
      </c>
      <c r="K112"/>
      <c r="L112"/>
      <c r="M112"/>
      <c r="N112"/>
      <c r="O112"/>
      <c r="P112" s="10"/>
      <c r="S112" s="25" t="s">
        <v>36</v>
      </c>
      <c r="T112" s="25">
        <v>4057103</v>
      </c>
    </row>
    <row r="113" spans="2:20" ht="11.25" customHeight="1" x14ac:dyDescent="0.2">
      <c r="C113" s="39">
        <v>18791</v>
      </c>
      <c r="D113" s="76" t="s">
        <v>173</v>
      </c>
      <c r="E113" s="61"/>
      <c r="F113" s="100">
        <v>4.8709874792938299</v>
      </c>
      <c r="G113" s="101">
        <v>4.6660873053011596</v>
      </c>
      <c r="H113" s="100">
        <v>5.3775487340353996</v>
      </c>
      <c r="I113" s="100">
        <v>5.2343325389857398</v>
      </c>
      <c r="J113" s="100">
        <v>5.4951447621604697</v>
      </c>
      <c r="K113" s="61"/>
      <c r="L113" s="62"/>
      <c r="M113" s="61"/>
      <c r="N113" s="102"/>
      <c r="O113" s="61"/>
      <c r="P113" s="10"/>
      <c r="S113" s="25" t="s">
        <v>37</v>
      </c>
      <c r="T113" s="25">
        <v>4057079</v>
      </c>
    </row>
    <row r="114" spans="2:20" ht="11.25" customHeight="1" x14ac:dyDescent="0.2">
      <c r="B114" s="1">
        <f>COUNT(C:C)-72</f>
        <v>1</v>
      </c>
      <c r="J114" s="3"/>
      <c r="K114" s="3"/>
      <c r="L114" s="3"/>
      <c r="M114" s="3"/>
      <c r="N114" s="3"/>
      <c r="O114"/>
      <c r="P114" s="10"/>
      <c r="S114" s="25" t="s">
        <v>293</v>
      </c>
      <c r="T114" s="25">
        <v>4004192</v>
      </c>
    </row>
    <row r="115" spans="2:20" x14ac:dyDescent="0.2">
      <c r="B115" s="8" t="str">
        <f>_xll.SNL.Clients.Office.Excel.Functions.SNLQuery("PendingCases",D118:O118)</f>
        <v>SNLQuery</v>
      </c>
      <c r="E115"/>
      <c r="F115"/>
      <c r="H115"/>
      <c r="I115"/>
      <c r="J115"/>
      <c r="K115"/>
      <c r="L115"/>
      <c r="M115"/>
      <c r="N115"/>
      <c r="O115"/>
      <c r="P115" s="10"/>
      <c r="S115" s="25" t="s">
        <v>400</v>
      </c>
      <c r="T115" s="25">
        <v>4430002</v>
      </c>
    </row>
    <row r="116" spans="2:20" hidden="1" outlineLevel="1" x14ac:dyDescent="0.2">
      <c r="D116" s="106" t="s">
        <v>253</v>
      </c>
      <c r="E116" s="107"/>
      <c r="F116" s="107"/>
      <c r="G116" s="108"/>
      <c r="H116" s="107"/>
      <c r="I116" s="107"/>
      <c r="J116" s="109" t="s">
        <v>260</v>
      </c>
      <c r="K116" s="110"/>
      <c r="L116" s="110"/>
      <c r="M116" s="110"/>
      <c r="N116" s="110"/>
      <c r="O116" s="110"/>
      <c r="P116" s="10"/>
      <c r="S116" s="25" t="s">
        <v>38</v>
      </c>
      <c r="T116" s="25">
        <v>4056943</v>
      </c>
    </row>
    <row r="117" spans="2:20" s="37" customFormat="1" ht="33.75" hidden="1" outlineLevel="1" x14ac:dyDescent="0.2">
      <c r="B117" s="49" t="s">
        <v>237</v>
      </c>
      <c r="C117" s="49" t="s">
        <v>238</v>
      </c>
      <c r="D117" s="103" t="s">
        <v>239</v>
      </c>
      <c r="E117" s="103" t="s">
        <v>240</v>
      </c>
      <c r="F117" s="103" t="s">
        <v>241</v>
      </c>
      <c r="G117" s="103" t="s">
        <v>242</v>
      </c>
      <c r="H117" s="104" t="s">
        <v>243</v>
      </c>
      <c r="I117" s="105" t="s">
        <v>244</v>
      </c>
      <c r="J117" s="105" t="s">
        <v>254</v>
      </c>
      <c r="K117" s="105" t="s">
        <v>255</v>
      </c>
      <c r="L117" s="105" t="s">
        <v>256</v>
      </c>
      <c r="M117" s="105" t="s">
        <v>257</v>
      </c>
      <c r="N117" s="105" t="s">
        <v>258</v>
      </c>
      <c r="O117" s="105" t="s">
        <v>259</v>
      </c>
      <c r="P117" s="45"/>
      <c r="Q117" s="45"/>
      <c r="S117" s="38" t="s">
        <v>39</v>
      </c>
      <c r="T117" s="38">
        <v>4056994</v>
      </c>
    </row>
    <row r="118" spans="2:20" hidden="1" outlineLevel="1" x14ac:dyDescent="0.2">
      <c r="D118" s="33">
        <v>238539</v>
      </c>
      <c r="E118" s="33">
        <v>238108</v>
      </c>
      <c r="F118" s="36">
        <v>238112</v>
      </c>
      <c r="G118" s="126">
        <f>HYPERLINK("http://www.snl.com/interactivex/RateCaseProfile.aspx?ID="&amp;C118,B118)</f>
        <v>0</v>
      </c>
      <c r="H118" s="111">
        <v>238116</v>
      </c>
      <c r="I118" s="112">
        <v>238118</v>
      </c>
      <c r="J118" s="112">
        <v>238121</v>
      </c>
      <c r="K118" s="112">
        <v>238122</v>
      </c>
      <c r="L118" s="112">
        <v>238124</v>
      </c>
      <c r="M118" s="112">
        <v>238123</v>
      </c>
      <c r="N118" s="112">
        <v>238125</v>
      </c>
      <c r="O118" s="112">
        <v>238127</v>
      </c>
      <c r="P118" s="10"/>
      <c r="S118" s="25" t="s">
        <v>277</v>
      </c>
      <c r="T118" s="25">
        <v>4072693</v>
      </c>
    </row>
    <row r="119" spans="2:20" collapsed="1" x14ac:dyDescent="0.2">
      <c r="D119" s="106"/>
      <c r="E119" s="107"/>
      <c r="F119" s="107"/>
      <c r="G119" s="108"/>
      <c r="H119" s="107"/>
      <c r="I119" s="107"/>
      <c r="J119" s="109"/>
      <c r="K119" s="110"/>
      <c r="L119" s="110"/>
      <c r="M119" s="110"/>
      <c r="N119" s="110"/>
      <c r="O119" s="110"/>
      <c r="P119" s="10"/>
      <c r="S119" s="25" t="s">
        <v>344</v>
      </c>
      <c r="T119" s="25">
        <v>13585952</v>
      </c>
    </row>
    <row r="120" spans="2:20" x14ac:dyDescent="0.2">
      <c r="B120" s="49"/>
      <c r="C120" s="49"/>
      <c r="D120" s="103"/>
      <c r="E120" s="103"/>
      <c r="F120" s="103"/>
      <c r="G120" s="103"/>
      <c r="H120" s="104"/>
      <c r="I120" s="105"/>
      <c r="J120" s="105"/>
      <c r="K120" s="105"/>
      <c r="L120" s="105"/>
      <c r="M120" s="105"/>
      <c r="N120" s="105"/>
      <c r="O120" s="105"/>
      <c r="P120" s="10"/>
      <c r="S120" s="25" t="s">
        <v>345</v>
      </c>
      <c r="T120" s="25">
        <v>4990825</v>
      </c>
    </row>
    <row r="121" spans="2:20" x14ac:dyDescent="0.2">
      <c r="B121" s="119" t="s">
        <v>438</v>
      </c>
      <c r="C121" s="120">
        <v>3909</v>
      </c>
      <c r="D121" s="32" t="s">
        <v>377</v>
      </c>
      <c r="E121" s="32" t="s">
        <v>399</v>
      </c>
      <c r="F121" s="121" t="s">
        <v>378</v>
      </c>
      <c r="G121" s="126"/>
      <c r="H121" s="32" t="s">
        <v>247</v>
      </c>
      <c r="I121" s="35">
        <v>44501</v>
      </c>
      <c r="J121" s="13">
        <v>108314.136</v>
      </c>
      <c r="K121" s="14">
        <v>17.579999999999998</v>
      </c>
      <c r="L121" s="14">
        <v>7.51</v>
      </c>
      <c r="M121" s="14">
        <v>10.25</v>
      </c>
      <c r="N121" s="14">
        <v>53.81</v>
      </c>
      <c r="O121" s="13">
        <v>2113031.861</v>
      </c>
      <c r="P121" s="10"/>
      <c r="S121" s="25" t="s">
        <v>346</v>
      </c>
      <c r="T121" s="25">
        <v>4056995</v>
      </c>
    </row>
    <row r="122" spans="2:20" x14ac:dyDescent="0.2">
      <c r="P122" s="10"/>
      <c r="S122" s="25" t="s">
        <v>40</v>
      </c>
      <c r="T122" s="25">
        <v>4007889</v>
      </c>
    </row>
    <row r="123" spans="2:20" x14ac:dyDescent="0.2">
      <c r="P123" s="10"/>
      <c r="S123" s="25" t="s">
        <v>41</v>
      </c>
      <c r="T123" s="25">
        <v>4112564</v>
      </c>
    </row>
    <row r="124" spans="2:20" x14ac:dyDescent="0.2">
      <c r="P124" s="10"/>
      <c r="S124" s="25" t="s">
        <v>347</v>
      </c>
      <c r="T124" s="25">
        <v>4008616</v>
      </c>
    </row>
    <row r="125" spans="2:20" x14ac:dyDescent="0.2">
      <c r="P125" s="10"/>
      <c r="S125" s="25" t="s">
        <v>348</v>
      </c>
      <c r="T125" s="25">
        <v>4057085</v>
      </c>
    </row>
    <row r="126" spans="2:20" x14ac:dyDescent="0.2">
      <c r="P126" s="10"/>
      <c r="S126" s="25" t="s">
        <v>42</v>
      </c>
      <c r="T126" s="25">
        <v>4199135</v>
      </c>
    </row>
    <row r="127" spans="2:20" x14ac:dyDescent="0.2">
      <c r="P127" s="10"/>
      <c r="S127" s="25" t="s">
        <v>349</v>
      </c>
      <c r="T127" s="25">
        <v>4057066</v>
      </c>
    </row>
    <row r="128" spans="2:20" x14ac:dyDescent="0.2">
      <c r="P128" s="10"/>
      <c r="S128" s="25" t="s">
        <v>350</v>
      </c>
      <c r="T128" s="25">
        <v>4072456</v>
      </c>
    </row>
    <row r="129" spans="16:20" x14ac:dyDescent="0.2">
      <c r="P129" s="10"/>
      <c r="S129" s="25" t="s">
        <v>351</v>
      </c>
      <c r="T129" s="25">
        <v>8603803</v>
      </c>
    </row>
    <row r="130" spans="16:20" x14ac:dyDescent="0.2">
      <c r="P130" s="10"/>
      <c r="S130" s="25" t="s">
        <v>294</v>
      </c>
      <c r="T130" s="25">
        <v>4057052</v>
      </c>
    </row>
    <row r="131" spans="16:20" x14ac:dyDescent="0.2">
      <c r="P131" s="10"/>
      <c r="S131" s="25" t="s">
        <v>43</v>
      </c>
      <c r="T131" s="25">
        <v>4057056</v>
      </c>
    </row>
    <row r="132" spans="16:20" x14ac:dyDescent="0.2">
      <c r="P132" s="10"/>
      <c r="S132" s="25" t="s">
        <v>295</v>
      </c>
      <c r="T132" s="25">
        <v>4211343</v>
      </c>
    </row>
    <row r="133" spans="16:20" x14ac:dyDescent="0.2">
      <c r="P133" s="10"/>
      <c r="S133" s="25" t="s">
        <v>44</v>
      </c>
      <c r="T133" s="25">
        <v>4056944</v>
      </c>
    </row>
    <row r="134" spans="16:20" x14ac:dyDescent="0.2">
      <c r="P134" s="10"/>
      <c r="S134" s="25" t="s">
        <v>264</v>
      </c>
      <c r="T134" s="25">
        <v>4346021</v>
      </c>
    </row>
    <row r="135" spans="16:20" x14ac:dyDescent="0.2">
      <c r="P135" s="10"/>
      <c r="S135" s="25" t="s">
        <v>45</v>
      </c>
      <c r="T135" s="25">
        <v>4056997</v>
      </c>
    </row>
    <row r="136" spans="16:20" x14ac:dyDescent="0.2">
      <c r="P136" s="10"/>
      <c r="S136" s="25" t="s">
        <v>278</v>
      </c>
      <c r="T136" s="25">
        <v>4082871</v>
      </c>
    </row>
    <row r="137" spans="16:20" x14ac:dyDescent="0.2">
      <c r="P137" s="10"/>
      <c r="S137" s="25" t="s">
        <v>221</v>
      </c>
      <c r="T137" s="25">
        <v>4103468</v>
      </c>
    </row>
    <row r="138" spans="16:20" x14ac:dyDescent="0.2">
      <c r="P138" s="10"/>
      <c r="S138" s="25" t="s">
        <v>222</v>
      </c>
      <c r="T138" s="25">
        <v>4095656</v>
      </c>
    </row>
    <row r="139" spans="16:20" x14ac:dyDescent="0.2">
      <c r="P139" s="10"/>
      <c r="S139" s="25" t="s">
        <v>223</v>
      </c>
      <c r="T139" s="25">
        <v>4100140</v>
      </c>
    </row>
    <row r="140" spans="16:20" x14ac:dyDescent="0.2">
      <c r="P140" s="10"/>
      <c r="S140" s="25" t="s">
        <v>46</v>
      </c>
      <c r="T140" s="25">
        <v>4004152</v>
      </c>
    </row>
    <row r="141" spans="16:20" x14ac:dyDescent="0.2">
      <c r="P141" s="10"/>
      <c r="S141" s="25" t="s">
        <v>47</v>
      </c>
      <c r="T141" s="25">
        <v>4057000</v>
      </c>
    </row>
    <row r="142" spans="16:20" x14ac:dyDescent="0.2">
      <c r="P142" s="10"/>
      <c r="S142" s="25" t="s">
        <v>48</v>
      </c>
      <c r="T142" s="25">
        <v>4057001</v>
      </c>
    </row>
    <row r="143" spans="16:20" x14ac:dyDescent="0.2">
      <c r="P143" s="10"/>
      <c r="S143" s="25" t="s">
        <v>49</v>
      </c>
      <c r="T143" s="25">
        <v>1031123</v>
      </c>
    </row>
    <row r="144" spans="16:20" x14ac:dyDescent="0.2">
      <c r="P144" s="10"/>
      <c r="S144" s="25" t="s">
        <v>50</v>
      </c>
      <c r="T144" s="25">
        <v>4056949</v>
      </c>
    </row>
    <row r="145" spans="16:20" x14ac:dyDescent="0.2">
      <c r="P145" s="10"/>
      <c r="S145" s="25" t="s">
        <v>352</v>
      </c>
      <c r="T145" s="25">
        <v>4057002</v>
      </c>
    </row>
    <row r="146" spans="16:20" x14ac:dyDescent="0.2">
      <c r="P146" s="10"/>
      <c r="S146" s="25" t="s">
        <v>51</v>
      </c>
      <c r="T146" s="25">
        <v>4057003</v>
      </c>
    </row>
    <row r="147" spans="16:20" x14ac:dyDescent="0.2">
      <c r="P147" s="10"/>
      <c r="S147" s="25" t="s">
        <v>279</v>
      </c>
      <c r="T147" s="25">
        <v>4215345</v>
      </c>
    </row>
    <row r="148" spans="16:20" x14ac:dyDescent="0.2">
      <c r="P148" s="10"/>
      <c r="S148" s="25" t="s">
        <v>296</v>
      </c>
      <c r="T148" s="25">
        <v>4057067</v>
      </c>
    </row>
    <row r="149" spans="16:20" x14ac:dyDescent="0.2">
      <c r="P149" s="10"/>
      <c r="S149" s="25" t="s">
        <v>52</v>
      </c>
      <c r="T149" s="25">
        <v>4057087</v>
      </c>
    </row>
    <row r="150" spans="16:20" x14ac:dyDescent="0.2">
      <c r="P150" s="10"/>
      <c r="S150" s="25" t="s">
        <v>53</v>
      </c>
      <c r="T150" s="25">
        <v>4010657</v>
      </c>
    </row>
    <row r="151" spans="16:20" x14ac:dyDescent="0.2">
      <c r="P151" s="10"/>
      <c r="S151" s="25" t="s">
        <v>54</v>
      </c>
      <c r="T151" s="25">
        <v>4099990</v>
      </c>
    </row>
    <row r="152" spans="16:20" x14ac:dyDescent="0.2">
      <c r="P152" s="10"/>
      <c r="S152" s="25" t="s">
        <v>353</v>
      </c>
      <c r="T152" s="25">
        <v>4092673</v>
      </c>
    </row>
    <row r="153" spans="16:20" x14ac:dyDescent="0.2">
      <c r="P153" s="10"/>
      <c r="S153" s="25" t="s">
        <v>55</v>
      </c>
      <c r="T153" s="25">
        <v>4057004</v>
      </c>
    </row>
    <row r="154" spans="16:20" x14ac:dyDescent="0.2">
      <c r="P154" s="10"/>
      <c r="S154" s="25" t="s">
        <v>297</v>
      </c>
      <c r="T154" s="25">
        <v>4302830</v>
      </c>
    </row>
    <row r="155" spans="16:20" x14ac:dyDescent="0.2">
      <c r="P155" s="10"/>
      <c r="S155" s="25" t="s">
        <v>56</v>
      </c>
      <c r="T155" s="25">
        <v>4057006</v>
      </c>
    </row>
    <row r="156" spans="16:20" x14ac:dyDescent="0.2">
      <c r="P156" s="10"/>
      <c r="S156" s="25" t="s">
        <v>224</v>
      </c>
      <c r="T156" s="25">
        <v>4042397</v>
      </c>
    </row>
    <row r="157" spans="16:20" x14ac:dyDescent="0.2">
      <c r="P157" s="10"/>
      <c r="S157" s="25" t="s">
        <v>225</v>
      </c>
      <c r="T157" s="25">
        <v>4057048</v>
      </c>
    </row>
    <row r="158" spans="16:20" x14ac:dyDescent="0.2">
      <c r="P158" s="10"/>
      <c r="S158" s="25" t="s">
        <v>226</v>
      </c>
      <c r="T158" s="25">
        <v>4057090</v>
      </c>
    </row>
    <row r="159" spans="16:20" x14ac:dyDescent="0.2">
      <c r="P159" s="10"/>
      <c r="S159" s="25" t="s">
        <v>433</v>
      </c>
      <c r="T159" s="25">
        <v>4824125</v>
      </c>
    </row>
    <row r="160" spans="16:20" x14ac:dyDescent="0.2">
      <c r="P160" s="10"/>
      <c r="S160" s="25" t="s">
        <v>57</v>
      </c>
      <c r="T160" s="25">
        <v>4008754</v>
      </c>
    </row>
    <row r="161" spans="16:20" x14ac:dyDescent="0.2">
      <c r="P161" s="10"/>
      <c r="S161" s="25" t="s">
        <v>354</v>
      </c>
      <c r="T161" s="25">
        <v>4100090</v>
      </c>
    </row>
    <row r="162" spans="16:20" x14ac:dyDescent="0.2">
      <c r="P162" s="10"/>
      <c r="S162" s="25" t="s">
        <v>412</v>
      </c>
      <c r="T162" s="25">
        <v>4010692</v>
      </c>
    </row>
    <row r="163" spans="16:20" x14ac:dyDescent="0.2">
      <c r="P163" s="10"/>
      <c r="S163" s="25" t="s">
        <v>58</v>
      </c>
      <c r="T163" s="25">
        <v>4057009</v>
      </c>
    </row>
    <row r="164" spans="16:20" x14ac:dyDescent="0.2">
      <c r="P164" s="10"/>
      <c r="S164" s="25" t="s">
        <v>59</v>
      </c>
      <c r="T164" s="25">
        <v>4072883</v>
      </c>
    </row>
    <row r="165" spans="16:20" x14ac:dyDescent="0.2">
      <c r="P165" s="10"/>
      <c r="S165" s="25" t="s">
        <v>356</v>
      </c>
      <c r="T165" s="25">
        <v>4122218</v>
      </c>
    </row>
    <row r="166" spans="16:20" x14ac:dyDescent="0.2">
      <c r="P166" s="10"/>
      <c r="S166" s="25" t="s">
        <v>60</v>
      </c>
      <c r="T166" s="25">
        <v>4057091</v>
      </c>
    </row>
    <row r="167" spans="16:20" x14ac:dyDescent="0.2">
      <c r="P167" s="10"/>
      <c r="S167" s="25" t="s">
        <v>61</v>
      </c>
      <c r="T167" s="25">
        <v>4081927</v>
      </c>
    </row>
    <row r="168" spans="16:20" x14ac:dyDescent="0.2">
      <c r="P168" s="10"/>
      <c r="S168" s="25" t="s">
        <v>357</v>
      </c>
      <c r="T168" s="25">
        <v>4604463</v>
      </c>
    </row>
    <row r="169" spans="16:20" x14ac:dyDescent="0.2">
      <c r="P169" s="10"/>
      <c r="S169" s="25" t="s">
        <v>358</v>
      </c>
      <c r="T169" s="25">
        <v>4140737</v>
      </c>
    </row>
    <row r="170" spans="16:20" x14ac:dyDescent="0.2">
      <c r="P170" s="10"/>
      <c r="S170" s="25" t="s">
        <v>62</v>
      </c>
      <c r="T170" s="25">
        <v>4057010</v>
      </c>
    </row>
    <row r="171" spans="16:20" x14ac:dyDescent="0.2">
      <c r="P171" s="10"/>
      <c r="S171" s="25" t="s">
        <v>227</v>
      </c>
      <c r="T171" s="25">
        <v>4057011</v>
      </c>
    </row>
    <row r="172" spans="16:20" x14ac:dyDescent="0.2">
      <c r="P172" s="10"/>
      <c r="S172" s="25" t="s">
        <v>359</v>
      </c>
      <c r="T172" s="25">
        <v>4120398</v>
      </c>
    </row>
    <row r="173" spans="16:20" x14ac:dyDescent="0.2">
      <c r="P173" s="10"/>
      <c r="S173" s="25" t="s">
        <v>63</v>
      </c>
      <c r="T173" s="25">
        <v>4010821</v>
      </c>
    </row>
    <row r="174" spans="16:20" x14ac:dyDescent="0.2">
      <c r="P174" s="10"/>
      <c r="S174" s="25" t="s">
        <v>434</v>
      </c>
      <c r="T174" s="25">
        <v>4560041</v>
      </c>
    </row>
    <row r="175" spans="16:20" x14ac:dyDescent="0.2">
      <c r="P175" s="10"/>
      <c r="S175" s="25" t="s">
        <v>64</v>
      </c>
      <c r="T175" s="25">
        <v>4061726</v>
      </c>
    </row>
    <row r="176" spans="16:20" x14ac:dyDescent="0.2">
      <c r="P176" s="10"/>
      <c r="S176" s="25" t="s">
        <v>65</v>
      </c>
      <c r="T176" s="25">
        <v>4061755</v>
      </c>
    </row>
    <row r="177" spans="16:20" x14ac:dyDescent="0.2">
      <c r="P177" s="10"/>
      <c r="S177" s="25" t="s">
        <v>66</v>
      </c>
      <c r="T177" s="25">
        <v>4057128</v>
      </c>
    </row>
    <row r="178" spans="16:20" x14ac:dyDescent="0.2">
      <c r="P178" s="10"/>
      <c r="S178" s="25" t="s">
        <v>228</v>
      </c>
      <c r="T178" s="25">
        <v>4004389</v>
      </c>
    </row>
    <row r="179" spans="16:20" x14ac:dyDescent="0.2">
      <c r="P179" s="10"/>
      <c r="S179" s="25" t="s">
        <v>229</v>
      </c>
      <c r="T179" s="25">
        <v>4099655</v>
      </c>
    </row>
    <row r="180" spans="16:20" x14ac:dyDescent="0.2">
      <c r="P180" s="10"/>
      <c r="S180" s="25" t="s">
        <v>298</v>
      </c>
      <c r="T180" s="25">
        <v>4550347</v>
      </c>
    </row>
    <row r="181" spans="16:20" x14ac:dyDescent="0.2">
      <c r="P181" s="10"/>
      <c r="S181" s="25" t="s">
        <v>413</v>
      </c>
      <c r="T181" s="25">
        <v>4060103</v>
      </c>
    </row>
    <row r="182" spans="16:20" x14ac:dyDescent="0.2">
      <c r="P182" s="10"/>
      <c r="S182" s="25" t="s">
        <v>230</v>
      </c>
      <c r="T182" s="25">
        <v>3010401</v>
      </c>
    </row>
    <row r="183" spans="16:20" x14ac:dyDescent="0.2">
      <c r="P183" s="10"/>
      <c r="S183" s="25" t="s">
        <v>67</v>
      </c>
      <c r="T183" s="25">
        <v>4057051</v>
      </c>
    </row>
    <row r="184" spans="16:20" x14ac:dyDescent="0.2">
      <c r="P184" s="10"/>
      <c r="S184" s="25" t="s">
        <v>68</v>
      </c>
      <c r="T184" s="25">
        <v>4057130</v>
      </c>
    </row>
    <row r="185" spans="16:20" x14ac:dyDescent="0.2">
      <c r="P185" s="10"/>
      <c r="S185" s="25" t="s">
        <v>414</v>
      </c>
      <c r="T185" s="25">
        <v>4057754</v>
      </c>
    </row>
    <row r="186" spans="16:20" x14ac:dyDescent="0.2">
      <c r="P186" s="10"/>
      <c r="S186" s="25" t="s">
        <v>414</v>
      </c>
      <c r="T186" s="25">
        <v>4061925</v>
      </c>
    </row>
    <row r="187" spans="16:20" x14ac:dyDescent="0.2">
      <c r="P187" s="10"/>
      <c r="S187" s="25" t="s">
        <v>360</v>
      </c>
      <c r="T187" s="25">
        <v>4156778</v>
      </c>
    </row>
    <row r="188" spans="16:20" x14ac:dyDescent="0.2">
      <c r="P188" s="10"/>
      <c r="S188" s="25" t="s">
        <v>69</v>
      </c>
      <c r="T188" s="25">
        <v>10344596</v>
      </c>
    </row>
    <row r="189" spans="16:20" x14ac:dyDescent="0.2">
      <c r="P189" s="10"/>
      <c r="S189" s="25" t="s">
        <v>361</v>
      </c>
      <c r="T189" s="25">
        <v>4057132</v>
      </c>
    </row>
    <row r="190" spans="16:20" x14ac:dyDescent="0.2">
      <c r="P190" s="10"/>
      <c r="S190" s="25" t="s">
        <v>70</v>
      </c>
      <c r="T190" s="25">
        <v>4057053</v>
      </c>
    </row>
    <row r="191" spans="16:20" x14ac:dyDescent="0.2">
      <c r="P191" s="10"/>
      <c r="S191" s="25" t="s">
        <v>415</v>
      </c>
      <c r="T191" s="25">
        <v>4061963</v>
      </c>
    </row>
    <row r="192" spans="16:20" x14ac:dyDescent="0.2">
      <c r="P192" s="10"/>
      <c r="S192" s="25" t="s">
        <v>71</v>
      </c>
      <c r="T192" s="25">
        <v>4057436</v>
      </c>
    </row>
    <row r="193" spans="16:20" x14ac:dyDescent="0.2">
      <c r="P193" s="10"/>
      <c r="S193" s="25" t="s">
        <v>72</v>
      </c>
      <c r="T193" s="25">
        <v>4008369</v>
      </c>
    </row>
    <row r="194" spans="16:20" x14ac:dyDescent="0.2">
      <c r="P194" s="10"/>
      <c r="S194" s="25" t="s">
        <v>362</v>
      </c>
      <c r="T194" s="25">
        <v>4153733</v>
      </c>
    </row>
    <row r="195" spans="16:20" x14ac:dyDescent="0.2">
      <c r="P195" s="10"/>
      <c r="S195" s="25" t="s">
        <v>73</v>
      </c>
      <c r="T195" s="25">
        <v>4057055</v>
      </c>
    </row>
    <row r="196" spans="16:20" x14ac:dyDescent="0.2">
      <c r="P196" s="10"/>
      <c r="S196" s="25" t="s">
        <v>74</v>
      </c>
      <c r="T196" s="25">
        <v>4014480</v>
      </c>
    </row>
    <row r="197" spans="16:20" x14ac:dyDescent="0.2">
      <c r="P197" s="10"/>
      <c r="S197" s="25" t="s">
        <v>75</v>
      </c>
      <c r="T197" s="25">
        <v>4057015</v>
      </c>
    </row>
    <row r="198" spans="16:20" x14ac:dyDescent="0.2">
      <c r="P198" s="10"/>
      <c r="S198" s="25" t="s">
        <v>76</v>
      </c>
      <c r="T198" s="25">
        <v>4057016</v>
      </c>
    </row>
    <row r="199" spans="16:20" x14ac:dyDescent="0.2">
      <c r="P199" s="10"/>
      <c r="S199" s="25" t="s">
        <v>77</v>
      </c>
      <c r="T199" s="25">
        <v>4080589</v>
      </c>
    </row>
    <row r="200" spans="16:20" x14ac:dyDescent="0.2">
      <c r="P200" s="10"/>
      <c r="S200" s="25" t="s">
        <v>283</v>
      </c>
      <c r="T200" s="25">
        <v>4427129</v>
      </c>
    </row>
    <row r="201" spans="16:20" x14ac:dyDescent="0.2">
      <c r="P201" s="10"/>
      <c r="S201" s="25" t="s">
        <v>78</v>
      </c>
      <c r="T201" s="25">
        <v>4057093</v>
      </c>
    </row>
    <row r="202" spans="16:20" x14ac:dyDescent="0.2">
      <c r="P202" s="10"/>
      <c r="S202" s="25" t="s">
        <v>231</v>
      </c>
      <c r="T202" s="25">
        <v>4087066</v>
      </c>
    </row>
    <row r="203" spans="16:20" x14ac:dyDescent="0.2">
      <c r="P203" s="10"/>
      <c r="S203" s="25" t="s">
        <v>79</v>
      </c>
      <c r="T203" s="25">
        <v>4057017</v>
      </c>
    </row>
    <row r="204" spans="16:20" x14ac:dyDescent="0.2">
      <c r="P204" s="10"/>
      <c r="S204" s="25" t="s">
        <v>80</v>
      </c>
      <c r="T204" s="25">
        <v>4004218</v>
      </c>
    </row>
    <row r="205" spans="16:20" x14ac:dyDescent="0.2">
      <c r="P205" s="10"/>
      <c r="S205" s="25" t="s">
        <v>81</v>
      </c>
      <c r="T205" s="25">
        <v>4001587</v>
      </c>
    </row>
    <row r="206" spans="16:20" x14ac:dyDescent="0.2">
      <c r="P206" s="10"/>
      <c r="S206" s="25" t="s">
        <v>416</v>
      </c>
      <c r="T206" s="25">
        <v>4062222</v>
      </c>
    </row>
    <row r="207" spans="16:20" x14ac:dyDescent="0.2">
      <c r="P207" s="10"/>
      <c r="S207" s="25" t="s">
        <v>82</v>
      </c>
      <c r="T207" s="25">
        <v>4057018</v>
      </c>
    </row>
    <row r="208" spans="16:20" x14ac:dyDescent="0.2">
      <c r="P208" s="10"/>
      <c r="S208" s="25" t="s">
        <v>232</v>
      </c>
      <c r="T208" s="25">
        <v>4018463</v>
      </c>
    </row>
    <row r="209" spans="16:20" x14ac:dyDescent="0.2">
      <c r="P209" s="10"/>
      <c r="S209" s="25" t="s">
        <v>299</v>
      </c>
      <c r="T209" s="25">
        <v>4078763</v>
      </c>
    </row>
    <row r="210" spans="16:20" x14ac:dyDescent="0.2">
      <c r="P210" s="10"/>
      <c r="S210" s="25" t="s">
        <v>83</v>
      </c>
      <c r="T210" s="25">
        <v>4057057</v>
      </c>
    </row>
    <row r="211" spans="16:20" x14ac:dyDescent="0.2">
      <c r="P211" s="10"/>
      <c r="S211" s="25" t="s">
        <v>84</v>
      </c>
      <c r="T211" s="25">
        <v>4057136</v>
      </c>
    </row>
    <row r="212" spans="16:20" x14ac:dyDescent="0.2">
      <c r="P212" s="10"/>
      <c r="S212" s="25" t="s">
        <v>85</v>
      </c>
      <c r="T212" s="25">
        <v>4056951</v>
      </c>
    </row>
    <row r="213" spans="16:20" x14ac:dyDescent="0.2">
      <c r="P213" s="10"/>
      <c r="S213" s="25" t="s">
        <v>86</v>
      </c>
      <c r="T213" s="25">
        <v>4006880</v>
      </c>
    </row>
    <row r="214" spans="16:20" x14ac:dyDescent="0.2">
      <c r="P214" s="10"/>
      <c r="S214" s="25" t="s">
        <v>87</v>
      </c>
      <c r="T214" s="25">
        <v>4057019</v>
      </c>
    </row>
    <row r="215" spans="16:20" x14ac:dyDescent="0.2">
      <c r="P215" s="10"/>
      <c r="S215" s="25" t="s">
        <v>88</v>
      </c>
      <c r="T215" s="25">
        <v>4044391</v>
      </c>
    </row>
    <row r="216" spans="16:20" x14ac:dyDescent="0.2">
      <c r="P216" s="10"/>
      <c r="S216" s="25" t="s">
        <v>89</v>
      </c>
      <c r="T216" s="25">
        <v>4057058</v>
      </c>
    </row>
    <row r="217" spans="16:20" x14ac:dyDescent="0.2">
      <c r="P217" s="10"/>
      <c r="S217" s="25" t="s">
        <v>90</v>
      </c>
      <c r="T217" s="25">
        <v>4057021</v>
      </c>
    </row>
    <row r="218" spans="16:20" x14ac:dyDescent="0.2">
      <c r="P218" s="10"/>
      <c r="S218" s="25" t="s">
        <v>91</v>
      </c>
      <c r="T218" s="25">
        <v>4057036</v>
      </c>
    </row>
    <row r="219" spans="16:20" x14ac:dyDescent="0.2">
      <c r="P219" s="10"/>
      <c r="S219" s="25" t="s">
        <v>92</v>
      </c>
      <c r="T219" s="25">
        <v>4062443</v>
      </c>
    </row>
    <row r="220" spans="16:20" x14ac:dyDescent="0.2">
      <c r="P220" s="10"/>
      <c r="S220" s="25" t="s">
        <v>93</v>
      </c>
      <c r="T220" s="25">
        <v>4057094</v>
      </c>
    </row>
    <row r="221" spans="16:20" x14ac:dyDescent="0.2">
      <c r="P221" s="10"/>
      <c r="S221" s="25" t="s">
        <v>94</v>
      </c>
      <c r="T221" s="25">
        <v>4057022</v>
      </c>
    </row>
    <row r="222" spans="16:20" x14ac:dyDescent="0.2">
      <c r="P222" s="10"/>
      <c r="S222" s="25" t="s">
        <v>95</v>
      </c>
      <c r="T222" s="25">
        <v>4073320</v>
      </c>
    </row>
    <row r="223" spans="16:20" x14ac:dyDescent="0.2">
      <c r="P223" s="10"/>
      <c r="S223" s="25" t="s">
        <v>96</v>
      </c>
      <c r="T223" s="25">
        <v>4057139</v>
      </c>
    </row>
    <row r="224" spans="16:20" x14ac:dyDescent="0.2">
      <c r="P224" s="10"/>
      <c r="S224" s="25" t="s">
        <v>97</v>
      </c>
      <c r="T224" s="25">
        <v>4057023</v>
      </c>
    </row>
    <row r="225" spans="16:20" x14ac:dyDescent="0.2">
      <c r="P225" s="10"/>
      <c r="S225" s="25" t="s">
        <v>98</v>
      </c>
      <c r="T225" s="25">
        <v>4057095</v>
      </c>
    </row>
    <row r="226" spans="16:20" x14ac:dyDescent="0.2">
      <c r="P226" s="10"/>
      <c r="S226" s="25" t="s">
        <v>99</v>
      </c>
      <c r="T226" s="25">
        <v>4050911</v>
      </c>
    </row>
    <row r="227" spans="16:20" x14ac:dyDescent="0.2">
      <c r="P227" s="10"/>
      <c r="S227" s="25" t="s">
        <v>100</v>
      </c>
      <c r="T227" s="25">
        <v>4026154</v>
      </c>
    </row>
    <row r="228" spans="16:20" x14ac:dyDescent="0.2">
      <c r="P228" s="10"/>
      <c r="S228" s="25" t="s">
        <v>101</v>
      </c>
      <c r="T228" s="25">
        <v>4062485</v>
      </c>
    </row>
    <row r="229" spans="16:20" x14ac:dyDescent="0.2">
      <c r="P229" s="10"/>
      <c r="S229" s="25" t="s">
        <v>363</v>
      </c>
      <c r="T229" s="25">
        <v>4097102</v>
      </c>
    </row>
    <row r="230" spans="16:20" x14ac:dyDescent="0.2">
      <c r="P230" s="10"/>
      <c r="S230" s="25" t="s">
        <v>417</v>
      </c>
      <c r="T230" s="25">
        <v>4400408</v>
      </c>
    </row>
    <row r="231" spans="16:20" x14ac:dyDescent="0.2">
      <c r="P231" s="10"/>
      <c r="S231" s="25" t="s">
        <v>102</v>
      </c>
      <c r="T231" s="25">
        <v>4057142</v>
      </c>
    </row>
    <row r="232" spans="16:20" x14ac:dyDescent="0.2">
      <c r="P232" s="10"/>
      <c r="S232" s="25" t="s">
        <v>418</v>
      </c>
      <c r="T232" s="25">
        <v>4057096</v>
      </c>
    </row>
    <row r="233" spans="16:20" x14ac:dyDescent="0.2">
      <c r="P233" s="10"/>
      <c r="S233" s="25" t="s">
        <v>364</v>
      </c>
      <c r="T233" s="25">
        <v>4057097</v>
      </c>
    </row>
    <row r="234" spans="16:20" x14ac:dyDescent="0.2">
      <c r="P234" s="10"/>
      <c r="S234" s="25" t="s">
        <v>435</v>
      </c>
      <c r="T234" s="25">
        <v>4057062</v>
      </c>
    </row>
    <row r="235" spans="16:20" x14ac:dyDescent="0.2">
      <c r="P235" s="10"/>
      <c r="S235" s="25" t="s">
        <v>104</v>
      </c>
      <c r="T235" s="25">
        <v>4057098</v>
      </c>
    </row>
    <row r="236" spans="16:20" x14ac:dyDescent="0.2">
      <c r="P236" s="10"/>
      <c r="S236" s="25" t="s">
        <v>365</v>
      </c>
      <c r="T236" s="25">
        <v>4161340</v>
      </c>
    </row>
    <row r="237" spans="16:20" x14ac:dyDescent="0.2">
      <c r="P237" s="10"/>
      <c r="S237" s="25" t="s">
        <v>366</v>
      </c>
      <c r="T237" s="25">
        <v>4877075</v>
      </c>
    </row>
    <row r="238" spans="16:20" x14ac:dyDescent="0.2">
      <c r="P238" s="10"/>
      <c r="S238" s="25" t="s">
        <v>105</v>
      </c>
      <c r="T238" s="25">
        <v>4063023</v>
      </c>
    </row>
    <row r="239" spans="16:20" x14ac:dyDescent="0.2">
      <c r="P239" s="10"/>
      <c r="S239" s="25" t="s">
        <v>106</v>
      </c>
      <c r="T239" s="25">
        <v>4057145</v>
      </c>
    </row>
    <row r="240" spans="16:20" x14ac:dyDescent="0.2">
      <c r="P240" s="10"/>
      <c r="S240" s="25" t="s">
        <v>284</v>
      </c>
      <c r="T240" s="25">
        <v>4009083</v>
      </c>
    </row>
    <row r="241" spans="16:20" x14ac:dyDescent="0.2">
      <c r="P241" s="10"/>
      <c r="S241" s="25" t="s">
        <v>107</v>
      </c>
      <c r="T241" s="25">
        <v>4057146</v>
      </c>
    </row>
    <row r="242" spans="16:20" x14ac:dyDescent="0.2">
      <c r="P242" s="10"/>
      <c r="S242" s="25" t="s">
        <v>300</v>
      </c>
      <c r="T242" s="25">
        <v>4057108</v>
      </c>
    </row>
    <row r="243" spans="16:20" x14ac:dyDescent="0.2">
      <c r="P243" s="10"/>
      <c r="S243" s="25" t="s">
        <v>367</v>
      </c>
      <c r="T243" s="25">
        <v>4057100</v>
      </c>
    </row>
    <row r="244" spans="16:20" x14ac:dyDescent="0.2">
      <c r="P244" s="10"/>
      <c r="S244" s="25" t="s">
        <v>108</v>
      </c>
      <c r="T244" s="25">
        <v>4073535</v>
      </c>
    </row>
    <row r="245" spans="16:20" x14ac:dyDescent="0.2">
      <c r="P245" s="10"/>
      <c r="S245" s="25" t="s">
        <v>368</v>
      </c>
      <c r="T245" s="25">
        <v>4041957</v>
      </c>
    </row>
    <row r="246" spans="16:20" x14ac:dyDescent="0.2">
      <c r="P246" s="10"/>
      <c r="S246" s="25" t="s">
        <v>301</v>
      </c>
      <c r="T246" s="25">
        <v>4884928</v>
      </c>
    </row>
    <row r="247" spans="16:20" x14ac:dyDescent="0.2">
      <c r="P247" s="10"/>
      <c r="S247" s="25" t="s">
        <v>109</v>
      </c>
      <c r="T247" s="25">
        <v>4057026</v>
      </c>
    </row>
    <row r="248" spans="16:20" x14ac:dyDescent="0.2">
      <c r="P248" s="10"/>
      <c r="S248" s="25" t="s">
        <v>110</v>
      </c>
      <c r="T248" s="25">
        <v>4057027</v>
      </c>
    </row>
    <row r="249" spans="16:20" x14ac:dyDescent="0.2">
      <c r="P249" s="10"/>
      <c r="S249" s="25" t="s">
        <v>369</v>
      </c>
      <c r="T249" s="25">
        <v>4004296</v>
      </c>
    </row>
    <row r="250" spans="16:20" x14ac:dyDescent="0.2">
      <c r="P250" s="10"/>
      <c r="S250" s="25" t="s">
        <v>302</v>
      </c>
      <c r="T250" s="25">
        <v>4002506</v>
      </c>
    </row>
    <row r="251" spans="16:20" x14ac:dyDescent="0.2">
      <c r="P251" s="10"/>
      <c r="S251" s="25" t="s">
        <v>370</v>
      </c>
      <c r="T251" s="25">
        <v>4060957</v>
      </c>
    </row>
    <row r="252" spans="16:20" x14ac:dyDescent="0.2">
      <c r="P252" s="10"/>
      <c r="S252" s="25" t="s">
        <v>303</v>
      </c>
      <c r="T252" s="25">
        <v>4104856</v>
      </c>
    </row>
    <row r="253" spans="16:20" x14ac:dyDescent="0.2">
      <c r="P253" s="10"/>
      <c r="S253" s="25" t="s">
        <v>419</v>
      </c>
      <c r="T253" s="25">
        <v>4279137</v>
      </c>
    </row>
    <row r="254" spans="16:20" x14ac:dyDescent="0.2">
      <c r="P254" s="10"/>
      <c r="S254" s="25" t="s">
        <v>371</v>
      </c>
      <c r="T254" s="25">
        <v>6225109</v>
      </c>
    </row>
    <row r="255" spans="16:20" x14ac:dyDescent="0.2">
      <c r="P255" s="10"/>
      <c r="S255" s="25" t="s">
        <v>436</v>
      </c>
      <c r="T255" s="25">
        <v>4154068</v>
      </c>
    </row>
    <row r="256" spans="16:20" x14ac:dyDescent="0.2">
      <c r="P256" s="10"/>
      <c r="S256" s="25" t="s">
        <v>111</v>
      </c>
      <c r="T256" s="25">
        <v>4056971</v>
      </c>
    </row>
    <row r="257" spans="16:20" x14ac:dyDescent="0.2">
      <c r="P257" s="10"/>
      <c r="S257" s="25" t="s">
        <v>112</v>
      </c>
      <c r="T257" s="25">
        <v>3010781</v>
      </c>
    </row>
    <row r="258" spans="16:20" x14ac:dyDescent="0.2">
      <c r="P258" s="10"/>
      <c r="S258" s="25" t="s">
        <v>372</v>
      </c>
      <c r="T258" s="25">
        <v>4087757</v>
      </c>
    </row>
    <row r="259" spans="16:20" x14ac:dyDescent="0.2">
      <c r="P259" s="10"/>
      <c r="S259" s="25" t="s">
        <v>113</v>
      </c>
      <c r="T259" s="25">
        <v>4057028</v>
      </c>
    </row>
    <row r="260" spans="16:20" x14ac:dyDescent="0.2">
      <c r="P260" s="10"/>
      <c r="S260" s="25" t="s">
        <v>420</v>
      </c>
      <c r="T260" s="25">
        <v>4055465</v>
      </c>
    </row>
    <row r="261" spans="16:20" x14ac:dyDescent="0.2">
      <c r="P261" s="10"/>
      <c r="S261" s="25" t="s">
        <v>421</v>
      </c>
      <c r="T261" s="25">
        <v>4057110</v>
      </c>
    </row>
    <row r="262" spans="16:20" x14ac:dyDescent="0.2">
      <c r="P262" s="10"/>
      <c r="S262" s="25" t="s">
        <v>422</v>
      </c>
      <c r="T262" s="25">
        <v>4056983</v>
      </c>
    </row>
    <row r="263" spans="16:20" x14ac:dyDescent="0.2">
      <c r="P263" s="10"/>
      <c r="S263" s="25" t="s">
        <v>423</v>
      </c>
      <c r="T263" s="25">
        <v>4056992</v>
      </c>
    </row>
    <row r="264" spans="16:20" x14ac:dyDescent="0.2">
      <c r="P264" s="10"/>
      <c r="S264" s="25" t="s">
        <v>721</v>
      </c>
      <c r="T264" s="25">
        <v>4017451</v>
      </c>
    </row>
    <row r="265" spans="16:20" x14ac:dyDescent="0.2">
      <c r="P265" s="10"/>
      <c r="S265" s="25" t="s">
        <v>424</v>
      </c>
      <c r="T265" s="25">
        <v>4057135</v>
      </c>
    </row>
    <row r="266" spans="16:20" x14ac:dyDescent="0.2">
      <c r="P266" s="10"/>
      <c r="S266" s="25" t="s">
        <v>425</v>
      </c>
      <c r="T266" s="25">
        <v>4057020</v>
      </c>
    </row>
    <row r="267" spans="16:20" x14ac:dyDescent="0.2">
      <c r="P267" s="10"/>
      <c r="S267" s="25" t="s">
        <v>426</v>
      </c>
      <c r="T267" s="25">
        <v>4004298</v>
      </c>
    </row>
    <row r="268" spans="16:20" x14ac:dyDescent="0.2">
      <c r="P268" s="10"/>
      <c r="S268" s="25" t="s">
        <v>427</v>
      </c>
      <c r="T268" s="25">
        <v>4063060</v>
      </c>
    </row>
    <row r="269" spans="16:20" x14ac:dyDescent="0.2">
      <c r="P269" s="10"/>
      <c r="S269" s="25" t="s">
        <v>428</v>
      </c>
      <c r="T269" s="25">
        <v>4057029</v>
      </c>
    </row>
    <row r="270" spans="16:20" x14ac:dyDescent="0.2">
      <c r="P270" s="10"/>
      <c r="S270" s="25" t="s">
        <v>429</v>
      </c>
      <c r="T270" s="25">
        <v>3004222</v>
      </c>
    </row>
    <row r="271" spans="16:20" x14ac:dyDescent="0.2">
      <c r="P271" s="10"/>
      <c r="S271" s="25" t="s">
        <v>265</v>
      </c>
      <c r="T271" s="25">
        <v>4170486</v>
      </c>
    </row>
    <row r="272" spans="16:20" x14ac:dyDescent="0.2">
      <c r="P272" s="10"/>
      <c r="S272" s="25" t="s">
        <v>280</v>
      </c>
      <c r="T272" s="25">
        <v>4088101</v>
      </c>
    </row>
    <row r="273" spans="16:20" x14ac:dyDescent="0.2">
      <c r="P273" s="10"/>
      <c r="S273" s="25" t="s">
        <v>304</v>
      </c>
      <c r="T273" s="25">
        <v>4396337</v>
      </c>
    </row>
    <row r="274" spans="16:20" x14ac:dyDescent="0.2">
      <c r="P274" s="10"/>
      <c r="S274" s="25" t="s">
        <v>233</v>
      </c>
      <c r="T274" s="25">
        <v>4011131</v>
      </c>
    </row>
    <row r="275" spans="16:20" x14ac:dyDescent="0.2">
      <c r="P275" s="10"/>
      <c r="S275" s="25" t="s">
        <v>114</v>
      </c>
      <c r="T275" s="25">
        <v>4057030</v>
      </c>
    </row>
    <row r="276" spans="16:20" x14ac:dyDescent="0.2">
      <c r="P276" s="10"/>
      <c r="S276" s="25" t="s">
        <v>115</v>
      </c>
      <c r="T276" s="25">
        <v>4057537</v>
      </c>
    </row>
    <row r="277" spans="16:20" x14ac:dyDescent="0.2">
      <c r="P277" s="10"/>
      <c r="S277" s="25" t="s">
        <v>116</v>
      </c>
      <c r="T277" s="25">
        <v>4057538</v>
      </c>
    </row>
    <row r="278" spans="16:20" x14ac:dyDescent="0.2">
      <c r="P278" s="10"/>
      <c r="S278" s="25" t="s">
        <v>117</v>
      </c>
      <c r="T278" s="25">
        <v>4057102</v>
      </c>
    </row>
    <row r="279" spans="16:20" x14ac:dyDescent="0.2">
      <c r="P279" s="10"/>
      <c r="S279" s="25" t="s">
        <v>118</v>
      </c>
      <c r="T279" s="25">
        <v>4056953</v>
      </c>
    </row>
    <row r="280" spans="16:20" x14ac:dyDescent="0.2">
      <c r="P280" s="10"/>
      <c r="S280" s="25" t="s">
        <v>120</v>
      </c>
      <c r="T280" s="25">
        <v>4065533</v>
      </c>
    </row>
    <row r="281" spans="16:20" x14ac:dyDescent="0.2">
      <c r="P281" s="10"/>
      <c r="S281" s="25" t="s">
        <v>437</v>
      </c>
      <c r="T281" s="25">
        <v>4065816</v>
      </c>
    </row>
    <row r="282" spans="16:20" x14ac:dyDescent="0.2">
      <c r="P282" s="10"/>
      <c r="S282" s="25" t="s">
        <v>121</v>
      </c>
      <c r="T282" s="25">
        <v>4057032</v>
      </c>
    </row>
    <row r="283" spans="16:20" x14ac:dyDescent="0.2">
      <c r="P283" s="10"/>
      <c r="S283" s="25" t="s">
        <v>398</v>
      </c>
      <c r="T283" s="25">
        <v>4085953</v>
      </c>
    </row>
    <row r="284" spans="16:20" x14ac:dyDescent="0.2">
      <c r="P284" s="10"/>
      <c r="S284" s="25" t="s">
        <v>305</v>
      </c>
      <c r="T284" s="25">
        <v>4562331</v>
      </c>
    </row>
    <row r="285" spans="16:20" x14ac:dyDescent="0.2">
      <c r="P285" s="10"/>
      <c r="S285" s="25" t="s">
        <v>122</v>
      </c>
      <c r="T285" s="25">
        <v>4058284</v>
      </c>
    </row>
    <row r="286" spans="16:20" x14ac:dyDescent="0.2">
      <c r="P286" s="10"/>
      <c r="S286" s="25" t="s">
        <v>306</v>
      </c>
      <c r="T286" s="25">
        <v>4009725</v>
      </c>
    </row>
    <row r="287" spans="16:20" x14ac:dyDescent="0.2">
      <c r="P287" s="10"/>
      <c r="S287" s="25" t="s">
        <v>234</v>
      </c>
      <c r="T287" s="25">
        <v>4057033</v>
      </c>
    </row>
    <row r="288" spans="16:20" x14ac:dyDescent="0.2">
      <c r="P288" s="10"/>
      <c r="S288" s="25" t="s">
        <v>123</v>
      </c>
      <c r="T288" s="25">
        <v>4057105</v>
      </c>
    </row>
    <row r="289" spans="16:20" x14ac:dyDescent="0.2">
      <c r="P289" s="10"/>
      <c r="S289" s="25" t="s">
        <v>373</v>
      </c>
      <c r="T289" s="25">
        <v>4008752</v>
      </c>
    </row>
    <row r="290" spans="16:20" x14ac:dyDescent="0.2">
      <c r="P290" s="10"/>
      <c r="S290" s="25" t="s">
        <v>124</v>
      </c>
      <c r="T290" s="25">
        <v>4008669</v>
      </c>
    </row>
    <row r="291" spans="16:20" x14ac:dyDescent="0.2">
      <c r="P291" s="10"/>
      <c r="S291" s="25" t="s">
        <v>235</v>
      </c>
      <c r="T291" s="25">
        <v>4057106</v>
      </c>
    </row>
    <row r="292" spans="16:20" x14ac:dyDescent="0.2">
      <c r="P292" s="10"/>
      <c r="S292" s="25" t="s">
        <v>125</v>
      </c>
      <c r="T292" s="25">
        <v>4025308</v>
      </c>
    </row>
    <row r="293" spans="16:20" x14ac:dyDescent="0.2">
      <c r="P293" s="10"/>
      <c r="S293" s="25" t="s">
        <v>236</v>
      </c>
      <c r="T293" s="25">
        <v>4103121</v>
      </c>
    </row>
    <row r="294" spans="16:20" x14ac:dyDescent="0.2">
      <c r="P294" s="10"/>
      <c r="S294" s="25"/>
      <c r="T294" s="25"/>
    </row>
    <row r="295" spans="16:20" x14ac:dyDescent="0.2">
      <c r="P295" s="10"/>
      <c r="S295" s="25"/>
      <c r="T295" s="25"/>
    </row>
    <row r="296" spans="16:20" x14ac:dyDescent="0.2">
      <c r="P296" s="10"/>
      <c r="S296" s="25"/>
      <c r="T296" s="25"/>
    </row>
    <row r="297" spans="16:20" x14ac:dyDescent="0.2">
      <c r="P297" s="10"/>
      <c r="S297" s="25"/>
      <c r="T297" s="25"/>
    </row>
    <row r="298" spans="16:20" x14ac:dyDescent="0.2">
      <c r="P298" s="10"/>
    </row>
    <row r="299" spans="16:20" x14ac:dyDescent="0.2">
      <c r="P299" s="10"/>
    </row>
    <row r="300" spans="16:20" x14ac:dyDescent="0.2">
      <c r="P300" s="10"/>
    </row>
    <row r="301" spans="16:20" x14ac:dyDescent="0.2">
      <c r="P301" s="10"/>
    </row>
    <row r="302" spans="16:20" x14ac:dyDescent="0.2">
      <c r="P302" s="10"/>
    </row>
    <row r="303" spans="16:20" x14ac:dyDescent="0.2">
      <c r="P303" s="10"/>
    </row>
    <row r="304" spans="16:20" x14ac:dyDescent="0.2">
      <c r="P304" s="10"/>
    </row>
    <row r="305" spans="16:16" x14ac:dyDescent="0.2">
      <c r="P305" s="10"/>
    </row>
    <row r="306" spans="16:16" x14ac:dyDescent="0.2">
      <c r="P306" s="10"/>
    </row>
    <row r="307" spans="16:16" x14ac:dyDescent="0.2">
      <c r="P307" s="10"/>
    </row>
    <row r="308" spans="16:16" x14ac:dyDescent="0.2">
      <c r="P308" s="10"/>
    </row>
    <row r="309" spans="16:16" x14ac:dyDescent="0.2">
      <c r="P309" s="10"/>
    </row>
    <row r="310" spans="16:16" x14ac:dyDescent="0.2">
      <c r="P310" s="10"/>
    </row>
    <row r="311" spans="16:16" x14ac:dyDescent="0.2">
      <c r="P311" s="10"/>
    </row>
    <row r="312" spans="16:16" x14ac:dyDescent="0.2">
      <c r="P312" s="10"/>
    </row>
    <row r="313" spans="16:16" x14ac:dyDescent="0.2">
      <c r="P313" s="10"/>
    </row>
    <row r="314" spans="16:16" x14ac:dyDescent="0.2">
      <c r="P314" s="10"/>
    </row>
    <row r="315" spans="16:16" x14ac:dyDescent="0.2">
      <c r="P315" s="10"/>
    </row>
    <row r="316" spans="16:16" x14ac:dyDescent="0.2">
      <c r="P316" s="10"/>
    </row>
    <row r="317" spans="16:16" x14ac:dyDescent="0.2">
      <c r="P317" s="10"/>
    </row>
    <row r="318" spans="16:16" x14ac:dyDescent="0.2">
      <c r="P318" s="10"/>
    </row>
    <row r="319" spans="16:16" x14ac:dyDescent="0.2">
      <c r="P319" s="10"/>
    </row>
    <row r="320" spans="16:16" x14ac:dyDescent="0.2">
      <c r="P320" s="10"/>
    </row>
    <row r="321" spans="16:16" x14ac:dyDescent="0.2">
      <c r="P321" s="10"/>
    </row>
    <row r="322" spans="16:16" x14ac:dyDescent="0.2">
      <c r="P322" s="10"/>
    </row>
    <row r="323" spans="16:16" x14ac:dyDescent="0.2">
      <c r="P323" s="10"/>
    </row>
    <row r="324" spans="16:16" x14ac:dyDescent="0.2">
      <c r="P324" s="10"/>
    </row>
    <row r="325" spans="16:16" x14ac:dyDescent="0.2">
      <c r="P325" s="10"/>
    </row>
    <row r="326" spans="16:16" x14ac:dyDescent="0.2">
      <c r="P326" s="10"/>
    </row>
    <row r="327" spans="16:16" x14ac:dyDescent="0.2">
      <c r="P327" s="10"/>
    </row>
    <row r="328" spans="16:16" x14ac:dyDescent="0.2">
      <c r="P328" s="10"/>
    </row>
    <row r="329" spans="16:16" x14ac:dyDescent="0.2">
      <c r="P329" s="10"/>
    </row>
    <row r="330" spans="16:16" x14ac:dyDescent="0.2">
      <c r="P330" s="10"/>
    </row>
    <row r="331" spans="16:16" x14ac:dyDescent="0.2">
      <c r="P331" s="10"/>
    </row>
    <row r="332" spans="16:16" x14ac:dyDescent="0.2">
      <c r="P332" s="10"/>
    </row>
    <row r="333" spans="16:16" x14ac:dyDescent="0.2">
      <c r="P333" s="10"/>
    </row>
    <row r="334" spans="16:16" x14ac:dyDescent="0.2">
      <c r="P334" s="10"/>
    </row>
    <row r="335" spans="16:16" x14ac:dyDescent="0.2">
      <c r="P335" s="10"/>
    </row>
    <row r="336" spans="16:16" x14ac:dyDescent="0.2">
      <c r="P336" s="10"/>
    </row>
    <row r="337" spans="16:16" x14ac:dyDescent="0.2">
      <c r="P337" s="10"/>
    </row>
    <row r="338" spans="16:16" x14ac:dyDescent="0.2">
      <c r="P338" s="10"/>
    </row>
    <row r="339" spans="16:16" x14ac:dyDescent="0.2">
      <c r="P339" s="10"/>
    </row>
    <row r="340" spans="16:16" x14ac:dyDescent="0.2">
      <c r="P340" s="10"/>
    </row>
    <row r="341" spans="16:16" x14ac:dyDescent="0.2">
      <c r="P341" s="10"/>
    </row>
    <row r="342" spans="16:16" x14ac:dyDescent="0.2">
      <c r="P342" s="10"/>
    </row>
    <row r="343" spans="16:16" x14ac:dyDescent="0.2">
      <c r="P343" s="10"/>
    </row>
    <row r="344" spans="16:16" x14ac:dyDescent="0.2">
      <c r="P344" s="10"/>
    </row>
    <row r="345" spans="16:16" x14ac:dyDescent="0.2">
      <c r="P345" s="10"/>
    </row>
    <row r="346" spans="16:16" x14ac:dyDescent="0.2">
      <c r="P346" s="10"/>
    </row>
    <row r="347" spans="16:16" x14ac:dyDescent="0.2">
      <c r="P347" s="10"/>
    </row>
    <row r="348" spans="16:16" x14ac:dyDescent="0.2">
      <c r="P348" s="10"/>
    </row>
    <row r="349" spans="16:16" x14ac:dyDescent="0.2">
      <c r="P349" s="10"/>
    </row>
    <row r="350" spans="16:16" x14ac:dyDescent="0.2">
      <c r="P350" s="10"/>
    </row>
    <row r="351" spans="16:16" x14ac:dyDescent="0.2">
      <c r="P351" s="10"/>
    </row>
    <row r="352" spans="16:16" x14ac:dyDescent="0.2">
      <c r="P352" s="10"/>
    </row>
    <row r="353" spans="16:16" x14ac:dyDescent="0.2">
      <c r="P353" s="10"/>
    </row>
    <row r="354" spans="16:16" x14ac:dyDescent="0.2">
      <c r="P354" s="10"/>
    </row>
    <row r="355" spans="16:16" x14ac:dyDescent="0.2">
      <c r="P355" s="10"/>
    </row>
    <row r="356" spans="16:16" x14ac:dyDescent="0.2">
      <c r="P356" s="10"/>
    </row>
    <row r="357" spans="16:16" x14ac:dyDescent="0.2">
      <c r="P357" s="10"/>
    </row>
    <row r="358" spans="16:16" x14ac:dyDescent="0.2">
      <c r="P358" s="10"/>
    </row>
    <row r="359" spans="16:16" x14ac:dyDescent="0.2">
      <c r="P359" s="10"/>
    </row>
    <row r="360" spans="16:16" x14ac:dyDescent="0.2">
      <c r="P360" s="10"/>
    </row>
    <row r="361" spans="16:16" x14ac:dyDescent="0.2">
      <c r="P361" s="10"/>
    </row>
    <row r="362" spans="16:16" x14ac:dyDescent="0.2">
      <c r="P362" s="10"/>
    </row>
    <row r="363" spans="16:16" x14ac:dyDescent="0.2">
      <c r="P363" s="10"/>
    </row>
    <row r="364" spans="16:16" x14ac:dyDescent="0.2">
      <c r="P364" s="10"/>
    </row>
    <row r="365" spans="16:16" x14ac:dyDescent="0.2">
      <c r="P365" s="10"/>
    </row>
    <row r="366" spans="16:16" x14ac:dyDescent="0.2">
      <c r="P366" s="10"/>
    </row>
    <row r="367" spans="16:16" x14ac:dyDescent="0.2">
      <c r="P367" s="10"/>
    </row>
    <row r="368" spans="16:16" x14ac:dyDescent="0.2">
      <c r="P368" s="10"/>
    </row>
    <row r="369" spans="16:16" x14ac:dyDescent="0.2">
      <c r="P369" s="10"/>
    </row>
    <row r="370" spans="16:16" x14ac:dyDescent="0.2">
      <c r="P370" s="10"/>
    </row>
    <row r="371" spans="16:16" x14ac:dyDescent="0.2">
      <c r="P371" s="10"/>
    </row>
    <row r="372" spans="16:16" x14ac:dyDescent="0.2">
      <c r="P372" s="10"/>
    </row>
    <row r="373" spans="16:16" x14ac:dyDescent="0.2">
      <c r="P373" s="10"/>
    </row>
    <row r="374" spans="16:16" x14ac:dyDescent="0.2">
      <c r="P374" s="10"/>
    </row>
    <row r="375" spans="16:16" x14ac:dyDescent="0.2">
      <c r="P375" s="10"/>
    </row>
    <row r="376" spans="16:16" x14ac:dyDescent="0.2">
      <c r="P376" s="10"/>
    </row>
    <row r="377" spans="16:16" x14ac:dyDescent="0.2">
      <c r="P377" s="10"/>
    </row>
    <row r="378" spans="16:16" x14ac:dyDescent="0.2">
      <c r="P378" s="10"/>
    </row>
    <row r="379" spans="16:16" x14ac:dyDescent="0.2">
      <c r="P379" s="10"/>
    </row>
    <row r="380" spans="16:16" x14ac:dyDescent="0.2">
      <c r="P380" s="10"/>
    </row>
    <row r="381" spans="16:16" x14ac:dyDescent="0.2">
      <c r="P381" s="10"/>
    </row>
    <row r="382" spans="16:16" x14ac:dyDescent="0.2">
      <c r="P382" s="10"/>
    </row>
    <row r="383" spans="16:16" x14ac:dyDescent="0.2">
      <c r="P383" s="10"/>
    </row>
    <row r="384" spans="16:16" x14ac:dyDescent="0.2">
      <c r="P384" s="10"/>
    </row>
    <row r="385" spans="16:16" x14ac:dyDescent="0.2">
      <c r="P385" s="10"/>
    </row>
    <row r="386" spans="16:16" x14ac:dyDescent="0.2">
      <c r="P386" s="10"/>
    </row>
    <row r="387" spans="16:16" x14ac:dyDescent="0.2">
      <c r="P387" s="10"/>
    </row>
    <row r="388" spans="16:16" x14ac:dyDescent="0.2">
      <c r="P388" s="10"/>
    </row>
    <row r="389" spans="16:16" x14ac:dyDescent="0.2">
      <c r="P389" s="10"/>
    </row>
    <row r="390" spans="16:16" x14ac:dyDescent="0.2">
      <c r="P390" s="10"/>
    </row>
    <row r="391" spans="16:16" x14ac:dyDescent="0.2">
      <c r="P391" s="10"/>
    </row>
    <row r="392" spans="16:16" x14ac:dyDescent="0.2">
      <c r="P392" s="10"/>
    </row>
    <row r="393" spans="16:16" x14ac:dyDescent="0.2">
      <c r="P393" s="10"/>
    </row>
    <row r="394" spans="16:16" x14ac:dyDescent="0.2">
      <c r="P394" s="10"/>
    </row>
    <row r="395" spans="16:16" x14ac:dyDescent="0.2">
      <c r="P395" s="10"/>
    </row>
    <row r="396" spans="16:16" x14ac:dyDescent="0.2">
      <c r="P396" s="10"/>
    </row>
    <row r="397" spans="16:16" x14ac:dyDescent="0.2">
      <c r="P397" s="10"/>
    </row>
    <row r="398" spans="16:16" x14ac:dyDescent="0.2">
      <c r="P398" s="10"/>
    </row>
    <row r="399" spans="16:16" x14ac:dyDescent="0.2">
      <c r="P399" s="10"/>
    </row>
    <row r="400" spans="16:16" x14ac:dyDescent="0.2">
      <c r="P400" s="10"/>
    </row>
    <row r="401" spans="16:16" x14ac:dyDescent="0.2">
      <c r="P401" s="10"/>
    </row>
    <row r="402" spans="16:16" x14ac:dyDescent="0.2">
      <c r="P402" s="10"/>
    </row>
    <row r="403" spans="16:16" x14ac:dyDescent="0.2">
      <c r="P403" s="10"/>
    </row>
    <row r="404" spans="16:16" x14ac:dyDescent="0.2">
      <c r="P404" s="10"/>
    </row>
    <row r="405" spans="16:16" x14ac:dyDescent="0.2">
      <c r="P405" s="10"/>
    </row>
    <row r="406" spans="16:16" x14ac:dyDescent="0.2">
      <c r="P406" s="10"/>
    </row>
    <row r="407" spans="16:16" x14ac:dyDescent="0.2">
      <c r="P407" s="10"/>
    </row>
    <row r="408" spans="16:16" x14ac:dyDescent="0.2">
      <c r="P408" s="10"/>
    </row>
    <row r="409" spans="16:16" x14ac:dyDescent="0.2">
      <c r="P409" s="10"/>
    </row>
    <row r="410" spans="16:16" x14ac:dyDescent="0.2">
      <c r="P410" s="10"/>
    </row>
    <row r="411" spans="16:16" x14ac:dyDescent="0.2">
      <c r="P411" s="10"/>
    </row>
    <row r="412" spans="16:16" x14ac:dyDescent="0.2">
      <c r="P412" s="10"/>
    </row>
    <row r="413" spans="16:16" x14ac:dyDescent="0.2">
      <c r="P413" s="10"/>
    </row>
    <row r="414" spans="16:16" x14ac:dyDescent="0.2">
      <c r="P414" s="10"/>
    </row>
    <row r="415" spans="16:16" x14ac:dyDescent="0.2">
      <c r="P415" s="10"/>
    </row>
    <row r="416" spans="16:16" x14ac:dyDescent="0.2">
      <c r="P416" s="10"/>
    </row>
    <row r="417" spans="16:16" x14ac:dyDescent="0.2">
      <c r="P417" s="10"/>
    </row>
    <row r="418" spans="16:16" x14ac:dyDescent="0.2">
      <c r="P418" s="10"/>
    </row>
    <row r="419" spans="16:16" x14ac:dyDescent="0.2">
      <c r="P419" s="10"/>
    </row>
    <row r="420" spans="16:16" x14ac:dyDescent="0.2">
      <c r="P420" s="10"/>
    </row>
    <row r="421" spans="16:16" x14ac:dyDescent="0.2">
      <c r="P421" s="10"/>
    </row>
    <row r="422" spans="16:16" x14ac:dyDescent="0.2">
      <c r="P422" s="10"/>
    </row>
    <row r="423" spans="16:16" x14ac:dyDescent="0.2">
      <c r="P423" s="10"/>
    </row>
    <row r="424" spans="16:16" x14ac:dyDescent="0.2">
      <c r="P424" s="10"/>
    </row>
    <row r="425" spans="16:16" x14ac:dyDescent="0.2">
      <c r="P425" s="10"/>
    </row>
    <row r="426" spans="16:16" x14ac:dyDescent="0.2">
      <c r="P426" s="10"/>
    </row>
    <row r="427" spans="16:16" x14ac:dyDescent="0.2">
      <c r="P427" s="10"/>
    </row>
    <row r="428" spans="16:16" x14ac:dyDescent="0.2">
      <c r="P428" s="10"/>
    </row>
    <row r="429" spans="16:16" x14ac:dyDescent="0.2">
      <c r="P429" s="10"/>
    </row>
    <row r="430" spans="16:16" x14ac:dyDescent="0.2">
      <c r="P430" s="10"/>
    </row>
    <row r="431" spans="16:16" x14ac:dyDescent="0.2">
      <c r="P431" s="10"/>
    </row>
    <row r="432" spans="16:16" x14ac:dyDescent="0.2">
      <c r="P432" s="10"/>
    </row>
    <row r="433" spans="16:16" x14ac:dyDescent="0.2">
      <c r="P433" s="10"/>
    </row>
    <row r="434" spans="16:16" x14ac:dyDescent="0.2">
      <c r="P434" s="10"/>
    </row>
    <row r="435" spans="16:16" x14ac:dyDescent="0.2">
      <c r="P435" s="10"/>
    </row>
    <row r="436" spans="16:16" x14ac:dyDescent="0.2">
      <c r="P436" s="10"/>
    </row>
    <row r="437" spans="16:16" x14ac:dyDescent="0.2">
      <c r="P437" s="10"/>
    </row>
    <row r="438" spans="16:16" x14ac:dyDescent="0.2">
      <c r="P438" s="10"/>
    </row>
    <row r="439" spans="16:16" x14ac:dyDescent="0.2">
      <c r="P439" s="10"/>
    </row>
    <row r="440" spans="16:16" x14ac:dyDescent="0.2">
      <c r="P440" s="10"/>
    </row>
    <row r="441" spans="16:16" x14ac:dyDescent="0.2">
      <c r="P441" s="10"/>
    </row>
    <row r="442" spans="16:16" x14ac:dyDescent="0.2">
      <c r="P442" s="10"/>
    </row>
    <row r="443" spans="16:16" x14ac:dyDescent="0.2">
      <c r="P443" s="10"/>
    </row>
    <row r="444" spans="16:16" x14ac:dyDescent="0.2">
      <c r="P444" s="10"/>
    </row>
    <row r="445" spans="16:16" x14ac:dyDescent="0.2">
      <c r="P445" s="10"/>
    </row>
    <row r="446" spans="16:16" x14ac:dyDescent="0.2">
      <c r="P446" s="10"/>
    </row>
    <row r="447" spans="16:16" x14ac:dyDescent="0.2">
      <c r="P447" s="10"/>
    </row>
    <row r="448" spans="16:16" x14ac:dyDescent="0.2">
      <c r="P448" s="10"/>
    </row>
    <row r="449" spans="16:16" x14ac:dyDescent="0.2">
      <c r="P449" s="10"/>
    </row>
    <row r="450" spans="16:16" x14ac:dyDescent="0.2">
      <c r="P450" s="10"/>
    </row>
    <row r="451" spans="16:16" x14ac:dyDescent="0.2">
      <c r="P451" s="10"/>
    </row>
    <row r="452" spans="16:16" x14ac:dyDescent="0.2">
      <c r="P452" s="10"/>
    </row>
    <row r="453" spans="16:16" x14ac:dyDescent="0.2">
      <c r="P453" s="10"/>
    </row>
    <row r="454" spans="16:16" x14ac:dyDescent="0.2">
      <c r="P454" s="10"/>
    </row>
    <row r="455" spans="16:16" x14ac:dyDescent="0.2">
      <c r="P455" s="10"/>
    </row>
    <row r="456" spans="16:16" x14ac:dyDescent="0.2">
      <c r="P456" s="10"/>
    </row>
    <row r="457" spans="16:16" x14ac:dyDescent="0.2">
      <c r="P457" s="10"/>
    </row>
    <row r="458" spans="16:16" x14ac:dyDescent="0.2">
      <c r="P458" s="10"/>
    </row>
    <row r="459" spans="16:16" x14ac:dyDescent="0.2">
      <c r="P459" s="10"/>
    </row>
    <row r="460" spans="16:16" x14ac:dyDescent="0.2">
      <c r="P460" s="10"/>
    </row>
  </sheetData>
  <mergeCells count="2">
    <mergeCell ref="G10:J10"/>
    <mergeCell ref="K10:O13"/>
  </mergeCells>
  <dataValidations count="1">
    <dataValidation type="list" allowBlank="1" showInputMessage="1" showErrorMessage="1" sqref="G10" xr:uid="{8FFAD889-3C30-4F00-A3EA-729CFEC24646}">
      <formula1>CompanyList</formula1>
    </dataValidation>
  </dataValidations>
  <printOptions horizontalCentered="1" verticalCentered="1"/>
  <pageMargins left="0.25" right="0.25" top="0.25" bottom="0.25" header="0" footer="0"/>
  <pageSetup paperSize="9" scale="63" orientation="portrait" horizontalDpi="300" verticalDpi="300" r:id="rId1"/>
  <headerFooter alignWithMargins="0">
    <oddHeader>&amp;R&amp;8Source: S&amp;&amp;P Global Market Intelligence</oddHeader>
  </headerFooter>
  <rowBreaks count="1" manualBreakCount="1">
    <brk id="15" max="16383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12993" r:id="rId4" name="Button 1">
              <controlPr defaultSize="0" print="0" autoFill="0" autoPict="0" macro="[0]!Refresh">
                <anchor moveWithCells="1" sizeWithCells="1">
                  <from>
                    <xdr:col>6</xdr:col>
                    <xdr:colOff>19050</xdr:colOff>
                    <xdr:row>12</xdr:row>
                    <xdr:rowOff>95250</xdr:rowOff>
                  </from>
                  <to>
                    <xdr:col>7</xdr:col>
                    <xdr:colOff>19050</xdr:colOff>
                    <xdr:row>14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A256BE-74E9-4BBA-8EA7-1B26C5E56B94}">
  <sheetPr codeName="Sheet49">
    <outlinePr summaryRight="0"/>
    <pageSetUpPr autoPageBreaks="0"/>
  </sheetPr>
  <dimension ref="A1:AB460"/>
  <sheetViews>
    <sheetView showGridLines="0" topLeftCell="A6" zoomScaleNormal="100" workbookViewId="0">
      <selection activeCell="G13" sqref="G13"/>
    </sheetView>
  </sheetViews>
  <sheetFormatPr defaultRowHeight="12.75" outlineLevelRow="1" outlineLevelCol="1" x14ac:dyDescent="0.2"/>
  <cols>
    <col min="1" max="1" width="2.42578125" customWidth="1" collapsed="1"/>
    <col min="2" max="2" width="8.42578125" style="1" hidden="1" customWidth="1" outlineLevel="1"/>
    <col min="3" max="3" width="8.28515625" style="1" hidden="1" customWidth="1" outlineLevel="1"/>
    <col min="4" max="4" width="11.28515625" style="3" customWidth="1"/>
    <col min="5" max="5" width="26.42578125" style="3" customWidth="1"/>
    <col min="6" max="6" width="12.140625" style="3" customWidth="1" collapsed="1"/>
    <col min="7" max="7" width="12.140625" style="1" customWidth="1"/>
    <col min="8" max="9" width="12.140625" style="3" customWidth="1"/>
    <col min="10" max="10" width="12.140625" style="41" customWidth="1"/>
    <col min="11" max="11" width="14.42578125" style="42" customWidth="1"/>
    <col min="12" max="13" width="12.140625" style="42" customWidth="1"/>
    <col min="14" max="14" width="11.28515625" style="42" customWidth="1"/>
    <col min="15" max="15" width="11.28515625" style="34" customWidth="1"/>
    <col min="16" max="16" width="1.28515625" customWidth="1"/>
    <col min="17" max="17" width="10.5703125" style="10" customWidth="1"/>
    <col min="18" max="18" width="23.140625" customWidth="1" collapsed="1"/>
    <col min="19" max="19" width="40.140625" hidden="1" customWidth="1" outlineLevel="1"/>
    <col min="20" max="20" width="8.7109375" hidden="1" customWidth="1" outlineLevel="1"/>
    <col min="21" max="21" width="10" hidden="1" customWidth="1" outlineLevel="1"/>
    <col min="22" max="22" width="30.7109375" hidden="1" customWidth="1" outlineLevel="1"/>
    <col min="23" max="23" width="4.42578125" hidden="1" customWidth="1" outlineLevel="1"/>
    <col min="24" max="24" width="10.140625" hidden="1" customWidth="1" outlineLevel="1"/>
    <col min="25" max="27" width="5.42578125" hidden="1" customWidth="1" outlineLevel="1"/>
    <col min="28" max="28" width="4.7109375" hidden="1" customWidth="1" outlineLevel="1"/>
  </cols>
  <sheetData>
    <row r="1" spans="1:18" ht="11.25" customHeight="1" x14ac:dyDescent="0.2">
      <c r="A1" s="1"/>
      <c r="D1"/>
      <c r="E1"/>
      <c r="F1"/>
      <c r="H1"/>
      <c r="I1"/>
      <c r="J1"/>
      <c r="K1"/>
      <c r="L1"/>
      <c r="M1"/>
      <c r="N1"/>
      <c r="O1"/>
      <c r="P1" s="10"/>
    </row>
    <row r="2" spans="1:18" ht="45" customHeight="1" x14ac:dyDescent="0.3">
      <c r="D2" s="57"/>
      <c r="E2" s="58"/>
      <c r="F2" s="58"/>
      <c r="G2" s="128" t="s">
        <v>248</v>
      </c>
      <c r="H2" s="58"/>
      <c r="I2" s="58"/>
      <c r="J2" s="58"/>
      <c r="K2" s="58"/>
      <c r="L2" s="58"/>
      <c r="M2" s="58"/>
      <c r="N2" s="58"/>
      <c r="O2" s="58"/>
      <c r="P2" s="127"/>
      <c r="Q2" s="127"/>
      <c r="R2" s="127"/>
    </row>
    <row r="3" spans="1:18" ht="18" customHeight="1" x14ac:dyDescent="0.2">
      <c r="D3" s="59" t="s">
        <v>0</v>
      </c>
      <c r="E3" s="10"/>
      <c r="F3" s="10"/>
      <c r="G3" s="50"/>
      <c r="H3" s="10"/>
      <c r="I3" s="10"/>
      <c r="J3" s="10"/>
      <c r="K3" s="136" t="s">
        <v>314</v>
      </c>
      <c r="M3" s="10"/>
      <c r="N3" s="10"/>
      <c r="O3" s="10"/>
      <c r="P3" s="10"/>
      <c r="R3" s="10"/>
    </row>
    <row r="4" spans="1:18" ht="11.25" customHeight="1" x14ac:dyDescent="0.2">
      <c r="D4" s="60" t="s">
        <v>148</v>
      </c>
      <c r="E4" s="10"/>
      <c r="F4" s="10"/>
      <c r="G4" s="50"/>
      <c r="H4" s="10"/>
      <c r="I4" s="10"/>
      <c r="J4" s="10"/>
      <c r="K4" s="23" t="s">
        <v>315</v>
      </c>
      <c r="L4" s="10"/>
      <c r="N4" s="10"/>
      <c r="O4" s="10"/>
      <c r="P4" s="10"/>
      <c r="R4" s="10"/>
    </row>
    <row r="5" spans="1:18" ht="11.25" customHeight="1" x14ac:dyDescent="0.2">
      <c r="D5" s="59" t="s">
        <v>307</v>
      </c>
      <c r="E5" s="10"/>
      <c r="F5" s="10"/>
      <c r="G5" s="50"/>
      <c r="H5" s="10"/>
      <c r="I5" s="10"/>
      <c r="J5" s="10"/>
      <c r="K5" s="140" t="s">
        <v>329</v>
      </c>
      <c r="L5" s="139" t="s">
        <v>330</v>
      </c>
      <c r="N5" s="10"/>
      <c r="O5" s="10"/>
      <c r="P5" s="10"/>
      <c r="R5" s="10"/>
    </row>
    <row r="6" spans="1:18" ht="11.25" customHeight="1" x14ac:dyDescent="0.2">
      <c r="D6" s="60" t="s">
        <v>308</v>
      </c>
      <c r="E6" s="10"/>
      <c r="F6" s="10"/>
      <c r="G6" s="50"/>
      <c r="H6" s="10"/>
      <c r="I6" s="10"/>
      <c r="J6" s="10"/>
      <c r="L6" s="138" t="s">
        <v>317</v>
      </c>
      <c r="N6" s="10"/>
      <c r="O6" s="10"/>
      <c r="P6" s="10"/>
      <c r="R6" s="10"/>
    </row>
    <row r="7" spans="1:18" ht="11.25" customHeight="1" x14ac:dyDescent="0.2">
      <c r="D7" s="60" t="s">
        <v>309</v>
      </c>
      <c r="E7" s="10"/>
      <c r="F7" s="10"/>
      <c r="G7" s="50"/>
      <c r="H7" s="10"/>
      <c r="I7" s="10"/>
      <c r="J7" s="10"/>
      <c r="L7" s="138" t="s">
        <v>318</v>
      </c>
      <c r="N7" s="10"/>
      <c r="O7" s="10"/>
      <c r="P7" s="10"/>
      <c r="R7" s="10"/>
    </row>
    <row r="8" spans="1:18" ht="11.25" customHeight="1" x14ac:dyDescent="0.2">
      <c r="D8" s="60" t="s">
        <v>310</v>
      </c>
      <c r="E8" s="10"/>
      <c r="F8" s="10"/>
      <c r="G8" s="50"/>
      <c r="H8" s="10"/>
      <c r="I8" s="10"/>
      <c r="J8" s="10"/>
      <c r="L8" s="138" t="s">
        <v>332</v>
      </c>
      <c r="M8" s="134"/>
      <c r="P8" s="10"/>
      <c r="R8" s="10"/>
    </row>
    <row r="9" spans="1:18" ht="11.25" customHeight="1" x14ac:dyDescent="0.2">
      <c r="D9" s="59" t="s">
        <v>1</v>
      </c>
      <c r="E9" s="10"/>
      <c r="F9" s="10"/>
      <c r="G9" s="50"/>
      <c r="H9" s="10"/>
      <c r="I9" s="10"/>
      <c r="J9" s="10"/>
      <c r="K9" s="135" t="s">
        <v>316</v>
      </c>
      <c r="L9" s="3" t="s">
        <v>331</v>
      </c>
      <c r="M9" s="10"/>
      <c r="N9" s="10"/>
      <c r="O9" s="10"/>
      <c r="P9" s="10"/>
    </row>
    <row r="10" spans="1:18" ht="11.25" customHeight="1" x14ac:dyDescent="0.2">
      <c r="D10" s="63" t="s">
        <v>311</v>
      </c>
      <c r="E10" s="10"/>
      <c r="F10" s="10"/>
      <c r="G10" s="183" t="s">
        <v>44</v>
      </c>
      <c r="H10" s="184"/>
      <c r="I10" s="184"/>
      <c r="J10" s="185"/>
      <c r="K10" s="186" t="s">
        <v>333</v>
      </c>
      <c r="L10" s="186"/>
      <c r="M10" s="186"/>
      <c r="N10" s="186"/>
      <c r="O10" s="186"/>
      <c r="P10" s="10"/>
    </row>
    <row r="11" spans="1:18" ht="11.25" customHeight="1" x14ac:dyDescent="0.2">
      <c r="D11" s="43"/>
      <c r="E11" s="10"/>
      <c r="F11" s="10"/>
      <c r="G11" s="50"/>
      <c r="H11" s="10"/>
      <c r="I11" s="10"/>
      <c r="J11" s="10"/>
      <c r="K11" s="186"/>
      <c r="L11" s="186"/>
      <c r="M11" s="186"/>
      <c r="N11" s="186"/>
      <c r="O11" s="186"/>
      <c r="P11" s="10"/>
    </row>
    <row r="12" spans="1:18" ht="11.25" customHeight="1" x14ac:dyDescent="0.2">
      <c r="D12" s="63" t="s">
        <v>328</v>
      </c>
      <c r="E12" s="10"/>
      <c r="F12" s="10"/>
      <c r="G12" s="69" t="s">
        <v>439</v>
      </c>
      <c r="H12" s="10"/>
      <c r="I12" s="10"/>
      <c r="J12" s="10"/>
      <c r="K12" s="186"/>
      <c r="L12" s="186"/>
      <c r="M12" s="186"/>
      <c r="N12" s="186"/>
      <c r="O12" s="186"/>
      <c r="P12" s="10"/>
    </row>
    <row r="13" spans="1:18" ht="11.25" customHeight="1" x14ac:dyDescent="0.2">
      <c r="D13" s="64" t="s">
        <v>195</v>
      </c>
      <c r="E13" s="10"/>
      <c r="F13" s="10"/>
      <c r="G13" s="50"/>
      <c r="H13" s="10"/>
      <c r="I13" s="10"/>
      <c r="J13" s="10"/>
      <c r="K13" s="186"/>
      <c r="L13" s="186"/>
      <c r="M13" s="186"/>
      <c r="N13" s="186"/>
      <c r="O13" s="186"/>
      <c r="P13" s="10"/>
    </row>
    <row r="14" spans="1:18" ht="11.25" customHeight="1" x14ac:dyDescent="0.2">
      <c r="D14" s="63" t="s">
        <v>312</v>
      </c>
      <c r="E14" s="10"/>
      <c r="F14" s="10"/>
      <c r="G14" s="50"/>
      <c r="H14" s="10"/>
      <c r="I14" s="10"/>
      <c r="J14" s="10"/>
      <c r="K14" s="68" t="s">
        <v>250</v>
      </c>
      <c r="L14" s="10"/>
      <c r="M14" s="10"/>
      <c r="N14" s="10"/>
      <c r="O14" s="10"/>
      <c r="P14" s="10"/>
    </row>
    <row r="15" spans="1:18" ht="11.25" customHeight="1" thickBot="1" x14ac:dyDescent="0.25">
      <c r="D15" s="65"/>
      <c r="E15" s="65"/>
      <c r="F15" s="65"/>
      <c r="G15" s="66"/>
      <c r="H15" s="65"/>
      <c r="I15" s="65"/>
      <c r="J15" s="65"/>
      <c r="K15" s="141" t="s">
        <v>281</v>
      </c>
      <c r="L15" s="65"/>
      <c r="M15" s="65"/>
      <c r="N15" s="65"/>
      <c r="O15" s="67"/>
      <c r="P15" s="44"/>
    </row>
    <row r="16" spans="1:18" ht="11.25" customHeight="1" x14ac:dyDescent="0.2">
      <c r="D16"/>
      <c r="E16"/>
      <c r="F16"/>
      <c r="H16"/>
      <c r="I16"/>
      <c r="J16"/>
      <c r="K16"/>
      <c r="L16"/>
      <c r="M16"/>
      <c r="N16"/>
      <c r="O16"/>
      <c r="P16" s="10"/>
    </row>
    <row r="17" spans="3:27" ht="15.75" customHeight="1" x14ac:dyDescent="0.25">
      <c r="D17" s="137" t="str">
        <f>IF(X56="","",X56)</f>
        <v>FirstEnergy Corp.</v>
      </c>
      <c r="E17"/>
      <c r="F17"/>
      <c r="H17"/>
      <c r="I17"/>
      <c r="J17"/>
      <c r="K17"/>
      <c r="L17" s="32"/>
      <c r="M17"/>
      <c r="N17"/>
      <c r="O17"/>
      <c r="P17" s="10"/>
    </row>
    <row r="18" spans="3:27" ht="11.25" customHeight="1" x14ac:dyDescent="0.2">
      <c r="D18" s="32" t="str">
        <f xml:space="preserve"> "Industry : " &amp; X55</f>
        <v>Industry : Power</v>
      </c>
      <c r="E18"/>
      <c r="F18"/>
      <c r="H18"/>
      <c r="I18"/>
      <c r="J18"/>
      <c r="K18"/>
      <c r="L18"/>
      <c r="M18"/>
      <c r="N18"/>
      <c r="O18"/>
      <c r="P18" s="10"/>
    </row>
    <row r="19" spans="3:27" ht="6.75" customHeight="1" x14ac:dyDescent="0.2">
      <c r="D19" s="10"/>
      <c r="E19" s="10"/>
      <c r="F19" s="10"/>
      <c r="G19" s="50"/>
      <c r="H19" s="10"/>
      <c r="I19" s="6"/>
      <c r="J19"/>
      <c r="K19"/>
      <c r="L19"/>
      <c r="M19"/>
      <c r="N19" s="4"/>
      <c r="O19" s="4"/>
      <c r="P19" s="44"/>
      <c r="Q19" s="44"/>
      <c r="U19" s="4"/>
      <c r="V19" s="4"/>
      <c r="W19" s="4"/>
      <c r="X19" s="4"/>
      <c r="Y19" s="4"/>
      <c r="Z19" s="4"/>
      <c r="AA19" s="4"/>
    </row>
    <row r="20" spans="3:27" ht="11.25" hidden="1" customHeight="1" outlineLevel="1" x14ac:dyDescent="0.2">
      <c r="C20" s="8" t="str">
        <f>_xll.SNL.Clients.Office.Excel.Functions.SNLTable(1,FE!F20:G20,FE!C24:C35,FE!F21:G21,,"Options:Curr=USD,Mag=SNLstandard,ConvMethod=SNLrecommended")</f>
        <v>SNLTable</v>
      </c>
      <c r="D20" s="10"/>
      <c r="E20" s="10"/>
      <c r="F20" s="22">
        <f>VLOOKUP(V40,S:T,2,FALSE)</f>
        <v>4056944</v>
      </c>
      <c r="G20" s="51">
        <f>F20</f>
        <v>4056944</v>
      </c>
      <c r="H20" s="131"/>
      <c r="I20" s="7"/>
      <c r="J20"/>
      <c r="K20"/>
      <c r="L20"/>
      <c r="M20"/>
      <c r="N20"/>
      <c r="O20"/>
      <c r="P20" s="10"/>
    </row>
    <row r="21" spans="3:27" ht="11.25" hidden="1" customHeight="1" outlineLevel="1" x14ac:dyDescent="0.2">
      <c r="D21"/>
      <c r="E21"/>
      <c r="F21" s="6">
        <v>3000325</v>
      </c>
      <c r="G21" s="40">
        <v>108462</v>
      </c>
      <c r="H21" s="131"/>
      <c r="I21" s="1"/>
      <c r="J21"/>
      <c r="K21"/>
      <c r="L21"/>
      <c r="M21"/>
      <c r="N21"/>
      <c r="O21"/>
      <c r="P21" s="10"/>
    </row>
    <row r="22" spans="3:27" ht="11.25" hidden="1" customHeight="1" outlineLevel="1" x14ac:dyDescent="0.2">
      <c r="D22"/>
      <c r="E22"/>
      <c r="F22"/>
      <c r="H22" s="132"/>
      <c r="I22"/>
      <c r="J22"/>
      <c r="K22"/>
      <c r="L22"/>
      <c r="M22"/>
      <c r="N22"/>
      <c r="O22"/>
      <c r="P22" s="10"/>
    </row>
    <row r="23" spans="3:27" ht="11.25" customHeight="1" collapsed="1" x14ac:dyDescent="0.2">
      <c r="D23" s="79" t="s">
        <v>321</v>
      </c>
      <c r="E23" s="80"/>
      <c r="F23" s="81" t="s">
        <v>129</v>
      </c>
      <c r="G23" s="81" t="s">
        <v>130</v>
      </c>
      <c r="H23" s="133"/>
      <c r="I23"/>
      <c r="J23"/>
      <c r="K23"/>
      <c r="L23"/>
      <c r="M23"/>
      <c r="N23"/>
      <c r="O23"/>
      <c r="P23" s="10"/>
    </row>
    <row r="24" spans="3:27" ht="11.25" customHeight="1" x14ac:dyDescent="0.2">
      <c r="C24" s="39">
        <v>44941</v>
      </c>
      <c r="D24" s="70" t="s">
        <v>128</v>
      </c>
      <c r="E24" s="71"/>
      <c r="F24" s="72" t="s">
        <v>386</v>
      </c>
      <c r="G24" s="73" t="s">
        <v>374</v>
      </c>
      <c r="H24" s="129"/>
      <c r="I24"/>
      <c r="J24"/>
      <c r="K24"/>
      <c r="L24"/>
      <c r="M24"/>
      <c r="N24"/>
      <c r="O24"/>
      <c r="P24" s="10"/>
      <c r="V24" t="str">
        <f>SUBSTITUTE(Company_Name,"&amp;","&amp;amp;")</f>
        <v>FirstEnergy Corp.</v>
      </c>
    </row>
    <row r="25" spans="3:27" ht="11.25" customHeight="1" x14ac:dyDescent="0.2">
      <c r="C25" s="39">
        <v>44942</v>
      </c>
      <c r="D25" s="23" t="s">
        <v>127</v>
      </c>
      <c r="E25" s="10"/>
      <c r="F25" s="74" t="s">
        <v>285</v>
      </c>
      <c r="G25" s="75" t="s">
        <v>376</v>
      </c>
      <c r="H25" s="129"/>
      <c r="I25"/>
      <c r="J25"/>
      <c r="K25"/>
      <c r="L25"/>
      <c r="M25"/>
      <c r="N25"/>
      <c r="O25"/>
      <c r="P25" s="10"/>
    </row>
    <row r="26" spans="3:27" ht="11.25" customHeight="1" x14ac:dyDescent="0.2">
      <c r="C26" s="39">
        <v>44944</v>
      </c>
      <c r="D26" s="76" t="s">
        <v>126</v>
      </c>
      <c r="E26" s="61"/>
      <c r="F26" s="77">
        <v>44508</v>
      </c>
      <c r="G26" s="78">
        <v>44159</v>
      </c>
      <c r="H26" s="130"/>
      <c r="I26" s="10"/>
      <c r="J26"/>
      <c r="K26"/>
      <c r="L26"/>
      <c r="M26"/>
      <c r="N26" s="4"/>
      <c r="O26" s="4"/>
      <c r="P26" s="44"/>
      <c r="Q26" s="44"/>
    </row>
    <row r="27" spans="3:27" ht="11.25" customHeight="1" x14ac:dyDescent="0.2">
      <c r="C27" s="39">
        <v>44949</v>
      </c>
      <c r="D27" s="2" t="s">
        <v>131</v>
      </c>
      <c r="E27"/>
      <c r="F27" s="24" t="s">
        <v>406</v>
      </c>
      <c r="G27" s="52" t="s">
        <v>401</v>
      </c>
      <c r="H27" s="129"/>
      <c r="I27"/>
      <c r="J27"/>
      <c r="K27"/>
      <c r="L27"/>
      <c r="M27"/>
      <c r="N27"/>
      <c r="O27"/>
      <c r="P27" s="10"/>
    </row>
    <row r="28" spans="3:27" ht="11.25" customHeight="1" x14ac:dyDescent="0.2">
      <c r="C28" s="39">
        <v>44950</v>
      </c>
      <c r="D28" s="3" t="s">
        <v>127</v>
      </c>
      <c r="E28"/>
      <c r="F28" s="24" t="s">
        <v>375</v>
      </c>
      <c r="G28" s="52" t="s">
        <v>375</v>
      </c>
      <c r="H28" s="129"/>
      <c r="I28"/>
      <c r="J28"/>
      <c r="K28"/>
      <c r="L28"/>
      <c r="M28"/>
      <c r="N28"/>
      <c r="O28"/>
      <c r="P28" s="10"/>
    </row>
    <row r="29" spans="3:27" ht="11.25" customHeight="1" x14ac:dyDescent="0.2">
      <c r="C29" s="48">
        <v>44952</v>
      </c>
      <c r="D29" s="76" t="s">
        <v>126</v>
      </c>
      <c r="E29" s="61"/>
      <c r="F29" s="77">
        <v>44159</v>
      </c>
      <c r="G29" s="78">
        <v>44159</v>
      </c>
      <c r="H29" s="130"/>
      <c r="I29"/>
      <c r="J29"/>
      <c r="K29"/>
      <c r="L29"/>
      <c r="M29"/>
      <c r="N29"/>
      <c r="O29"/>
      <c r="P29" s="10"/>
    </row>
    <row r="30" spans="3:27" ht="11.25" customHeight="1" x14ac:dyDescent="0.2">
      <c r="C30" s="39">
        <v>44965</v>
      </c>
      <c r="D30" s="2" t="s">
        <v>132</v>
      </c>
      <c r="E30"/>
      <c r="F30" s="24" t="s">
        <v>374</v>
      </c>
      <c r="G30" s="52" t="s">
        <v>374</v>
      </c>
      <c r="H30" s="129"/>
      <c r="I30"/>
      <c r="J30"/>
      <c r="K30"/>
      <c r="L30"/>
      <c r="M30"/>
      <c r="N30"/>
      <c r="O30"/>
      <c r="P30" s="10"/>
      <c r="Q30" s="44"/>
      <c r="R30" s="4"/>
      <c r="S30" s="113" t="s">
        <v>214</v>
      </c>
    </row>
    <row r="31" spans="3:27" ht="11.25" customHeight="1" x14ac:dyDescent="0.2">
      <c r="C31" s="39">
        <v>44966</v>
      </c>
      <c r="D31" s="3" t="s">
        <v>127</v>
      </c>
      <c r="E31"/>
      <c r="F31" s="24" t="s">
        <v>374</v>
      </c>
      <c r="G31" s="52" t="s">
        <v>374</v>
      </c>
      <c r="H31" s="129"/>
      <c r="I31"/>
      <c r="J31"/>
      <c r="K31"/>
      <c r="L31"/>
      <c r="M31"/>
      <c r="N31"/>
      <c r="O31"/>
      <c r="P31" s="10"/>
      <c r="S31" s="2" t="s">
        <v>215</v>
      </c>
    </row>
    <row r="32" spans="3:27" ht="11.25" customHeight="1" x14ac:dyDescent="0.2">
      <c r="C32" s="39">
        <v>44968</v>
      </c>
      <c r="D32" s="76" t="s">
        <v>126</v>
      </c>
      <c r="E32" s="61"/>
      <c r="F32" s="77"/>
      <c r="G32" s="78"/>
      <c r="H32" s="130"/>
      <c r="I32"/>
      <c r="J32"/>
      <c r="K32"/>
      <c r="L32"/>
      <c r="M32"/>
      <c r="N32"/>
      <c r="O32"/>
      <c r="P32" s="10"/>
    </row>
    <row r="33" spans="3:24" ht="11.25" customHeight="1" x14ac:dyDescent="0.2">
      <c r="C33" s="39">
        <v>44945</v>
      </c>
      <c r="D33" s="2" t="s">
        <v>133</v>
      </c>
      <c r="E33"/>
      <c r="F33" s="24" t="s">
        <v>374</v>
      </c>
      <c r="G33" s="52" t="s">
        <v>374</v>
      </c>
      <c r="H33" s="129"/>
      <c r="I33"/>
      <c r="J33"/>
      <c r="K33"/>
      <c r="L33"/>
      <c r="M33"/>
      <c r="N33"/>
      <c r="O33"/>
      <c r="P33" s="10"/>
    </row>
    <row r="34" spans="3:24" ht="11.25" customHeight="1" x14ac:dyDescent="0.2">
      <c r="C34" s="39">
        <v>44946</v>
      </c>
      <c r="D34" s="3" t="s">
        <v>127</v>
      </c>
      <c r="E34"/>
      <c r="F34" s="24" t="s">
        <v>374</v>
      </c>
      <c r="G34" s="52" t="s">
        <v>374</v>
      </c>
      <c r="H34" s="129"/>
      <c r="I34"/>
      <c r="J34"/>
      <c r="K34"/>
      <c r="L34"/>
      <c r="M34"/>
      <c r="N34"/>
      <c r="O34"/>
      <c r="P34" s="10"/>
    </row>
    <row r="35" spans="3:24" ht="11.25" customHeight="1" x14ac:dyDescent="0.2">
      <c r="C35" s="39">
        <v>44948</v>
      </c>
      <c r="D35" s="23" t="s">
        <v>126</v>
      </c>
      <c r="E35" s="10"/>
      <c r="F35" s="30"/>
      <c r="G35" s="53"/>
      <c r="H35" s="130"/>
      <c r="I35" s="10"/>
      <c r="J35"/>
      <c r="K35"/>
      <c r="L35"/>
      <c r="M35"/>
      <c r="N35"/>
      <c r="O35"/>
      <c r="P35" s="10"/>
    </row>
    <row r="36" spans="3:24" ht="11.25" hidden="1" customHeight="1" outlineLevel="1" x14ac:dyDescent="0.2">
      <c r="C36" s="12" t="str">
        <f>_xll.SNL.Clients.Office.Excel.Functions.SNLTable(1,FE!F36:J36,FE!C41:C113,FE!F37:J37,,"Options:Curr=USD,Mag=SNLstandard,ConvMethod=SNLrecommended")</f>
        <v>SNLTable</v>
      </c>
      <c r="E36"/>
      <c r="F36" s="11">
        <f>F20</f>
        <v>4056944</v>
      </c>
      <c r="G36" s="54">
        <f>F20</f>
        <v>4056944</v>
      </c>
      <c r="H36" s="11">
        <f>F20</f>
        <v>4056944</v>
      </c>
      <c r="I36" s="11">
        <f>F20</f>
        <v>4056944</v>
      </c>
      <c r="J36" s="11">
        <f>F20</f>
        <v>4056944</v>
      </c>
      <c r="K36"/>
      <c r="L36"/>
      <c r="M36"/>
      <c r="N36"/>
      <c r="O36"/>
      <c r="P36" s="10"/>
    </row>
    <row r="37" spans="3:24" ht="11.25" hidden="1" customHeight="1" outlineLevel="1" x14ac:dyDescent="0.2">
      <c r="D37"/>
      <c r="E37"/>
      <c r="F37" s="9" t="str">
        <f>IF(RIGHT(G12,1)="Y",G12,REPLACE(G12,5,1,"L"))</f>
        <v>2021Y</v>
      </c>
      <c r="G37" s="9" t="str">
        <f>LEFT(F37,4)-1 &amp; "Y"</f>
        <v>2020Y</v>
      </c>
      <c r="H37" s="9" t="str">
        <f>LEFT(G37,4)-1&amp;"Y"</f>
        <v>2019Y</v>
      </c>
      <c r="I37" s="9" t="str">
        <f>LEFT(H37,4)-1&amp;"Y"</f>
        <v>2018Y</v>
      </c>
      <c r="J37" s="9" t="str">
        <f>LEFT(I37,4)-1&amp;"Y"</f>
        <v>2017Y</v>
      </c>
      <c r="K37"/>
      <c r="L37"/>
      <c r="M37"/>
      <c r="N37"/>
      <c r="O37"/>
      <c r="P37" s="10"/>
    </row>
    <row r="38" spans="3:24" ht="11.25" hidden="1" customHeight="1" outlineLevel="1" x14ac:dyDescent="0.2">
      <c r="D38" s="10"/>
      <c r="E38" s="10"/>
      <c r="F38" s="15">
        <v>1</v>
      </c>
      <c r="G38" s="48">
        <v>1</v>
      </c>
      <c r="H38" s="15">
        <v>1</v>
      </c>
      <c r="I38" s="15">
        <v>1</v>
      </c>
      <c r="J38" s="15">
        <v>1</v>
      </c>
      <c r="K38"/>
      <c r="L38"/>
      <c r="M38"/>
      <c r="N38"/>
      <c r="O38"/>
      <c r="P38" s="10"/>
    </row>
    <row r="39" spans="3:24" ht="10.5" customHeight="1" collapsed="1" x14ac:dyDescent="0.2">
      <c r="D39" s="10"/>
      <c r="E39" s="10"/>
      <c r="F39" s="10"/>
      <c r="G39" s="50"/>
      <c r="H39" s="10"/>
      <c r="I39" s="10"/>
      <c r="J39" s="10"/>
      <c r="K39"/>
      <c r="L39"/>
      <c r="M39"/>
      <c r="N39"/>
      <c r="O39"/>
      <c r="P39" s="10"/>
      <c r="S39" s="12" t="str">
        <f>_xll.SNL.Clients.Office.Excel.Functions.SNLQuery("Company_Listed")</f>
        <v>SNLQuery</v>
      </c>
    </row>
    <row r="40" spans="3:24" ht="11.25" customHeight="1" x14ac:dyDescent="0.2">
      <c r="D40" s="82" t="s">
        <v>322</v>
      </c>
      <c r="E40" s="82"/>
      <c r="F40" s="83" t="str">
        <f>IF(RIGHT(G12,1)="Y",G12,"LTM")</f>
        <v>2021Y</v>
      </c>
      <c r="G40" s="83" t="str">
        <f>G37</f>
        <v>2020Y</v>
      </c>
      <c r="H40" s="83" t="str">
        <f>H37</f>
        <v>2019Y</v>
      </c>
      <c r="I40" s="83" t="str">
        <f>I37</f>
        <v>2018Y</v>
      </c>
      <c r="J40" s="83" t="str">
        <f>J37</f>
        <v>2017Y</v>
      </c>
      <c r="K40"/>
      <c r="L40"/>
      <c r="M40"/>
      <c r="N40"/>
      <c r="O40"/>
      <c r="P40" s="10"/>
      <c r="S40" s="25" t="s">
        <v>335</v>
      </c>
      <c r="T40" s="25">
        <v>4306705</v>
      </c>
      <c r="V40" s="117" t="str">
        <f>G10</f>
        <v>FirstEnergy Corp.</v>
      </c>
    </row>
    <row r="41" spans="3:24" ht="11.25" customHeight="1" x14ac:dyDescent="0.2">
      <c r="C41" s="39">
        <v>151</v>
      </c>
      <c r="D41" s="84" t="s">
        <v>134</v>
      </c>
      <c r="E41" s="85"/>
      <c r="F41" s="86">
        <v>44561</v>
      </c>
      <c r="G41" s="86">
        <v>44196</v>
      </c>
      <c r="H41" s="86">
        <v>43830</v>
      </c>
      <c r="I41" s="86">
        <v>43465</v>
      </c>
      <c r="J41" s="86">
        <v>43100</v>
      </c>
      <c r="K41"/>
      <c r="L41"/>
      <c r="M41"/>
      <c r="N41"/>
      <c r="O41"/>
      <c r="P41" s="10"/>
      <c r="S41" s="25" t="s">
        <v>2</v>
      </c>
      <c r="T41" s="25">
        <v>4056954</v>
      </c>
      <c r="V41" s="117" t="str">
        <f>"Debt Maturity Schedule ($000)" &amp; " ("&amp;X43&amp; ")"</f>
        <v>Debt Maturity Schedule ($000) (2021Y)</v>
      </c>
      <c r="W41" s="3"/>
    </row>
    <row r="42" spans="3:24" ht="11.25" customHeight="1" x14ac:dyDescent="0.2">
      <c r="C42" s="39">
        <v>18857</v>
      </c>
      <c r="D42" s="3" t="s">
        <v>196</v>
      </c>
      <c r="E42"/>
      <c r="F42" s="14">
        <v>26.416760559091301</v>
      </c>
      <c r="G42" s="55">
        <v>22.602204940816399</v>
      </c>
      <c r="H42" s="31">
        <v>24.693761948594499</v>
      </c>
      <c r="I42" s="14">
        <v>25.621247815183501</v>
      </c>
      <c r="J42" s="14">
        <v>16.723476778866601</v>
      </c>
      <c r="K42"/>
      <c r="L42"/>
      <c r="M42"/>
      <c r="N42"/>
      <c r="O42"/>
      <c r="P42" s="10"/>
      <c r="S42" s="25" t="s">
        <v>336</v>
      </c>
      <c r="T42" s="25">
        <v>4056935</v>
      </c>
      <c r="V42" s="8" t="str">
        <f>_xll.SNL.Clients.Office.Excel.Functions.SNLTable(1,FE!X42,FE!W48:W56,FE!X43,,"Options:Curr=USD,Mag=SNLstandard,ConvMethod=SNLrecommended")</f>
        <v>SNLTable</v>
      </c>
      <c r="W42" s="3"/>
      <c r="X42" s="7">
        <f>F36</f>
        <v>4056944</v>
      </c>
    </row>
    <row r="43" spans="3:24" ht="11.25" customHeight="1" x14ac:dyDescent="0.2">
      <c r="C43" s="39">
        <v>18869</v>
      </c>
      <c r="D43" s="3" t="s">
        <v>197</v>
      </c>
      <c r="E43"/>
      <c r="F43" s="14">
        <v>0</v>
      </c>
      <c r="G43" s="55">
        <v>0</v>
      </c>
      <c r="H43" s="31">
        <v>0</v>
      </c>
      <c r="I43" s="14">
        <v>0.26977733870354897</v>
      </c>
      <c r="J43" s="14">
        <v>0</v>
      </c>
      <c r="K43"/>
      <c r="L43"/>
      <c r="M43"/>
      <c r="N43"/>
      <c r="O43"/>
      <c r="P43" s="10"/>
      <c r="S43" s="25" t="s">
        <v>337</v>
      </c>
      <c r="T43" s="25">
        <v>4341449</v>
      </c>
      <c r="V43" s="3"/>
      <c r="W43" s="3"/>
      <c r="X43" s="7" t="str">
        <f>IF(OR(RIGHT(G12,1)="Y",RIGHT(G12,1)="4"),LEFT(G12,4)&amp;"Y",G37)</f>
        <v>2021Y</v>
      </c>
    </row>
    <row r="44" spans="3:24" ht="11.25" customHeight="1" x14ac:dyDescent="0.2">
      <c r="C44" s="39">
        <v>17861</v>
      </c>
      <c r="D44" s="3" t="s">
        <v>210</v>
      </c>
      <c r="E44"/>
      <c r="F44" s="14">
        <v>73.583239440908699</v>
      </c>
      <c r="G44" s="55">
        <v>77.397795059183593</v>
      </c>
      <c r="H44" s="31">
        <v>75.306238051405501</v>
      </c>
      <c r="I44" s="14">
        <v>74.108974846112901</v>
      </c>
      <c r="J44" s="14">
        <v>83.276523221133402</v>
      </c>
      <c r="K44"/>
      <c r="L44"/>
      <c r="M44"/>
      <c r="N44"/>
      <c r="O44"/>
      <c r="P44" s="10"/>
      <c r="S44" s="25" t="s">
        <v>409</v>
      </c>
      <c r="T44" s="25">
        <v>4024697</v>
      </c>
      <c r="V44" s="3"/>
      <c r="W44" s="3"/>
      <c r="X44" s="7">
        <v>1</v>
      </c>
    </row>
    <row r="45" spans="3:24" ht="11.25" customHeight="1" x14ac:dyDescent="0.2">
      <c r="C45" s="39">
        <v>18861</v>
      </c>
      <c r="D45" s="3" t="s">
        <v>164</v>
      </c>
      <c r="E45"/>
      <c r="F45" s="14">
        <v>68.573951703766895</v>
      </c>
      <c r="G45" s="55">
        <v>69.939723289297007</v>
      </c>
      <c r="H45" s="31">
        <v>70.307300148693599</v>
      </c>
      <c r="I45" s="14">
        <v>67.448134356713993</v>
      </c>
      <c r="J45" s="14">
        <v>79.620792501065196</v>
      </c>
      <c r="K45"/>
      <c r="L45"/>
      <c r="M45"/>
      <c r="N45"/>
      <c r="O45"/>
      <c r="P45" s="10"/>
      <c r="S45" s="25" t="s">
        <v>4</v>
      </c>
      <c r="T45" s="25">
        <v>4014956</v>
      </c>
      <c r="V45" s="3"/>
      <c r="W45" s="3"/>
      <c r="X45" s="7"/>
    </row>
    <row r="46" spans="3:24" ht="11.25" customHeight="1" x14ac:dyDescent="0.2">
      <c r="D46"/>
      <c r="E46"/>
      <c r="F46" s="122"/>
      <c r="G46" s="120"/>
      <c r="H46" s="122"/>
      <c r="I46" s="122"/>
      <c r="J46" s="122"/>
      <c r="K46"/>
      <c r="L46"/>
      <c r="M46"/>
      <c r="N46"/>
      <c r="O46"/>
      <c r="P46" s="10"/>
      <c r="S46" s="25" t="s">
        <v>269</v>
      </c>
      <c r="T46" s="25">
        <v>4142273</v>
      </c>
      <c r="V46" s="3"/>
      <c r="W46" s="3"/>
      <c r="X46" s="7"/>
    </row>
    <row r="47" spans="3:24" ht="11.25" customHeight="1" x14ac:dyDescent="0.2">
      <c r="C47" s="39">
        <v>18768</v>
      </c>
      <c r="D47" s="3" t="s">
        <v>150</v>
      </c>
      <c r="E47"/>
      <c r="F47" s="14">
        <v>1.51270815074496</v>
      </c>
      <c r="G47" s="55">
        <v>2.03004694835681</v>
      </c>
      <c r="H47" s="14">
        <v>2.4298160696998998</v>
      </c>
      <c r="I47" s="14">
        <v>2.2419354838709702</v>
      </c>
      <c r="J47" s="14">
        <v>2.4159203980099502</v>
      </c>
      <c r="K47"/>
      <c r="L47"/>
      <c r="M47"/>
      <c r="N47"/>
      <c r="O47"/>
      <c r="P47" s="10"/>
      <c r="S47" s="25" t="s">
        <v>216</v>
      </c>
      <c r="T47" s="25">
        <v>4056955</v>
      </c>
      <c r="V47" s="3"/>
      <c r="W47" s="3"/>
      <c r="X47" s="7"/>
    </row>
    <row r="48" spans="3:24" ht="11.25" customHeight="1" x14ac:dyDescent="0.2">
      <c r="C48" s="39">
        <v>18778</v>
      </c>
      <c r="D48" s="3" t="s">
        <v>198</v>
      </c>
      <c r="E48"/>
      <c r="F48" s="14">
        <v>1.51270815074496</v>
      </c>
      <c r="G48" s="55">
        <v>2.03004694835681</v>
      </c>
      <c r="H48" s="14">
        <v>2.4204435872709702</v>
      </c>
      <c r="I48" s="14">
        <v>1.68712070128119</v>
      </c>
      <c r="J48" s="14">
        <v>2.4159203980099502</v>
      </c>
      <c r="K48" s="4"/>
      <c r="L48" s="4"/>
      <c r="M48" s="4"/>
      <c r="N48" s="4"/>
      <c r="O48" s="4"/>
      <c r="P48" s="44"/>
      <c r="Q48" s="44"/>
      <c r="S48" s="25" t="s">
        <v>5</v>
      </c>
      <c r="T48" s="25">
        <v>4022309</v>
      </c>
      <c r="V48" s="17" t="s">
        <v>175</v>
      </c>
      <c r="W48" s="114">
        <v>7597</v>
      </c>
      <c r="X48" s="20">
        <v>1606000</v>
      </c>
    </row>
    <row r="49" spans="3:28" ht="11.25" customHeight="1" x14ac:dyDescent="0.2">
      <c r="C49" s="39">
        <v>7270</v>
      </c>
      <c r="D49" s="3" t="s">
        <v>149</v>
      </c>
      <c r="E49"/>
      <c r="F49" s="14">
        <v>3.56822262118492</v>
      </c>
      <c r="G49" s="55">
        <v>3.3172613307618102</v>
      </c>
      <c r="H49" s="14">
        <v>3.32075471698113</v>
      </c>
      <c r="I49" s="14">
        <v>3.4138559708295402</v>
      </c>
      <c r="J49" s="14">
        <v>3.48279352226721</v>
      </c>
      <c r="K49"/>
      <c r="L49"/>
      <c r="M49"/>
      <c r="N49"/>
      <c r="O49"/>
      <c r="P49" s="10"/>
      <c r="S49" s="25" t="s">
        <v>6</v>
      </c>
      <c r="T49" s="25">
        <v>4057038</v>
      </c>
      <c r="V49" s="17" t="s">
        <v>176</v>
      </c>
      <c r="W49" s="114">
        <v>7598</v>
      </c>
      <c r="X49" s="20">
        <v>353000</v>
      </c>
    </row>
    <row r="50" spans="3:28" ht="11.25" customHeight="1" x14ac:dyDescent="0.2">
      <c r="C50" s="39">
        <v>11512</v>
      </c>
      <c r="D50" s="3" t="s">
        <v>199</v>
      </c>
      <c r="E50"/>
      <c r="F50" s="14">
        <v>3.6768402154398601</v>
      </c>
      <c r="G50" s="55">
        <v>3.3172613307618102</v>
      </c>
      <c r="H50" s="14">
        <v>3.3076162215628102</v>
      </c>
      <c r="I50" s="14">
        <v>2.5580601092896198</v>
      </c>
      <c r="J50" s="14">
        <v>3.5242914979757098</v>
      </c>
      <c r="K50"/>
      <c r="L50"/>
      <c r="M50"/>
      <c r="N50"/>
      <c r="O50"/>
      <c r="P50" s="10"/>
      <c r="S50" s="25" t="s">
        <v>270</v>
      </c>
      <c r="T50" s="25">
        <v>4135391</v>
      </c>
      <c r="V50" s="18" t="s">
        <v>177</v>
      </c>
      <c r="W50" s="115">
        <v>7599</v>
      </c>
      <c r="X50" s="20">
        <v>1251000</v>
      </c>
    </row>
    <row r="51" spans="3:28" ht="11.25" customHeight="1" x14ac:dyDescent="0.2">
      <c r="D51"/>
      <c r="E51"/>
      <c r="F51" s="122"/>
      <c r="G51" s="120"/>
      <c r="H51" s="122"/>
      <c r="I51" s="122"/>
      <c r="J51" s="122"/>
      <c r="K51"/>
      <c r="L51"/>
      <c r="M51"/>
      <c r="N51"/>
      <c r="O51"/>
      <c r="P51" s="10"/>
      <c r="S51" s="25" t="s">
        <v>217</v>
      </c>
      <c r="T51" s="25">
        <v>4097358</v>
      </c>
      <c r="V51" s="17" t="s">
        <v>178</v>
      </c>
      <c r="W51" s="114">
        <v>7600</v>
      </c>
      <c r="X51" s="20">
        <v>2028000</v>
      </c>
    </row>
    <row r="52" spans="3:28" ht="11.25" customHeight="1" x14ac:dyDescent="0.2">
      <c r="C52" s="39">
        <v>18788</v>
      </c>
      <c r="D52" s="3" t="s">
        <v>211</v>
      </c>
      <c r="E52"/>
      <c r="F52" s="14">
        <v>6.07905660377358</v>
      </c>
      <c r="G52" s="55">
        <v>6.5214026162790697</v>
      </c>
      <c r="H52" s="14">
        <v>6.1966581937798999</v>
      </c>
      <c r="I52" s="14">
        <v>5.2597129506008002</v>
      </c>
      <c r="J52" s="14">
        <v>6.4802746294681803</v>
      </c>
      <c r="K52"/>
      <c r="L52"/>
      <c r="M52"/>
      <c r="N52"/>
      <c r="O52"/>
      <c r="P52" s="10"/>
      <c r="S52" s="25" t="s">
        <v>7</v>
      </c>
      <c r="T52" s="25">
        <v>4007308</v>
      </c>
      <c r="V52" s="19" t="s">
        <v>179</v>
      </c>
      <c r="W52" s="114">
        <v>7601</v>
      </c>
      <c r="X52" s="20">
        <v>1081000</v>
      </c>
    </row>
    <row r="53" spans="3:28" ht="11.25" customHeight="1" x14ac:dyDescent="0.2">
      <c r="C53" s="39">
        <v>18794</v>
      </c>
      <c r="D53" s="3" t="s">
        <v>200</v>
      </c>
      <c r="E53"/>
      <c r="F53" s="14">
        <v>3.1673970201577601</v>
      </c>
      <c r="G53" s="55">
        <v>2.3661971830985902</v>
      </c>
      <c r="H53" s="14">
        <v>3.27008712487899</v>
      </c>
      <c r="I53" s="14">
        <v>2.5188172043010799</v>
      </c>
      <c r="J53" s="14">
        <v>4.7213930348258701</v>
      </c>
      <c r="K53"/>
      <c r="L53"/>
      <c r="M53"/>
      <c r="N53"/>
      <c r="O53"/>
      <c r="P53" s="10"/>
      <c r="S53" s="25" t="s">
        <v>218</v>
      </c>
      <c r="T53" s="25">
        <v>4272394</v>
      </c>
      <c r="V53" s="17" t="s">
        <v>180</v>
      </c>
      <c r="W53" s="114">
        <v>7602</v>
      </c>
      <c r="X53" s="20">
        <v>17672000</v>
      </c>
    </row>
    <row r="54" spans="3:28" ht="11.25" customHeight="1" x14ac:dyDescent="0.2">
      <c r="C54" s="39">
        <v>18792</v>
      </c>
      <c r="D54" s="3" t="s">
        <v>201</v>
      </c>
      <c r="E54"/>
      <c r="F54" s="14">
        <v>10.234126860962</v>
      </c>
      <c r="G54" s="55">
        <v>6.4857997760058801</v>
      </c>
      <c r="H54" s="14">
        <v>11.3166800383657</v>
      </c>
      <c r="I54" s="14">
        <v>8.6050983303824697</v>
      </c>
      <c r="J54" s="14">
        <v>16.772334617044802</v>
      </c>
      <c r="K54"/>
      <c r="L54"/>
      <c r="M54"/>
      <c r="N54"/>
      <c r="O54"/>
      <c r="P54" s="10"/>
      <c r="S54" s="25" t="s">
        <v>8</v>
      </c>
      <c r="T54" s="25">
        <v>4006321</v>
      </c>
      <c r="V54" s="26" t="s">
        <v>184</v>
      </c>
      <c r="W54" s="116"/>
      <c r="X54" s="20"/>
    </row>
    <row r="55" spans="3:28" ht="11.25" customHeight="1" x14ac:dyDescent="0.2">
      <c r="C55" s="39">
        <v>11576</v>
      </c>
      <c r="D55" s="3" t="s">
        <v>202</v>
      </c>
      <c r="E55"/>
      <c r="F55" s="14">
        <v>3.5233393177737899</v>
      </c>
      <c r="G55" s="55">
        <v>2.3722275795564101</v>
      </c>
      <c r="H55" s="14">
        <v>3.44985104270109</v>
      </c>
      <c r="I55" s="14">
        <v>2.28532360984503</v>
      </c>
      <c r="J55" s="14">
        <v>4.8542510121457498</v>
      </c>
      <c r="K55"/>
      <c r="L55"/>
      <c r="M55"/>
      <c r="N55"/>
      <c r="O55"/>
      <c r="P55" s="10"/>
      <c r="S55" s="25" t="s">
        <v>338</v>
      </c>
      <c r="T55" s="25">
        <v>4991374</v>
      </c>
      <c r="V55" s="19" t="s">
        <v>181</v>
      </c>
      <c r="W55" s="114">
        <v>6252</v>
      </c>
      <c r="X55" s="21" t="s">
        <v>213</v>
      </c>
    </row>
    <row r="56" spans="3:28" ht="11.25" customHeight="1" x14ac:dyDescent="0.2">
      <c r="D56"/>
      <c r="E56"/>
      <c r="F56" s="122"/>
      <c r="G56" s="120"/>
      <c r="H56" s="122"/>
      <c r="I56" s="122"/>
      <c r="J56" s="122"/>
      <c r="K56"/>
      <c r="L56"/>
      <c r="M56"/>
      <c r="N56"/>
      <c r="O56"/>
      <c r="P56" s="10"/>
      <c r="S56" s="25" t="s">
        <v>261</v>
      </c>
      <c r="T56" s="25">
        <v>4076262</v>
      </c>
      <c r="V56" s="19" t="s">
        <v>183</v>
      </c>
      <c r="W56" s="114">
        <v>9</v>
      </c>
      <c r="X56" s="21" t="s">
        <v>44</v>
      </c>
    </row>
    <row r="57" spans="3:28" ht="11.25" customHeight="1" x14ac:dyDescent="0.2">
      <c r="C57" s="39">
        <v>6419</v>
      </c>
      <c r="D57" s="3" t="s">
        <v>165</v>
      </c>
      <c r="E57"/>
      <c r="F57" s="14">
        <v>0.73301630434782605</v>
      </c>
      <c r="G57" s="55">
        <v>0.74220623501199001</v>
      </c>
      <c r="H57" s="14">
        <v>0.50267379679144397</v>
      </c>
      <c r="I57" s="14">
        <v>0.51618472162278795</v>
      </c>
      <c r="J57" s="14">
        <v>0.75613907123753998</v>
      </c>
      <c r="K57"/>
      <c r="L57"/>
      <c r="M57"/>
      <c r="N57"/>
      <c r="O57"/>
      <c r="P57" s="10"/>
      <c r="S57" s="25" t="s">
        <v>339</v>
      </c>
      <c r="T57" s="25">
        <v>4963960</v>
      </c>
    </row>
    <row r="58" spans="3:28" ht="11.25" customHeight="1" x14ac:dyDescent="0.2">
      <c r="C58" s="39">
        <v>4963</v>
      </c>
      <c r="D58" s="3" t="s">
        <v>203</v>
      </c>
      <c r="E58"/>
      <c r="F58" s="14">
        <v>2.7854755043227701</v>
      </c>
      <c r="G58" s="55">
        <v>3.4243471051540699</v>
      </c>
      <c r="H58" s="14">
        <v>3.04960573476703</v>
      </c>
      <c r="I58" s="14">
        <v>2.8623422365717599</v>
      </c>
      <c r="J58" s="14">
        <v>4.9796178343949</v>
      </c>
      <c r="K58"/>
      <c r="L58"/>
      <c r="M58"/>
      <c r="N58"/>
      <c r="O58"/>
      <c r="P58" s="10"/>
      <c r="S58" s="25" t="s">
        <v>9</v>
      </c>
      <c r="T58" s="25">
        <v>4056972</v>
      </c>
      <c r="V58" s="28" t="s">
        <v>185</v>
      </c>
    </row>
    <row r="59" spans="3:28" ht="6.75" customHeight="1" x14ac:dyDescent="0.2">
      <c r="D59"/>
      <c r="E59"/>
      <c r="F59" s="123"/>
      <c r="G59" s="120"/>
      <c r="H59" s="123"/>
      <c r="I59" s="123"/>
      <c r="J59" s="123"/>
      <c r="K59"/>
      <c r="L59"/>
      <c r="M59"/>
      <c r="N59"/>
      <c r="O59"/>
      <c r="P59" s="10"/>
      <c r="S59" s="25" t="s">
        <v>10</v>
      </c>
      <c r="T59" s="25">
        <v>4056974</v>
      </c>
      <c r="V59" s="118" t="s">
        <v>186</v>
      </c>
    </row>
    <row r="60" spans="3:28" ht="11.25" customHeight="1" x14ac:dyDescent="0.2">
      <c r="D60" s="79" t="s">
        <v>323</v>
      </c>
      <c r="E60" s="79"/>
      <c r="F60" s="87"/>
      <c r="G60" s="87"/>
      <c r="H60" s="87"/>
      <c r="I60" s="87"/>
      <c r="J60" s="87"/>
      <c r="K60"/>
      <c r="L60"/>
      <c r="M60"/>
      <c r="N60"/>
      <c r="O60"/>
      <c r="P60" s="10"/>
      <c r="S60" s="25" t="s">
        <v>340</v>
      </c>
      <c r="T60" s="25">
        <v>4229719</v>
      </c>
      <c r="V60" s="28" t="s">
        <v>187</v>
      </c>
    </row>
    <row r="61" spans="3:28" ht="11.25" customHeight="1" x14ac:dyDescent="0.2">
      <c r="C61" s="39">
        <v>7597</v>
      </c>
      <c r="D61" s="3" t="s">
        <v>204</v>
      </c>
      <c r="E61"/>
      <c r="F61" s="13">
        <v>1606000</v>
      </c>
      <c r="G61" s="56">
        <v>2346000</v>
      </c>
      <c r="H61" s="13">
        <v>1380000</v>
      </c>
      <c r="I61" s="13">
        <v>1753000</v>
      </c>
      <c r="J61" s="13">
        <v>858000</v>
      </c>
      <c r="K61"/>
      <c r="L61"/>
      <c r="M61"/>
      <c r="N61"/>
      <c r="O61"/>
      <c r="P61" s="10"/>
      <c r="S61" s="25" t="s">
        <v>410</v>
      </c>
      <c r="T61" s="25">
        <v>4086899</v>
      </c>
      <c r="V61" s="28" t="s">
        <v>149</v>
      </c>
      <c r="X61" s="27">
        <f>IF(ISNUMBER(F49),F49,NA())</f>
        <v>3.56822262118492</v>
      </c>
      <c r="Y61" s="27">
        <f>IF(ISNUMBER(G49),G49,NA())</f>
        <v>3.3172613307618102</v>
      </c>
      <c r="Z61" s="27">
        <f>IF(ISNUMBER(H49),H49,NA())</f>
        <v>3.32075471698113</v>
      </c>
      <c r="AA61" s="27">
        <f>IF(ISNUMBER(I49),I49,NA())</f>
        <v>3.4138559708295402</v>
      </c>
      <c r="AB61" s="27">
        <f>IF(ISNUMBER(J49),J49,NA())</f>
        <v>3.48279352226721</v>
      </c>
    </row>
    <row r="62" spans="3:28" ht="11.25" customHeight="1" x14ac:dyDescent="0.2">
      <c r="C62" s="39">
        <v>7598</v>
      </c>
      <c r="D62" s="3" t="s">
        <v>205</v>
      </c>
      <c r="E62"/>
      <c r="F62" s="13">
        <v>353000</v>
      </c>
      <c r="G62" s="56">
        <v>1158000</v>
      </c>
      <c r="H62" s="13">
        <v>899000</v>
      </c>
      <c r="I62" s="13">
        <v>883000</v>
      </c>
      <c r="J62" s="13">
        <v>1290000</v>
      </c>
      <c r="K62"/>
      <c r="L62"/>
      <c r="M62"/>
      <c r="N62"/>
      <c r="O62"/>
      <c r="P62" s="10"/>
      <c r="S62" s="25" t="s">
        <v>11</v>
      </c>
      <c r="T62" s="25">
        <v>4056975</v>
      </c>
      <c r="V62" s="118" t="s">
        <v>188</v>
      </c>
    </row>
    <row r="63" spans="3:28" ht="11.25" customHeight="1" x14ac:dyDescent="0.2">
      <c r="C63" s="39">
        <v>7599</v>
      </c>
      <c r="D63" s="3" t="s">
        <v>206</v>
      </c>
      <c r="E63"/>
      <c r="F63" s="13">
        <v>1251000</v>
      </c>
      <c r="G63" s="56">
        <v>1202000</v>
      </c>
      <c r="H63" s="13">
        <v>1157000</v>
      </c>
      <c r="I63" s="13">
        <v>148000</v>
      </c>
      <c r="J63" s="13">
        <v>1299000</v>
      </c>
      <c r="K63"/>
      <c r="L63"/>
      <c r="M63"/>
      <c r="N63"/>
      <c r="O63"/>
      <c r="P63" s="10"/>
      <c r="S63" s="25" t="s">
        <v>271</v>
      </c>
      <c r="T63" s="25">
        <v>4098671</v>
      </c>
      <c r="V63" s="28" t="s">
        <v>189</v>
      </c>
    </row>
    <row r="64" spans="3:28" ht="11.25" customHeight="1" x14ac:dyDescent="0.2">
      <c r="C64" s="39">
        <v>7600</v>
      </c>
      <c r="D64" s="3" t="s">
        <v>207</v>
      </c>
      <c r="E64"/>
      <c r="F64" s="13">
        <v>2028000</v>
      </c>
      <c r="G64" s="56">
        <v>1250000</v>
      </c>
      <c r="H64" s="13">
        <v>1202000</v>
      </c>
      <c r="I64" s="13">
        <v>1156000</v>
      </c>
      <c r="J64" s="13">
        <v>2047000</v>
      </c>
      <c r="K64"/>
      <c r="L64"/>
      <c r="M64"/>
      <c r="N64"/>
      <c r="O64"/>
      <c r="P64" s="10"/>
      <c r="S64" s="25" t="s">
        <v>396</v>
      </c>
      <c r="T64" s="25">
        <v>4545218</v>
      </c>
      <c r="V64" s="28" t="s">
        <v>190</v>
      </c>
    </row>
    <row r="65" spans="3:28" ht="11.25" customHeight="1" x14ac:dyDescent="0.2">
      <c r="C65" s="39">
        <v>7601</v>
      </c>
      <c r="D65" s="3" t="s">
        <v>208</v>
      </c>
      <c r="E65"/>
      <c r="F65" s="13">
        <v>1081000</v>
      </c>
      <c r="G65" s="56">
        <v>2027000</v>
      </c>
      <c r="H65" s="13">
        <v>1250000</v>
      </c>
      <c r="I65" s="13">
        <v>1202000</v>
      </c>
      <c r="J65" s="13">
        <v>1441000</v>
      </c>
      <c r="K65"/>
      <c r="L65"/>
      <c r="M65"/>
      <c r="N65"/>
      <c r="O65"/>
      <c r="P65" s="10"/>
      <c r="S65" s="25" t="s">
        <v>219</v>
      </c>
      <c r="T65" s="25">
        <v>4057157</v>
      </c>
      <c r="V65" s="28" t="s">
        <v>165</v>
      </c>
      <c r="X65" s="27">
        <f>IF(ISNUMBER(F57),F57,NA())</f>
        <v>0.73301630434782605</v>
      </c>
      <c r="Y65" s="27">
        <f>IF(ISNUMBER(G57),G57,NA())</f>
        <v>0.74220623501199001</v>
      </c>
      <c r="Z65" s="27">
        <f>IF(ISNUMBER(H57),H57,NA())</f>
        <v>0.50267379679144397</v>
      </c>
      <c r="AA65" s="27">
        <f>IF(ISNUMBER(I57),I57,NA())</f>
        <v>0.51618472162278795</v>
      </c>
      <c r="AB65" s="27">
        <f>IF(ISNUMBER(J57),J57,NA())</f>
        <v>0.75613907123753998</v>
      </c>
    </row>
    <row r="66" spans="3:28" ht="11.25" customHeight="1" x14ac:dyDescent="0.2">
      <c r="C66" s="39">
        <v>7602</v>
      </c>
      <c r="D66" s="3" t="s">
        <v>209</v>
      </c>
      <c r="E66"/>
      <c r="F66" s="13">
        <v>17672000</v>
      </c>
      <c r="G66" s="56">
        <v>16494000</v>
      </c>
      <c r="H66" s="13">
        <v>15109796</v>
      </c>
      <c r="I66" s="13">
        <v>14361683</v>
      </c>
      <c r="J66" s="13">
        <v>12610000</v>
      </c>
      <c r="K66"/>
      <c r="L66"/>
      <c r="M66"/>
      <c r="N66"/>
      <c r="O66"/>
      <c r="P66" s="10"/>
      <c r="S66" s="25" t="s">
        <v>288</v>
      </c>
      <c r="T66" s="25">
        <v>4057045</v>
      </c>
      <c r="V66" s="118" t="str">
        <f>"Capital Structure " &amp;"("&amp;F40&amp;")"</f>
        <v>Capital Structure (2021Y)</v>
      </c>
    </row>
    <row r="67" spans="3:28" ht="6.75" customHeight="1" x14ac:dyDescent="0.2">
      <c r="D67"/>
      <c r="E67"/>
      <c r="F67" s="123"/>
      <c r="G67" s="120"/>
      <c r="H67" s="123"/>
      <c r="I67" s="123"/>
      <c r="J67" s="123"/>
      <c r="K67"/>
      <c r="L67"/>
      <c r="M67"/>
      <c r="N67"/>
      <c r="O67"/>
      <c r="P67" s="10"/>
      <c r="S67" s="25" t="s">
        <v>12</v>
      </c>
      <c r="T67" s="25">
        <v>4057075</v>
      </c>
      <c r="V67" s="28" t="str">
        <f>"Commom Equity -"</f>
        <v>Commom Equity -</v>
      </c>
      <c r="X67" s="47">
        <f>F42</f>
        <v>26.416760559091301</v>
      </c>
    </row>
    <row r="68" spans="3:28" ht="11.25" customHeight="1" x14ac:dyDescent="0.2">
      <c r="D68" s="79" t="s">
        <v>324</v>
      </c>
      <c r="E68" s="88"/>
      <c r="F68" s="89"/>
      <c r="G68" s="89"/>
      <c r="H68" s="89"/>
      <c r="I68" s="89"/>
      <c r="J68" s="89"/>
      <c r="K68"/>
      <c r="L68"/>
      <c r="M68"/>
      <c r="N68"/>
      <c r="O68"/>
      <c r="P68" s="10"/>
      <c r="S68" s="25" t="s">
        <v>13</v>
      </c>
      <c r="T68" s="25">
        <v>4007784</v>
      </c>
      <c r="V68" s="28" t="str">
        <f>"Total Preferred -"</f>
        <v>Total Preferred -</v>
      </c>
      <c r="X68" s="47">
        <f>F43</f>
        <v>0</v>
      </c>
    </row>
    <row r="69" spans="3:28" ht="11.25" customHeight="1" x14ac:dyDescent="0.2">
      <c r="C69" s="39">
        <v>18626</v>
      </c>
      <c r="D69" s="3" t="s">
        <v>135</v>
      </c>
      <c r="F69" s="13">
        <v>11132000</v>
      </c>
      <c r="G69" s="56">
        <v>10790000</v>
      </c>
      <c r="H69" s="13">
        <v>11035000</v>
      </c>
      <c r="I69" s="13">
        <v>11261000</v>
      </c>
      <c r="J69" s="13">
        <v>10928000</v>
      </c>
      <c r="K69" s="4"/>
      <c r="L69" s="4"/>
      <c r="M69" s="4"/>
      <c r="N69"/>
      <c r="O69"/>
      <c r="P69" s="10"/>
      <c r="S69" s="25" t="s">
        <v>341</v>
      </c>
      <c r="T69" s="25">
        <v>4057049</v>
      </c>
      <c r="V69" s="28" t="str">
        <f>"Total Debt -"</f>
        <v>Total Debt -</v>
      </c>
      <c r="X69" s="47">
        <f>F44</f>
        <v>73.583239440908699</v>
      </c>
    </row>
    <row r="70" spans="3:28" ht="11.25" customHeight="1" x14ac:dyDescent="0.2">
      <c r="C70" s="39">
        <v>18630</v>
      </c>
      <c r="D70" s="3" t="s">
        <v>136</v>
      </c>
      <c r="F70" s="13">
        <v>3445000</v>
      </c>
      <c r="G70" s="56">
        <v>3070000</v>
      </c>
      <c r="H70" s="13">
        <v>3424000</v>
      </c>
      <c r="I70" s="13">
        <v>3647000</v>
      </c>
      <c r="J70" s="13">
        <v>3423000</v>
      </c>
      <c r="K70"/>
      <c r="L70"/>
      <c r="M70"/>
      <c r="N70"/>
      <c r="O70"/>
      <c r="P70" s="10"/>
      <c r="S70" s="25" t="s">
        <v>14</v>
      </c>
      <c r="T70" s="25">
        <v>4010420</v>
      </c>
      <c r="V70" s="118" t="s">
        <v>212</v>
      </c>
    </row>
    <row r="71" spans="3:28" ht="11.25" customHeight="1" x14ac:dyDescent="0.2">
      <c r="C71" s="39">
        <v>18631</v>
      </c>
      <c r="D71" s="3" t="s">
        <v>137</v>
      </c>
      <c r="F71" s="13" t="s">
        <v>320</v>
      </c>
      <c r="G71" s="56" t="s">
        <v>320</v>
      </c>
      <c r="H71" s="13" t="s">
        <v>320</v>
      </c>
      <c r="I71" s="13" t="s">
        <v>320</v>
      </c>
      <c r="J71" s="13" t="s">
        <v>320</v>
      </c>
      <c r="K71"/>
      <c r="L71"/>
      <c r="M71"/>
      <c r="N71"/>
      <c r="O71"/>
      <c r="P71" s="10"/>
      <c r="S71" s="25" t="s">
        <v>15</v>
      </c>
      <c r="T71" s="25">
        <v>4065694</v>
      </c>
      <c r="V71" s="28" t="s">
        <v>211</v>
      </c>
      <c r="X71" s="27">
        <f>IF(ISNUMBER(F52),F52,NA())</f>
        <v>6.07905660377358</v>
      </c>
      <c r="Y71" s="27">
        <f>IF(ISNUMBER(G52),G52,NA())</f>
        <v>6.5214026162790697</v>
      </c>
      <c r="Z71" s="27">
        <f>IF(ISNUMBER(H52),H52,NA())</f>
        <v>6.1966581937798999</v>
      </c>
      <c r="AA71" s="27">
        <f>IF(ISNUMBER(I52),I52,NA())</f>
        <v>5.2597129506008002</v>
      </c>
      <c r="AB71" s="27">
        <f>IF(ISNUMBER(J52),J52,NA())</f>
        <v>6.4802746294681803</v>
      </c>
    </row>
    <row r="72" spans="3:28" ht="11.25" customHeight="1" x14ac:dyDescent="0.2">
      <c r="C72" s="39">
        <v>18632</v>
      </c>
      <c r="D72" s="3" t="s">
        <v>138</v>
      </c>
      <c r="E72" s="5"/>
      <c r="F72" s="13">
        <v>3196000</v>
      </c>
      <c r="G72" s="56">
        <v>3291000</v>
      </c>
      <c r="H72" s="13">
        <v>2952000</v>
      </c>
      <c r="I72" s="13">
        <v>3133000</v>
      </c>
      <c r="J72" s="13">
        <v>2761000</v>
      </c>
      <c r="K72"/>
      <c r="L72"/>
      <c r="M72"/>
      <c r="N72"/>
      <c r="O72"/>
      <c r="P72" s="10"/>
      <c r="S72" s="25" t="s">
        <v>272</v>
      </c>
      <c r="T72" s="25">
        <v>4082886</v>
      </c>
    </row>
    <row r="73" spans="3:28" ht="11.25" customHeight="1" x14ac:dyDescent="0.2">
      <c r="C73" s="39">
        <v>18636</v>
      </c>
      <c r="D73" s="3" t="s">
        <v>139</v>
      </c>
      <c r="F73" s="13">
        <v>1571000</v>
      </c>
      <c r="G73" s="56">
        <v>1221000</v>
      </c>
      <c r="H73" s="13">
        <v>1141000</v>
      </c>
      <c r="I73" s="13">
        <v>986000</v>
      </c>
      <c r="J73" s="13">
        <v>1335000</v>
      </c>
      <c r="K73"/>
      <c r="L73"/>
      <c r="M73"/>
      <c r="N73"/>
      <c r="O73"/>
      <c r="P73" s="10"/>
      <c r="S73" s="25" t="s">
        <v>397</v>
      </c>
      <c r="T73" s="25">
        <v>4235589</v>
      </c>
    </row>
    <row r="74" spans="3:28" ht="11.25" customHeight="1" x14ac:dyDescent="0.2">
      <c r="C74" s="39">
        <v>18635</v>
      </c>
      <c r="D74" s="3" t="s">
        <v>140</v>
      </c>
      <c r="F74" s="13">
        <v>0</v>
      </c>
      <c r="G74" s="56">
        <v>0</v>
      </c>
      <c r="H74" s="13">
        <v>0</v>
      </c>
      <c r="I74" s="13">
        <v>0</v>
      </c>
      <c r="J74" s="13">
        <v>0</v>
      </c>
      <c r="K74"/>
      <c r="L74"/>
      <c r="M74"/>
      <c r="N74"/>
      <c r="O74"/>
      <c r="P74" s="10"/>
      <c r="S74" s="25" t="s">
        <v>289</v>
      </c>
      <c r="T74" s="25">
        <v>4304864</v>
      </c>
    </row>
    <row r="75" spans="3:28" ht="11.25" customHeight="1" x14ac:dyDescent="0.2">
      <c r="C75" s="39">
        <v>18634</v>
      </c>
      <c r="D75" s="3" t="s">
        <v>141</v>
      </c>
      <c r="F75" s="13">
        <v>9285000</v>
      </c>
      <c r="G75" s="56">
        <v>8628000</v>
      </c>
      <c r="H75" s="13">
        <v>8525000</v>
      </c>
      <c r="I75" s="13">
        <v>8759000</v>
      </c>
      <c r="J75" s="13">
        <v>8459000</v>
      </c>
      <c r="K75"/>
      <c r="L75"/>
      <c r="M75"/>
      <c r="N75"/>
      <c r="O75"/>
      <c r="P75" s="10"/>
      <c r="S75" s="25" t="s">
        <v>16</v>
      </c>
      <c r="T75" s="25">
        <v>4056958</v>
      </c>
    </row>
    <row r="76" spans="3:28" ht="11.25" customHeight="1" x14ac:dyDescent="0.2">
      <c r="C76" s="39">
        <v>6200</v>
      </c>
      <c r="D76" s="3" t="s">
        <v>142</v>
      </c>
      <c r="F76" s="13">
        <v>3975000</v>
      </c>
      <c r="G76" s="56">
        <v>3440000</v>
      </c>
      <c r="H76" s="13">
        <v>3344000</v>
      </c>
      <c r="I76" s="13">
        <v>3745000</v>
      </c>
      <c r="J76" s="13">
        <v>3441000</v>
      </c>
      <c r="K76"/>
      <c r="L76"/>
      <c r="M76"/>
      <c r="N76"/>
      <c r="O76"/>
      <c r="P76" s="10"/>
      <c r="S76" s="25" t="s">
        <v>313</v>
      </c>
      <c r="T76" s="25">
        <v>4246977</v>
      </c>
    </row>
    <row r="77" spans="3:28" ht="11.25" customHeight="1" x14ac:dyDescent="0.2">
      <c r="C77" s="39">
        <v>28017</v>
      </c>
      <c r="D77" s="3" t="s">
        <v>151</v>
      </c>
      <c r="E77"/>
      <c r="F77" s="13">
        <v>4096000</v>
      </c>
      <c r="G77" s="56">
        <v>3440000</v>
      </c>
      <c r="H77" s="13">
        <v>3344000</v>
      </c>
      <c r="I77" s="13">
        <v>3745000</v>
      </c>
      <c r="J77" s="13">
        <v>3482000</v>
      </c>
      <c r="K77"/>
      <c r="L77"/>
      <c r="M77"/>
      <c r="N77"/>
      <c r="O77"/>
      <c r="P77" s="10"/>
      <c r="S77" s="25" t="s">
        <v>273</v>
      </c>
      <c r="T77" s="25">
        <v>4142320</v>
      </c>
    </row>
    <row r="78" spans="3:28" ht="11.25" customHeight="1" x14ac:dyDescent="0.2">
      <c r="C78" s="39">
        <v>4424</v>
      </c>
      <c r="D78" s="3" t="s">
        <v>143</v>
      </c>
      <c r="F78" s="13">
        <v>1559000</v>
      </c>
      <c r="G78" s="56">
        <v>1129000</v>
      </c>
      <c r="H78" s="13">
        <v>1117000</v>
      </c>
      <c r="I78" s="13">
        <v>1512000</v>
      </c>
      <c r="J78" s="13">
        <v>1426000</v>
      </c>
      <c r="K78"/>
      <c r="L78"/>
      <c r="M78"/>
      <c r="N78"/>
      <c r="O78"/>
      <c r="P78" s="10"/>
      <c r="S78" s="25" t="s">
        <v>274</v>
      </c>
      <c r="T78" s="25">
        <v>4237697</v>
      </c>
    </row>
    <row r="79" spans="3:28" ht="11.25" customHeight="1" x14ac:dyDescent="0.2">
      <c r="C79" s="39">
        <v>4427</v>
      </c>
      <c r="D79" s="3" t="s">
        <v>144</v>
      </c>
      <c r="F79" s="13">
        <v>320000</v>
      </c>
      <c r="G79" s="56">
        <v>126000</v>
      </c>
      <c r="H79" s="13">
        <v>213000</v>
      </c>
      <c r="I79" s="13">
        <v>490000</v>
      </c>
      <c r="J79" s="13">
        <v>1715000</v>
      </c>
      <c r="K79"/>
      <c r="L79"/>
      <c r="M79"/>
      <c r="N79"/>
      <c r="O79"/>
      <c r="P79" s="10"/>
      <c r="S79" s="25" t="s">
        <v>431</v>
      </c>
      <c r="T79" s="25">
        <v>4103085</v>
      </c>
    </row>
    <row r="80" spans="3:28" ht="11.25" customHeight="1" x14ac:dyDescent="0.2">
      <c r="C80" s="39">
        <v>4429</v>
      </c>
      <c r="D80" s="3" t="s">
        <v>145</v>
      </c>
      <c r="F80" s="13">
        <v>0</v>
      </c>
      <c r="G80" s="56">
        <v>0</v>
      </c>
      <c r="H80" s="13">
        <v>0</v>
      </c>
      <c r="I80" s="13">
        <v>0</v>
      </c>
      <c r="J80" s="13">
        <v>0</v>
      </c>
      <c r="K80"/>
      <c r="L80"/>
      <c r="M80"/>
      <c r="N80"/>
      <c r="O80"/>
      <c r="P80" s="10"/>
      <c r="S80" s="25" t="s">
        <v>275</v>
      </c>
      <c r="T80" s="25">
        <v>4166117</v>
      </c>
    </row>
    <row r="81" spans="3:20" ht="11.25" customHeight="1" x14ac:dyDescent="0.2">
      <c r="C81" s="39">
        <v>4430</v>
      </c>
      <c r="D81" s="23" t="s">
        <v>146</v>
      </c>
      <c r="E81" s="23"/>
      <c r="F81" s="92">
        <v>1239000</v>
      </c>
      <c r="G81" s="93">
        <v>1003000</v>
      </c>
      <c r="H81" s="92">
        <v>904000</v>
      </c>
      <c r="I81" s="92">
        <v>1022000</v>
      </c>
      <c r="J81" s="92">
        <v>-289000</v>
      </c>
      <c r="K81"/>
      <c r="L81"/>
      <c r="M81"/>
      <c r="N81"/>
      <c r="O81"/>
      <c r="P81" s="10"/>
      <c r="S81" s="25" t="s">
        <v>276</v>
      </c>
      <c r="T81" s="25">
        <v>4276419</v>
      </c>
    </row>
    <row r="82" spans="3:20" ht="11.25" customHeight="1" x14ac:dyDescent="0.2">
      <c r="C82" s="39">
        <v>833</v>
      </c>
      <c r="D82" s="94" t="s">
        <v>147</v>
      </c>
      <c r="E82" s="95"/>
      <c r="F82" s="96">
        <v>1283000</v>
      </c>
      <c r="G82" s="97">
        <v>1079000</v>
      </c>
      <c r="H82" s="96">
        <v>912000</v>
      </c>
      <c r="I82" s="96">
        <v>1348000</v>
      </c>
      <c r="J82" s="96">
        <v>-1724000</v>
      </c>
      <c r="K82"/>
      <c r="L82"/>
      <c r="M82"/>
      <c r="N82"/>
      <c r="O82"/>
      <c r="P82" s="10"/>
      <c r="S82" s="25" t="s">
        <v>17</v>
      </c>
      <c r="T82" s="25">
        <v>4057059</v>
      </c>
    </row>
    <row r="83" spans="3:20" ht="11.25" customHeight="1" x14ac:dyDescent="0.2">
      <c r="C83" s="39">
        <v>47814</v>
      </c>
      <c r="D83" s="32" t="s">
        <v>191</v>
      </c>
      <c r="F83" s="13">
        <v>0</v>
      </c>
      <c r="G83" s="56">
        <v>0</v>
      </c>
      <c r="H83" s="13">
        <v>0</v>
      </c>
      <c r="I83" s="13">
        <v>0</v>
      </c>
      <c r="J83" s="13">
        <v>0</v>
      </c>
      <c r="K83" s="16"/>
      <c r="L83"/>
      <c r="M83"/>
      <c r="N83"/>
      <c r="O83"/>
      <c r="P83" s="10"/>
      <c r="S83" s="25" t="s">
        <v>18</v>
      </c>
      <c r="T83" s="25">
        <v>4057141</v>
      </c>
    </row>
    <row r="84" spans="3:20" ht="11.25" customHeight="1" x14ac:dyDescent="0.2">
      <c r="C84" s="39">
        <v>47813</v>
      </c>
      <c r="D84" s="29" t="s">
        <v>192</v>
      </c>
      <c r="E84"/>
      <c r="F84" s="13">
        <v>1283000</v>
      </c>
      <c r="G84" s="56">
        <v>1079000</v>
      </c>
      <c r="H84" s="13">
        <v>912000</v>
      </c>
      <c r="I84" s="13">
        <v>1348000</v>
      </c>
      <c r="J84" s="13">
        <v>-1724000</v>
      </c>
      <c r="K84"/>
      <c r="L84"/>
      <c r="M84"/>
      <c r="N84"/>
      <c r="O84"/>
      <c r="P84" s="10"/>
      <c r="S84" s="25" t="s">
        <v>19</v>
      </c>
      <c r="T84" s="25">
        <v>4074390</v>
      </c>
    </row>
    <row r="85" spans="3:20" ht="6.75" customHeight="1" x14ac:dyDescent="0.2">
      <c r="D85"/>
      <c r="E85"/>
      <c r="F85" s="123"/>
      <c r="G85" s="120"/>
      <c r="H85" s="123"/>
      <c r="I85" s="123"/>
      <c r="J85" s="123"/>
      <c r="K85"/>
      <c r="L85"/>
      <c r="M85"/>
      <c r="N85"/>
      <c r="O85"/>
      <c r="P85" s="10"/>
      <c r="S85" s="25" t="s">
        <v>220</v>
      </c>
      <c r="T85" s="25">
        <v>4057076</v>
      </c>
    </row>
    <row r="86" spans="3:20" ht="11.25" customHeight="1" x14ac:dyDescent="0.2">
      <c r="D86" s="79" t="s">
        <v>325</v>
      </c>
      <c r="E86" s="88"/>
      <c r="F86" s="90"/>
      <c r="G86" s="90"/>
      <c r="H86" s="90"/>
      <c r="I86" s="90"/>
      <c r="J86" s="90"/>
      <c r="K86"/>
      <c r="L86"/>
      <c r="M86"/>
      <c r="N86"/>
      <c r="O86"/>
      <c r="P86" s="10"/>
      <c r="S86" s="25" t="s">
        <v>20</v>
      </c>
      <c r="T86" s="25">
        <v>4056978</v>
      </c>
    </row>
    <row r="87" spans="3:20" ht="11.25" customHeight="1" x14ac:dyDescent="0.2">
      <c r="C87" s="39">
        <v>6359</v>
      </c>
      <c r="D87" s="3" t="s">
        <v>152</v>
      </c>
      <c r="E87"/>
      <c r="F87" s="13">
        <v>3237000</v>
      </c>
      <c r="G87" s="56">
        <v>3714000</v>
      </c>
      <c r="H87" s="13">
        <v>2444000</v>
      </c>
      <c r="I87" s="13">
        <v>2392000</v>
      </c>
      <c r="J87" s="13">
        <v>3110000</v>
      </c>
      <c r="K87"/>
      <c r="L87"/>
      <c r="M87"/>
      <c r="N87"/>
      <c r="O87"/>
      <c r="P87" s="10"/>
      <c r="S87" s="25" t="s">
        <v>21</v>
      </c>
      <c r="T87" s="25">
        <v>4057039</v>
      </c>
    </row>
    <row r="88" spans="3:20" ht="11.25" customHeight="1" x14ac:dyDescent="0.2">
      <c r="C88" s="39">
        <v>18807</v>
      </c>
      <c r="D88" s="3" t="s">
        <v>153</v>
      </c>
      <c r="E88"/>
      <c r="F88" s="13">
        <v>35023000</v>
      </c>
      <c r="G88" s="56">
        <v>33604000</v>
      </c>
      <c r="H88" s="13">
        <v>31881000</v>
      </c>
      <c r="I88" s="13">
        <v>29911000</v>
      </c>
      <c r="J88" s="13">
        <v>29233000</v>
      </c>
      <c r="K88"/>
      <c r="L88"/>
      <c r="M88"/>
      <c r="N88"/>
      <c r="O88"/>
      <c r="P88" s="10"/>
      <c r="S88" s="25" t="s">
        <v>22</v>
      </c>
      <c r="T88" s="25">
        <v>4057113</v>
      </c>
    </row>
    <row r="89" spans="3:20" ht="11.25" customHeight="1" x14ac:dyDescent="0.2">
      <c r="C89" s="39">
        <v>18851</v>
      </c>
      <c r="D89" s="3" t="s">
        <v>154</v>
      </c>
      <c r="E89"/>
      <c r="F89" s="13" t="s">
        <v>320</v>
      </c>
      <c r="G89" s="56" t="s">
        <v>320</v>
      </c>
      <c r="H89" s="13" t="s">
        <v>320</v>
      </c>
      <c r="I89" s="13" t="s">
        <v>320</v>
      </c>
      <c r="J89" s="13" t="s">
        <v>320</v>
      </c>
      <c r="K89"/>
      <c r="L89"/>
      <c r="M89"/>
      <c r="N89"/>
      <c r="O89"/>
      <c r="P89" s="10"/>
      <c r="S89" s="25" t="s">
        <v>342</v>
      </c>
      <c r="T89" s="25">
        <v>4393379</v>
      </c>
    </row>
    <row r="90" spans="3:20" ht="11.25" customHeight="1" x14ac:dyDescent="0.2">
      <c r="C90" s="39">
        <v>18823</v>
      </c>
      <c r="D90" s="3" t="s">
        <v>155</v>
      </c>
      <c r="E90"/>
      <c r="F90" s="13" t="s">
        <v>320</v>
      </c>
      <c r="G90" s="56" t="s">
        <v>320</v>
      </c>
      <c r="H90" s="13" t="s">
        <v>320</v>
      </c>
      <c r="I90" s="13" t="s">
        <v>320</v>
      </c>
      <c r="J90" s="13" t="s">
        <v>320</v>
      </c>
      <c r="K90"/>
      <c r="L90"/>
      <c r="M90"/>
      <c r="N90"/>
      <c r="O90"/>
      <c r="P90" s="10"/>
      <c r="S90" s="25" t="s">
        <v>290</v>
      </c>
      <c r="T90" s="25">
        <v>4056937</v>
      </c>
    </row>
    <row r="91" spans="3:20" ht="11.25" customHeight="1" x14ac:dyDescent="0.2">
      <c r="C91" s="39">
        <v>3706</v>
      </c>
      <c r="D91" s="23" t="s">
        <v>156</v>
      </c>
      <c r="E91" s="10"/>
      <c r="F91" s="92" t="s">
        <v>320</v>
      </c>
      <c r="G91" s="93">
        <v>5691000</v>
      </c>
      <c r="H91" s="92">
        <v>5698000</v>
      </c>
      <c r="I91" s="92">
        <v>5711000</v>
      </c>
      <c r="J91" s="92">
        <v>5723000</v>
      </c>
      <c r="K91"/>
      <c r="L91"/>
      <c r="M91"/>
      <c r="N91"/>
      <c r="O91"/>
      <c r="P91" s="10"/>
      <c r="S91" s="25" t="s">
        <v>23</v>
      </c>
      <c r="T91" s="25">
        <v>4056982</v>
      </c>
    </row>
    <row r="92" spans="3:20" ht="11.25" customHeight="1" x14ac:dyDescent="0.2">
      <c r="C92" s="39">
        <v>220</v>
      </c>
      <c r="D92" s="98" t="s">
        <v>157</v>
      </c>
      <c r="E92" s="95"/>
      <c r="F92" s="96">
        <v>45432000</v>
      </c>
      <c r="G92" s="97">
        <v>44464000</v>
      </c>
      <c r="H92" s="96">
        <v>42301000</v>
      </c>
      <c r="I92" s="96">
        <v>40063000</v>
      </c>
      <c r="J92" s="96">
        <v>42257000</v>
      </c>
      <c r="K92"/>
      <c r="L92"/>
      <c r="M92"/>
      <c r="N92"/>
      <c r="O92"/>
      <c r="P92" s="10"/>
      <c r="S92" s="25" t="s">
        <v>24</v>
      </c>
      <c r="T92" s="25">
        <v>4004172</v>
      </c>
    </row>
    <row r="93" spans="3:20" ht="11.25" customHeight="1" x14ac:dyDescent="0.2">
      <c r="C93" s="39">
        <v>6361</v>
      </c>
      <c r="D93" s="3" t="s">
        <v>158</v>
      </c>
      <c r="E93"/>
      <c r="F93" s="13">
        <v>4416000</v>
      </c>
      <c r="G93" s="56">
        <v>5004000</v>
      </c>
      <c r="H93" s="13">
        <v>4862000</v>
      </c>
      <c r="I93" s="13">
        <v>4634000</v>
      </c>
      <c r="J93" s="13">
        <v>4113000</v>
      </c>
      <c r="K93"/>
      <c r="L93"/>
      <c r="M93"/>
      <c r="N93"/>
      <c r="O93"/>
      <c r="P93" s="10"/>
      <c r="S93" s="25" t="s">
        <v>25</v>
      </c>
      <c r="T93" s="25">
        <v>4000672</v>
      </c>
    </row>
    <row r="94" spans="3:20" ht="11.25" customHeight="1" x14ac:dyDescent="0.2">
      <c r="C94" s="39">
        <v>6148</v>
      </c>
      <c r="D94" s="3" t="s">
        <v>159</v>
      </c>
      <c r="E94"/>
      <c r="F94" s="13">
        <v>22519000</v>
      </c>
      <c r="G94" s="56">
        <v>22394000</v>
      </c>
      <c r="H94" s="13">
        <v>19859000</v>
      </c>
      <c r="I94" s="13">
        <v>17751000</v>
      </c>
      <c r="J94" s="13">
        <v>18687000</v>
      </c>
      <c r="K94"/>
      <c r="L94"/>
      <c r="M94"/>
      <c r="N94"/>
      <c r="O94"/>
      <c r="P94" s="10"/>
      <c r="S94" s="25" t="s">
        <v>26</v>
      </c>
      <c r="T94" s="25">
        <v>4059402</v>
      </c>
    </row>
    <row r="95" spans="3:20" ht="11.25" customHeight="1" x14ac:dyDescent="0.2">
      <c r="C95" s="39">
        <v>18082</v>
      </c>
      <c r="D95" s="3" t="s">
        <v>160</v>
      </c>
      <c r="E95"/>
      <c r="F95" s="13">
        <v>1592000</v>
      </c>
      <c r="G95" s="56">
        <v>1563000</v>
      </c>
      <c r="H95" s="13">
        <v>2331000</v>
      </c>
      <c r="I95" s="13">
        <v>2958000</v>
      </c>
      <c r="J95" s="13">
        <v>5666000</v>
      </c>
      <c r="K95"/>
      <c r="L95"/>
      <c r="M95"/>
      <c r="N95"/>
      <c r="O95"/>
      <c r="P95" s="10"/>
      <c r="S95" s="25" t="s">
        <v>27</v>
      </c>
      <c r="T95" s="25">
        <v>4057080</v>
      </c>
    </row>
    <row r="96" spans="3:20" ht="11.25" customHeight="1" x14ac:dyDescent="0.2">
      <c r="C96" s="39">
        <v>845</v>
      </c>
      <c r="D96" s="3" t="s">
        <v>174</v>
      </c>
      <c r="E96"/>
      <c r="F96" s="13">
        <v>24164000</v>
      </c>
      <c r="G96" s="56">
        <v>24782000</v>
      </c>
      <c r="H96" s="13">
        <v>21271000</v>
      </c>
      <c r="I96" s="13">
        <v>19504000</v>
      </c>
      <c r="J96" s="13">
        <v>19545000</v>
      </c>
      <c r="K96"/>
      <c r="L96"/>
      <c r="M96"/>
      <c r="N96"/>
      <c r="O96"/>
      <c r="P96" s="10"/>
      <c r="S96" s="25" t="s">
        <v>28</v>
      </c>
      <c r="T96" s="25">
        <v>4057041</v>
      </c>
    </row>
    <row r="97" spans="3:20" ht="11.25" customHeight="1" x14ac:dyDescent="0.2">
      <c r="C97" s="39">
        <v>49691</v>
      </c>
      <c r="D97" s="32" t="s">
        <v>193</v>
      </c>
      <c r="E97"/>
      <c r="F97" s="13">
        <v>8675000</v>
      </c>
      <c r="G97" s="56">
        <v>7237000</v>
      </c>
      <c r="H97" s="13">
        <v>6975000</v>
      </c>
      <c r="I97" s="13">
        <v>6814000</v>
      </c>
      <c r="J97" s="13">
        <v>3925000</v>
      </c>
      <c r="K97"/>
      <c r="L97"/>
      <c r="M97"/>
      <c r="N97"/>
      <c r="O97"/>
      <c r="P97" s="10"/>
      <c r="S97" s="25" t="s">
        <v>432</v>
      </c>
      <c r="T97" s="25">
        <v>4072145</v>
      </c>
    </row>
    <row r="98" spans="3:20" ht="11.25" customHeight="1" x14ac:dyDescent="0.2">
      <c r="C98" s="48">
        <v>47772</v>
      </c>
      <c r="D98" s="99" t="s">
        <v>194</v>
      </c>
      <c r="E98" s="10"/>
      <c r="F98" s="92">
        <v>0</v>
      </c>
      <c r="G98" s="93">
        <v>0</v>
      </c>
      <c r="H98" s="92">
        <v>0</v>
      </c>
      <c r="I98" s="92">
        <v>0</v>
      </c>
      <c r="J98" s="92">
        <v>0</v>
      </c>
      <c r="K98"/>
      <c r="L98"/>
      <c r="M98"/>
      <c r="N98"/>
      <c r="O98"/>
      <c r="P98" s="10"/>
      <c r="S98" s="25" t="s">
        <v>29</v>
      </c>
      <c r="T98" s="25">
        <v>4057081</v>
      </c>
    </row>
    <row r="99" spans="3:20" ht="11.25" customHeight="1" x14ac:dyDescent="0.2">
      <c r="C99" s="39">
        <v>3800</v>
      </c>
      <c r="D99" s="94" t="s">
        <v>161</v>
      </c>
      <c r="E99" s="95"/>
      <c r="F99" s="96">
        <v>8675000</v>
      </c>
      <c r="G99" s="97">
        <v>7237000</v>
      </c>
      <c r="H99" s="96">
        <v>6975000</v>
      </c>
      <c r="I99" s="96">
        <v>6814000</v>
      </c>
      <c r="J99" s="96">
        <v>3925000</v>
      </c>
      <c r="K99"/>
      <c r="L99"/>
      <c r="M99"/>
      <c r="N99"/>
      <c r="O99"/>
      <c r="P99" s="10"/>
      <c r="S99" s="25" t="s">
        <v>282</v>
      </c>
      <c r="T99" s="25">
        <v>4420429</v>
      </c>
    </row>
    <row r="100" spans="3:20" ht="11.25" customHeight="1" x14ac:dyDescent="0.2">
      <c r="C100" s="39">
        <v>18081</v>
      </c>
      <c r="D100" s="3" t="s">
        <v>163</v>
      </c>
      <c r="E100"/>
      <c r="F100" s="13">
        <v>0</v>
      </c>
      <c r="G100" s="56">
        <v>0</v>
      </c>
      <c r="H100" s="13">
        <v>0</v>
      </c>
      <c r="I100" s="13">
        <v>0</v>
      </c>
      <c r="J100" s="13">
        <v>0</v>
      </c>
      <c r="K100"/>
      <c r="L100"/>
      <c r="M100"/>
      <c r="N100"/>
      <c r="O100"/>
      <c r="P100" s="10"/>
      <c r="S100" s="25" t="s">
        <v>30</v>
      </c>
      <c r="T100" s="25">
        <v>103347</v>
      </c>
    </row>
    <row r="101" spans="3:20" ht="11.25" customHeight="1" x14ac:dyDescent="0.2">
      <c r="C101" s="39">
        <v>17860</v>
      </c>
      <c r="D101" s="3" t="s">
        <v>162</v>
      </c>
      <c r="E101"/>
      <c r="F101" s="13">
        <v>32839000</v>
      </c>
      <c r="G101" s="56">
        <v>32019000</v>
      </c>
      <c r="H101" s="13">
        <v>28246000</v>
      </c>
      <c r="I101" s="13">
        <v>26318000</v>
      </c>
      <c r="J101" s="13">
        <v>23470000</v>
      </c>
      <c r="K101"/>
      <c r="L101"/>
      <c r="M101"/>
      <c r="N101"/>
      <c r="O101"/>
      <c r="P101" s="10"/>
      <c r="S101" s="25" t="s">
        <v>32</v>
      </c>
      <c r="T101" s="25">
        <v>4057082</v>
      </c>
    </row>
    <row r="102" spans="3:20" ht="6.75" customHeight="1" x14ac:dyDescent="0.2">
      <c r="D102" s="10"/>
      <c r="E102" s="10"/>
      <c r="F102" s="124"/>
      <c r="G102" s="125"/>
      <c r="H102" s="124"/>
      <c r="I102" s="124"/>
      <c r="J102" s="124"/>
      <c r="K102"/>
      <c r="L102"/>
      <c r="M102"/>
      <c r="N102"/>
      <c r="O102"/>
      <c r="P102" s="10"/>
      <c r="S102" s="25" t="s">
        <v>343</v>
      </c>
      <c r="T102" s="25">
        <v>4057099</v>
      </c>
    </row>
    <row r="103" spans="3:20" ht="11.25" customHeight="1" x14ac:dyDescent="0.2">
      <c r="D103" s="79" t="s">
        <v>326</v>
      </c>
      <c r="E103" s="88"/>
      <c r="F103" s="90"/>
      <c r="G103" s="90"/>
      <c r="H103" s="90"/>
      <c r="I103" s="90"/>
      <c r="J103" s="90"/>
      <c r="K103"/>
      <c r="L103"/>
      <c r="M103"/>
      <c r="N103"/>
      <c r="O103"/>
      <c r="P103" s="10"/>
      <c r="S103" s="25" t="s">
        <v>319</v>
      </c>
      <c r="T103" s="25">
        <v>4001616</v>
      </c>
    </row>
    <row r="104" spans="3:20" ht="11.25" customHeight="1" x14ac:dyDescent="0.2">
      <c r="C104" s="39">
        <v>4991</v>
      </c>
      <c r="D104" s="3" t="s">
        <v>168</v>
      </c>
      <c r="E104"/>
      <c r="F104" s="13">
        <v>2811000</v>
      </c>
      <c r="G104" s="56">
        <v>1423000</v>
      </c>
      <c r="H104" s="13">
        <v>2467000</v>
      </c>
      <c r="I104" s="13">
        <v>1410000</v>
      </c>
      <c r="J104" s="13">
        <v>3808000</v>
      </c>
      <c r="K104"/>
      <c r="L104"/>
      <c r="M104"/>
      <c r="N104"/>
      <c r="O104"/>
      <c r="P104" s="10"/>
      <c r="S104" s="25" t="s">
        <v>411</v>
      </c>
      <c r="T104" s="25">
        <v>4057043</v>
      </c>
    </row>
    <row r="105" spans="3:20" ht="11.25" customHeight="1" x14ac:dyDescent="0.2">
      <c r="C105" s="39">
        <v>4993</v>
      </c>
      <c r="D105" s="3" t="s">
        <v>169</v>
      </c>
      <c r="E105"/>
      <c r="F105" s="13">
        <v>-2559000</v>
      </c>
      <c r="G105" s="56">
        <v>-2908000</v>
      </c>
      <c r="H105" s="13">
        <v>-2873000</v>
      </c>
      <c r="I105" s="13">
        <v>-3018000</v>
      </c>
      <c r="J105" s="13">
        <v>-2723000</v>
      </c>
      <c r="K105"/>
      <c r="L105"/>
      <c r="M105"/>
      <c r="N105"/>
      <c r="O105"/>
      <c r="P105" s="10"/>
      <c r="S105" s="25" t="s">
        <v>262</v>
      </c>
      <c r="T105" s="25">
        <v>4057083</v>
      </c>
    </row>
    <row r="106" spans="3:20" ht="11.25" customHeight="1" x14ac:dyDescent="0.2">
      <c r="C106" s="39">
        <v>4992</v>
      </c>
      <c r="D106" s="3" t="s">
        <v>170</v>
      </c>
      <c r="E106"/>
      <c r="F106" s="13">
        <v>-542000</v>
      </c>
      <c r="G106" s="56">
        <v>2607000</v>
      </c>
      <c r="H106" s="13">
        <v>656000</v>
      </c>
      <c r="I106" s="13">
        <v>1394000</v>
      </c>
      <c r="J106" s="13">
        <v>-702000</v>
      </c>
      <c r="K106"/>
      <c r="L106"/>
      <c r="M106"/>
      <c r="N106"/>
      <c r="O106"/>
      <c r="P106" s="10"/>
      <c r="S106" s="25" t="s">
        <v>33</v>
      </c>
      <c r="T106" s="25">
        <v>4057044</v>
      </c>
    </row>
    <row r="107" spans="3:20" ht="11.25" customHeight="1" x14ac:dyDescent="0.2">
      <c r="C107" s="39">
        <v>4994</v>
      </c>
      <c r="D107" s="3" t="s">
        <v>171</v>
      </c>
      <c r="E107"/>
      <c r="F107" s="13">
        <v>0</v>
      </c>
      <c r="G107" s="56">
        <v>0</v>
      </c>
      <c r="H107" s="13">
        <v>0</v>
      </c>
      <c r="I107" s="13">
        <v>0</v>
      </c>
      <c r="J107" s="13">
        <v>0</v>
      </c>
      <c r="K107"/>
      <c r="L107"/>
      <c r="M107"/>
      <c r="N107"/>
      <c r="O107"/>
      <c r="P107" s="10"/>
      <c r="S107" s="25" t="s">
        <v>263</v>
      </c>
      <c r="T107" s="25">
        <v>4057126</v>
      </c>
    </row>
    <row r="108" spans="3:20" ht="11.25" customHeight="1" x14ac:dyDescent="0.2">
      <c r="C108" s="39">
        <v>4995</v>
      </c>
      <c r="D108" s="3" t="s">
        <v>172</v>
      </c>
      <c r="E108"/>
      <c r="F108" s="13">
        <v>-290000</v>
      </c>
      <c r="G108" s="56">
        <v>1122000</v>
      </c>
      <c r="H108" s="13">
        <v>250000</v>
      </c>
      <c r="I108" s="13">
        <v>-214000</v>
      </c>
      <c r="J108" s="13">
        <v>383000</v>
      </c>
      <c r="K108"/>
      <c r="L108"/>
      <c r="M108"/>
      <c r="N108"/>
      <c r="O108"/>
      <c r="P108" s="10"/>
      <c r="S108" s="25" t="s">
        <v>34</v>
      </c>
      <c r="T108" s="25">
        <v>4004320</v>
      </c>
    </row>
    <row r="109" spans="3:20" ht="6.75" customHeight="1" x14ac:dyDescent="0.2">
      <c r="D109" s="10"/>
      <c r="E109" s="10"/>
      <c r="F109" s="124"/>
      <c r="G109" s="125"/>
      <c r="H109" s="124"/>
      <c r="I109" s="124"/>
      <c r="J109" s="124"/>
      <c r="K109"/>
      <c r="L109"/>
      <c r="M109"/>
      <c r="N109"/>
      <c r="O109"/>
      <c r="P109" s="10"/>
      <c r="S109" s="25" t="s">
        <v>35</v>
      </c>
      <c r="T109" s="25">
        <v>4121470</v>
      </c>
    </row>
    <row r="110" spans="3:20" ht="11.25" customHeight="1" x14ac:dyDescent="0.2">
      <c r="D110" s="79" t="s">
        <v>327</v>
      </c>
      <c r="E110" s="88"/>
      <c r="F110" s="91"/>
      <c r="G110" s="91"/>
      <c r="H110" s="91"/>
      <c r="I110" s="91"/>
      <c r="J110" s="91"/>
      <c r="K110"/>
      <c r="L110"/>
      <c r="M110"/>
      <c r="N110"/>
      <c r="O110"/>
      <c r="P110" s="10"/>
      <c r="S110" s="25" t="s">
        <v>291</v>
      </c>
      <c r="T110" s="25">
        <v>4056998</v>
      </c>
    </row>
    <row r="111" spans="3:20" ht="11.25" customHeight="1" x14ac:dyDescent="0.2">
      <c r="C111" s="39">
        <v>281</v>
      </c>
      <c r="D111" s="3" t="s">
        <v>166</v>
      </c>
      <c r="E111"/>
      <c r="F111" s="14">
        <v>2.8948229374668601</v>
      </c>
      <c r="G111" s="55">
        <v>2.5267323718558501</v>
      </c>
      <c r="H111" s="14">
        <v>2.22354963367507</v>
      </c>
      <c r="I111" s="14">
        <v>3.404706729221</v>
      </c>
      <c r="J111" s="14">
        <v>-3.9886517767026</v>
      </c>
      <c r="K111"/>
      <c r="L111"/>
      <c r="M111"/>
      <c r="N111"/>
      <c r="O111"/>
      <c r="P111" s="10"/>
      <c r="S111" s="25" t="s">
        <v>292</v>
      </c>
      <c r="T111" s="25">
        <v>4062444</v>
      </c>
    </row>
    <row r="112" spans="3:20" ht="11.25" customHeight="1" x14ac:dyDescent="0.2">
      <c r="C112" s="39">
        <v>284</v>
      </c>
      <c r="D112" s="3" t="s">
        <v>167</v>
      </c>
      <c r="E112"/>
      <c r="F112" s="14">
        <v>16.9793217535153</v>
      </c>
      <c r="G112" s="55">
        <v>15.2773353155641</v>
      </c>
      <c r="H112" s="14">
        <v>12.859786727769499</v>
      </c>
      <c r="I112" s="14">
        <v>19.738985594787</v>
      </c>
      <c r="J112" s="14">
        <v>-28.795724068815801</v>
      </c>
      <c r="K112"/>
      <c r="L112"/>
      <c r="M112"/>
      <c r="N112"/>
      <c r="O112"/>
      <c r="P112" s="10"/>
      <c r="S112" s="25" t="s">
        <v>36</v>
      </c>
      <c r="T112" s="25">
        <v>4057103</v>
      </c>
    </row>
    <row r="113" spans="2:20" ht="11.25" customHeight="1" x14ac:dyDescent="0.2">
      <c r="C113" s="39">
        <v>18791</v>
      </c>
      <c r="D113" s="76" t="s">
        <v>173</v>
      </c>
      <c r="E113" s="61"/>
      <c r="F113" s="100">
        <v>4.0447029523494296</v>
      </c>
      <c r="G113" s="101">
        <v>3.6580766280602299</v>
      </c>
      <c r="H113" s="100">
        <v>3.2789832275693498</v>
      </c>
      <c r="I113" s="100">
        <v>5.0816628497648599</v>
      </c>
      <c r="J113" s="100">
        <v>-6.0949687341184804</v>
      </c>
      <c r="K113" s="61"/>
      <c r="L113" s="62"/>
      <c r="M113" s="61"/>
      <c r="N113" s="102"/>
      <c r="O113" s="61"/>
      <c r="P113" s="10"/>
      <c r="S113" s="25" t="s">
        <v>37</v>
      </c>
      <c r="T113" s="25">
        <v>4057079</v>
      </c>
    </row>
    <row r="114" spans="2:20" ht="11.25" customHeight="1" x14ac:dyDescent="0.2">
      <c r="B114" s="1">
        <f>COUNT(C:C)-72</f>
        <v>1</v>
      </c>
      <c r="J114" s="3"/>
      <c r="K114" s="3"/>
      <c r="L114" s="3"/>
      <c r="M114" s="3"/>
      <c r="N114" s="3"/>
      <c r="O114"/>
      <c r="P114" s="10"/>
      <c r="S114" s="25" t="s">
        <v>293</v>
      </c>
      <c r="T114" s="25">
        <v>4004192</v>
      </c>
    </row>
    <row r="115" spans="2:20" x14ac:dyDescent="0.2">
      <c r="B115" s="8" t="str">
        <f>_xll.SNL.Clients.Office.Excel.Functions.SNLQuery("PendingCases",D118:O118)</f>
        <v>SNLQuery</v>
      </c>
      <c r="E115"/>
      <c r="F115"/>
      <c r="H115"/>
      <c r="I115"/>
      <c r="J115"/>
      <c r="K115"/>
      <c r="L115"/>
      <c r="M115"/>
      <c r="N115"/>
      <c r="O115"/>
      <c r="P115" s="10"/>
      <c r="S115" s="25" t="s">
        <v>400</v>
      </c>
      <c r="T115" s="25">
        <v>4430002</v>
      </c>
    </row>
    <row r="116" spans="2:20" hidden="1" outlineLevel="1" x14ac:dyDescent="0.2">
      <c r="D116" s="106" t="s">
        <v>253</v>
      </c>
      <c r="E116" s="107"/>
      <c r="F116" s="107"/>
      <c r="G116" s="108"/>
      <c r="H116" s="107"/>
      <c r="I116" s="107"/>
      <c r="J116" s="109" t="s">
        <v>260</v>
      </c>
      <c r="K116" s="110"/>
      <c r="L116" s="110"/>
      <c r="M116" s="110"/>
      <c r="N116" s="110"/>
      <c r="O116" s="110"/>
      <c r="P116" s="10"/>
      <c r="S116" s="25" t="s">
        <v>38</v>
      </c>
      <c r="T116" s="25">
        <v>4056943</v>
      </c>
    </row>
    <row r="117" spans="2:20" s="37" customFormat="1" ht="33.75" hidden="1" outlineLevel="1" x14ac:dyDescent="0.2">
      <c r="B117" s="49" t="s">
        <v>237</v>
      </c>
      <c r="C117" s="49" t="s">
        <v>238</v>
      </c>
      <c r="D117" s="103" t="s">
        <v>239</v>
      </c>
      <c r="E117" s="103" t="s">
        <v>240</v>
      </c>
      <c r="F117" s="103" t="s">
        <v>241</v>
      </c>
      <c r="G117" s="103" t="s">
        <v>242</v>
      </c>
      <c r="H117" s="104" t="s">
        <v>243</v>
      </c>
      <c r="I117" s="105" t="s">
        <v>244</v>
      </c>
      <c r="J117" s="105" t="s">
        <v>254</v>
      </c>
      <c r="K117" s="105" t="s">
        <v>255</v>
      </c>
      <c r="L117" s="105" t="s">
        <v>256</v>
      </c>
      <c r="M117" s="105" t="s">
        <v>257</v>
      </c>
      <c r="N117" s="105" t="s">
        <v>258</v>
      </c>
      <c r="O117" s="105" t="s">
        <v>259</v>
      </c>
      <c r="P117" s="45"/>
      <c r="Q117" s="45"/>
      <c r="S117" s="38" t="s">
        <v>39</v>
      </c>
      <c r="T117" s="38">
        <v>4056994</v>
      </c>
    </row>
    <row r="118" spans="2:20" hidden="1" outlineLevel="1" x14ac:dyDescent="0.2">
      <c r="D118" s="33">
        <v>238539</v>
      </c>
      <c r="E118" s="33">
        <v>238108</v>
      </c>
      <c r="F118" s="36">
        <v>238112</v>
      </c>
      <c r="G118" s="126">
        <f>HYPERLINK("http://www.snl.com/interactivex/RateCaseProfile.aspx?ID="&amp;C118,B118)</f>
        <v>0</v>
      </c>
      <c r="H118" s="111">
        <v>238116</v>
      </c>
      <c r="I118" s="112">
        <v>238118</v>
      </c>
      <c r="J118" s="112">
        <v>238121</v>
      </c>
      <c r="K118" s="112">
        <v>238122</v>
      </c>
      <c r="L118" s="112">
        <v>238124</v>
      </c>
      <c r="M118" s="112">
        <v>238123</v>
      </c>
      <c r="N118" s="112">
        <v>238125</v>
      </c>
      <c r="O118" s="112">
        <v>238127</v>
      </c>
      <c r="P118" s="10"/>
      <c r="S118" s="25" t="s">
        <v>277</v>
      </c>
      <c r="T118" s="25">
        <v>4072693</v>
      </c>
    </row>
    <row r="119" spans="2:20" collapsed="1" x14ac:dyDescent="0.2">
      <c r="D119" s="106"/>
      <c r="E119" s="107"/>
      <c r="F119" s="107"/>
      <c r="G119" s="108"/>
      <c r="H119" s="107"/>
      <c r="I119" s="107"/>
      <c r="J119" s="109"/>
      <c r="K119" s="110"/>
      <c r="L119" s="110"/>
      <c r="M119" s="110"/>
      <c r="N119" s="110"/>
      <c r="O119" s="110"/>
      <c r="P119" s="10"/>
      <c r="S119" s="25" t="s">
        <v>344</v>
      </c>
      <c r="T119" s="25">
        <v>13585952</v>
      </c>
    </row>
    <row r="120" spans="2:20" x14ac:dyDescent="0.2">
      <c r="B120" s="49"/>
      <c r="C120" s="49"/>
      <c r="D120" s="103"/>
      <c r="E120" s="103"/>
      <c r="F120" s="103"/>
      <c r="G120" s="103"/>
      <c r="H120" s="104"/>
      <c r="I120" s="105"/>
      <c r="J120" s="105"/>
      <c r="K120" s="105"/>
      <c r="L120" s="105"/>
      <c r="M120" s="105"/>
      <c r="N120" s="105"/>
      <c r="O120" s="105"/>
      <c r="P120" s="10"/>
      <c r="S120" s="25" t="s">
        <v>345</v>
      </c>
      <c r="T120" s="25">
        <v>4990825</v>
      </c>
    </row>
    <row r="121" spans="2:20" x14ac:dyDescent="0.2">
      <c r="B121" s="119" t="s">
        <v>438</v>
      </c>
      <c r="C121" s="120">
        <v>3909</v>
      </c>
      <c r="D121" s="32" t="s">
        <v>377</v>
      </c>
      <c r="E121" s="32" t="s">
        <v>399</v>
      </c>
      <c r="F121" s="121" t="s">
        <v>378</v>
      </c>
      <c r="G121" s="126"/>
      <c r="H121" s="32" t="s">
        <v>247</v>
      </c>
      <c r="I121" s="35">
        <v>44501</v>
      </c>
      <c r="J121" s="13">
        <v>108314.136</v>
      </c>
      <c r="K121" s="14">
        <v>17.579999999999998</v>
      </c>
      <c r="L121" s="14">
        <v>7.51</v>
      </c>
      <c r="M121" s="14">
        <v>10.25</v>
      </c>
      <c r="N121" s="14">
        <v>53.81</v>
      </c>
      <c r="O121" s="13">
        <v>2113031.861</v>
      </c>
      <c r="P121" s="10"/>
      <c r="S121" s="25" t="s">
        <v>346</v>
      </c>
      <c r="T121" s="25">
        <v>4056995</v>
      </c>
    </row>
    <row r="122" spans="2:20" x14ac:dyDescent="0.2">
      <c r="P122" s="10"/>
      <c r="S122" s="25" t="s">
        <v>40</v>
      </c>
      <c r="T122" s="25">
        <v>4007889</v>
      </c>
    </row>
    <row r="123" spans="2:20" x14ac:dyDescent="0.2">
      <c r="P123" s="10"/>
      <c r="S123" s="25" t="s">
        <v>41</v>
      </c>
      <c r="T123" s="25">
        <v>4112564</v>
      </c>
    </row>
    <row r="124" spans="2:20" x14ac:dyDescent="0.2">
      <c r="P124" s="10"/>
      <c r="S124" s="25" t="s">
        <v>347</v>
      </c>
      <c r="T124" s="25">
        <v>4008616</v>
      </c>
    </row>
    <row r="125" spans="2:20" x14ac:dyDescent="0.2">
      <c r="G125" s="143">
        <f>AVERAGE(F112:H112)</f>
        <v>15.038814598949633</v>
      </c>
      <c r="P125" s="10"/>
      <c r="S125" s="25" t="s">
        <v>348</v>
      </c>
      <c r="T125" s="25">
        <v>4057085</v>
      </c>
    </row>
    <row r="126" spans="2:20" x14ac:dyDescent="0.2">
      <c r="P126" s="10"/>
      <c r="S126" s="25" t="s">
        <v>42</v>
      </c>
      <c r="T126" s="25">
        <v>4199135</v>
      </c>
    </row>
    <row r="127" spans="2:20" x14ac:dyDescent="0.2">
      <c r="P127" s="10"/>
      <c r="S127" s="25" t="s">
        <v>349</v>
      </c>
      <c r="T127" s="25">
        <v>4057066</v>
      </c>
    </row>
    <row r="128" spans="2:20" x14ac:dyDescent="0.2">
      <c r="P128" s="10"/>
      <c r="S128" s="25" t="s">
        <v>350</v>
      </c>
      <c r="T128" s="25">
        <v>4072456</v>
      </c>
    </row>
    <row r="129" spans="16:20" x14ac:dyDescent="0.2">
      <c r="P129" s="10"/>
      <c r="S129" s="25" t="s">
        <v>351</v>
      </c>
      <c r="T129" s="25">
        <v>8603803</v>
      </c>
    </row>
    <row r="130" spans="16:20" x14ac:dyDescent="0.2">
      <c r="P130" s="10"/>
      <c r="S130" s="25" t="s">
        <v>294</v>
      </c>
      <c r="T130" s="25">
        <v>4057052</v>
      </c>
    </row>
    <row r="131" spans="16:20" x14ac:dyDescent="0.2">
      <c r="P131" s="10"/>
      <c r="S131" s="25" t="s">
        <v>43</v>
      </c>
      <c r="T131" s="25">
        <v>4057056</v>
      </c>
    </row>
    <row r="132" spans="16:20" x14ac:dyDescent="0.2">
      <c r="P132" s="10"/>
      <c r="S132" s="25" t="s">
        <v>295</v>
      </c>
      <c r="T132" s="25">
        <v>4211343</v>
      </c>
    </row>
    <row r="133" spans="16:20" x14ac:dyDescent="0.2">
      <c r="P133" s="10"/>
      <c r="S133" s="25" t="s">
        <v>44</v>
      </c>
      <c r="T133" s="25">
        <v>4056944</v>
      </c>
    </row>
    <row r="134" spans="16:20" x14ac:dyDescent="0.2">
      <c r="P134" s="10"/>
      <c r="S134" s="25" t="s">
        <v>264</v>
      </c>
      <c r="T134" s="25">
        <v>4346021</v>
      </c>
    </row>
    <row r="135" spans="16:20" x14ac:dyDescent="0.2">
      <c r="P135" s="10"/>
      <c r="S135" s="25" t="s">
        <v>45</v>
      </c>
      <c r="T135" s="25">
        <v>4056997</v>
      </c>
    </row>
    <row r="136" spans="16:20" x14ac:dyDescent="0.2">
      <c r="P136" s="10"/>
      <c r="S136" s="25" t="s">
        <v>278</v>
      </c>
      <c r="T136" s="25">
        <v>4082871</v>
      </c>
    </row>
    <row r="137" spans="16:20" x14ac:dyDescent="0.2">
      <c r="P137" s="10"/>
      <c r="S137" s="25" t="s">
        <v>221</v>
      </c>
      <c r="T137" s="25">
        <v>4103468</v>
      </c>
    </row>
    <row r="138" spans="16:20" x14ac:dyDescent="0.2">
      <c r="P138" s="10"/>
      <c r="S138" s="25" t="s">
        <v>222</v>
      </c>
      <c r="T138" s="25">
        <v>4095656</v>
      </c>
    </row>
    <row r="139" spans="16:20" x14ac:dyDescent="0.2">
      <c r="P139" s="10"/>
      <c r="S139" s="25" t="s">
        <v>223</v>
      </c>
      <c r="T139" s="25">
        <v>4100140</v>
      </c>
    </row>
    <row r="140" spans="16:20" x14ac:dyDescent="0.2">
      <c r="P140" s="10"/>
      <c r="S140" s="25" t="s">
        <v>46</v>
      </c>
      <c r="T140" s="25">
        <v>4004152</v>
      </c>
    </row>
    <row r="141" spans="16:20" x14ac:dyDescent="0.2">
      <c r="P141" s="10"/>
      <c r="S141" s="25" t="s">
        <v>47</v>
      </c>
      <c r="T141" s="25">
        <v>4057000</v>
      </c>
    </row>
    <row r="142" spans="16:20" x14ac:dyDescent="0.2">
      <c r="P142" s="10"/>
      <c r="S142" s="25" t="s">
        <v>48</v>
      </c>
      <c r="T142" s="25">
        <v>4057001</v>
      </c>
    </row>
    <row r="143" spans="16:20" x14ac:dyDescent="0.2">
      <c r="P143" s="10"/>
      <c r="S143" s="25" t="s">
        <v>49</v>
      </c>
      <c r="T143" s="25">
        <v>1031123</v>
      </c>
    </row>
    <row r="144" spans="16:20" x14ac:dyDescent="0.2">
      <c r="P144" s="10"/>
      <c r="S144" s="25" t="s">
        <v>50</v>
      </c>
      <c r="T144" s="25">
        <v>4056949</v>
      </c>
    </row>
    <row r="145" spans="16:20" x14ac:dyDescent="0.2">
      <c r="P145" s="10"/>
      <c r="S145" s="25" t="s">
        <v>352</v>
      </c>
      <c r="T145" s="25">
        <v>4057002</v>
      </c>
    </row>
    <row r="146" spans="16:20" x14ac:dyDescent="0.2">
      <c r="P146" s="10"/>
      <c r="S146" s="25" t="s">
        <v>51</v>
      </c>
      <c r="T146" s="25">
        <v>4057003</v>
      </c>
    </row>
    <row r="147" spans="16:20" x14ac:dyDescent="0.2">
      <c r="P147" s="10"/>
      <c r="S147" s="25" t="s">
        <v>279</v>
      </c>
      <c r="T147" s="25">
        <v>4215345</v>
      </c>
    </row>
    <row r="148" spans="16:20" x14ac:dyDescent="0.2">
      <c r="P148" s="10"/>
      <c r="S148" s="25" t="s">
        <v>296</v>
      </c>
      <c r="T148" s="25">
        <v>4057067</v>
      </c>
    </row>
    <row r="149" spans="16:20" x14ac:dyDescent="0.2">
      <c r="P149" s="10"/>
      <c r="S149" s="25" t="s">
        <v>52</v>
      </c>
      <c r="T149" s="25">
        <v>4057087</v>
      </c>
    </row>
    <row r="150" spans="16:20" x14ac:dyDescent="0.2">
      <c r="P150" s="10"/>
      <c r="S150" s="25" t="s">
        <v>53</v>
      </c>
      <c r="T150" s="25">
        <v>4010657</v>
      </c>
    </row>
    <row r="151" spans="16:20" x14ac:dyDescent="0.2">
      <c r="P151" s="10"/>
      <c r="S151" s="25" t="s">
        <v>54</v>
      </c>
      <c r="T151" s="25">
        <v>4099990</v>
      </c>
    </row>
    <row r="152" spans="16:20" x14ac:dyDescent="0.2">
      <c r="P152" s="10"/>
      <c r="S152" s="25" t="s">
        <v>353</v>
      </c>
      <c r="T152" s="25">
        <v>4092673</v>
      </c>
    </row>
    <row r="153" spans="16:20" x14ac:dyDescent="0.2">
      <c r="P153" s="10"/>
      <c r="S153" s="25" t="s">
        <v>55</v>
      </c>
      <c r="T153" s="25">
        <v>4057004</v>
      </c>
    </row>
    <row r="154" spans="16:20" x14ac:dyDescent="0.2">
      <c r="P154" s="10"/>
      <c r="S154" s="25" t="s">
        <v>297</v>
      </c>
      <c r="T154" s="25">
        <v>4302830</v>
      </c>
    </row>
    <row r="155" spans="16:20" x14ac:dyDescent="0.2">
      <c r="P155" s="10"/>
      <c r="S155" s="25" t="s">
        <v>56</v>
      </c>
      <c r="T155" s="25">
        <v>4057006</v>
      </c>
    </row>
    <row r="156" spans="16:20" x14ac:dyDescent="0.2">
      <c r="P156" s="10"/>
      <c r="S156" s="25" t="s">
        <v>224</v>
      </c>
      <c r="T156" s="25">
        <v>4042397</v>
      </c>
    </row>
    <row r="157" spans="16:20" x14ac:dyDescent="0.2">
      <c r="P157" s="10"/>
      <c r="S157" s="25" t="s">
        <v>225</v>
      </c>
      <c r="T157" s="25">
        <v>4057048</v>
      </c>
    </row>
    <row r="158" spans="16:20" x14ac:dyDescent="0.2">
      <c r="P158" s="10"/>
      <c r="S158" s="25" t="s">
        <v>226</v>
      </c>
      <c r="T158" s="25">
        <v>4057090</v>
      </c>
    </row>
    <row r="159" spans="16:20" x14ac:dyDescent="0.2">
      <c r="P159" s="10"/>
      <c r="S159" s="25" t="s">
        <v>433</v>
      </c>
      <c r="T159" s="25">
        <v>4824125</v>
      </c>
    </row>
    <row r="160" spans="16:20" x14ac:dyDescent="0.2">
      <c r="P160" s="10"/>
      <c r="S160" s="25" t="s">
        <v>57</v>
      </c>
      <c r="T160" s="25">
        <v>4008754</v>
      </c>
    </row>
    <row r="161" spans="16:20" x14ac:dyDescent="0.2">
      <c r="P161" s="10"/>
      <c r="S161" s="25" t="s">
        <v>354</v>
      </c>
      <c r="T161" s="25">
        <v>4100090</v>
      </c>
    </row>
    <row r="162" spans="16:20" x14ac:dyDescent="0.2">
      <c r="P162" s="10"/>
      <c r="S162" s="25" t="s">
        <v>412</v>
      </c>
      <c r="T162" s="25">
        <v>4010692</v>
      </c>
    </row>
    <row r="163" spans="16:20" x14ac:dyDescent="0.2">
      <c r="P163" s="10"/>
      <c r="S163" s="25" t="s">
        <v>58</v>
      </c>
      <c r="T163" s="25">
        <v>4057009</v>
      </c>
    </row>
    <row r="164" spans="16:20" x14ac:dyDescent="0.2">
      <c r="P164" s="10"/>
      <c r="S164" s="25" t="s">
        <v>59</v>
      </c>
      <c r="T164" s="25">
        <v>4072883</v>
      </c>
    </row>
    <row r="165" spans="16:20" x14ac:dyDescent="0.2">
      <c r="P165" s="10"/>
      <c r="S165" s="25" t="s">
        <v>356</v>
      </c>
      <c r="T165" s="25">
        <v>4122218</v>
      </c>
    </row>
    <row r="166" spans="16:20" x14ac:dyDescent="0.2">
      <c r="P166" s="10"/>
      <c r="S166" s="25" t="s">
        <v>60</v>
      </c>
      <c r="T166" s="25">
        <v>4057091</v>
      </c>
    </row>
    <row r="167" spans="16:20" x14ac:dyDescent="0.2">
      <c r="P167" s="10"/>
      <c r="S167" s="25" t="s">
        <v>61</v>
      </c>
      <c r="T167" s="25">
        <v>4081927</v>
      </c>
    </row>
    <row r="168" spans="16:20" x14ac:dyDescent="0.2">
      <c r="P168" s="10"/>
      <c r="S168" s="25" t="s">
        <v>357</v>
      </c>
      <c r="T168" s="25">
        <v>4604463</v>
      </c>
    </row>
    <row r="169" spans="16:20" x14ac:dyDescent="0.2">
      <c r="P169" s="10"/>
      <c r="S169" s="25" t="s">
        <v>358</v>
      </c>
      <c r="T169" s="25">
        <v>4140737</v>
      </c>
    </row>
    <row r="170" spans="16:20" x14ac:dyDescent="0.2">
      <c r="P170" s="10"/>
      <c r="S170" s="25" t="s">
        <v>62</v>
      </c>
      <c r="T170" s="25">
        <v>4057010</v>
      </c>
    </row>
    <row r="171" spans="16:20" x14ac:dyDescent="0.2">
      <c r="P171" s="10"/>
      <c r="S171" s="25" t="s">
        <v>227</v>
      </c>
      <c r="T171" s="25">
        <v>4057011</v>
      </c>
    </row>
    <row r="172" spans="16:20" x14ac:dyDescent="0.2">
      <c r="P172" s="10"/>
      <c r="S172" s="25" t="s">
        <v>359</v>
      </c>
      <c r="T172" s="25">
        <v>4120398</v>
      </c>
    </row>
    <row r="173" spans="16:20" x14ac:dyDescent="0.2">
      <c r="P173" s="10"/>
      <c r="S173" s="25" t="s">
        <v>63</v>
      </c>
      <c r="T173" s="25">
        <v>4010821</v>
      </c>
    </row>
    <row r="174" spans="16:20" x14ac:dyDescent="0.2">
      <c r="P174" s="10"/>
      <c r="S174" s="25" t="s">
        <v>434</v>
      </c>
      <c r="T174" s="25">
        <v>4560041</v>
      </c>
    </row>
    <row r="175" spans="16:20" x14ac:dyDescent="0.2">
      <c r="P175" s="10"/>
      <c r="S175" s="25" t="s">
        <v>64</v>
      </c>
      <c r="T175" s="25">
        <v>4061726</v>
      </c>
    </row>
    <row r="176" spans="16:20" x14ac:dyDescent="0.2">
      <c r="P176" s="10"/>
      <c r="S176" s="25" t="s">
        <v>65</v>
      </c>
      <c r="T176" s="25">
        <v>4061755</v>
      </c>
    </row>
    <row r="177" spans="16:20" x14ac:dyDescent="0.2">
      <c r="P177" s="10"/>
      <c r="S177" s="25" t="s">
        <v>66</v>
      </c>
      <c r="T177" s="25">
        <v>4057128</v>
      </c>
    </row>
    <row r="178" spans="16:20" x14ac:dyDescent="0.2">
      <c r="P178" s="10"/>
      <c r="S178" s="25" t="s">
        <v>228</v>
      </c>
      <c r="T178" s="25">
        <v>4004389</v>
      </c>
    </row>
    <row r="179" spans="16:20" x14ac:dyDescent="0.2">
      <c r="P179" s="10"/>
      <c r="S179" s="25" t="s">
        <v>229</v>
      </c>
      <c r="T179" s="25">
        <v>4099655</v>
      </c>
    </row>
    <row r="180" spans="16:20" x14ac:dyDescent="0.2">
      <c r="P180" s="10"/>
      <c r="S180" s="25" t="s">
        <v>298</v>
      </c>
      <c r="T180" s="25">
        <v>4550347</v>
      </c>
    </row>
    <row r="181" spans="16:20" x14ac:dyDescent="0.2">
      <c r="P181" s="10"/>
      <c r="S181" s="25" t="s">
        <v>413</v>
      </c>
      <c r="T181" s="25">
        <v>4060103</v>
      </c>
    </row>
    <row r="182" spans="16:20" x14ac:dyDescent="0.2">
      <c r="P182" s="10"/>
      <c r="S182" s="25" t="s">
        <v>230</v>
      </c>
      <c r="T182" s="25">
        <v>3010401</v>
      </c>
    </row>
    <row r="183" spans="16:20" x14ac:dyDescent="0.2">
      <c r="P183" s="10"/>
      <c r="S183" s="25" t="s">
        <v>67</v>
      </c>
      <c r="T183" s="25">
        <v>4057051</v>
      </c>
    </row>
    <row r="184" spans="16:20" x14ac:dyDescent="0.2">
      <c r="P184" s="10"/>
      <c r="S184" s="25" t="s">
        <v>68</v>
      </c>
      <c r="T184" s="25">
        <v>4057130</v>
      </c>
    </row>
    <row r="185" spans="16:20" x14ac:dyDescent="0.2">
      <c r="P185" s="10"/>
      <c r="S185" s="25" t="s">
        <v>414</v>
      </c>
      <c r="T185" s="25">
        <v>4057754</v>
      </c>
    </row>
    <row r="186" spans="16:20" x14ac:dyDescent="0.2">
      <c r="P186" s="10"/>
      <c r="S186" s="25" t="s">
        <v>414</v>
      </c>
      <c r="T186" s="25">
        <v>4061925</v>
      </c>
    </row>
    <row r="187" spans="16:20" x14ac:dyDescent="0.2">
      <c r="P187" s="10"/>
      <c r="S187" s="25" t="s">
        <v>360</v>
      </c>
      <c r="T187" s="25">
        <v>4156778</v>
      </c>
    </row>
    <row r="188" spans="16:20" x14ac:dyDescent="0.2">
      <c r="P188" s="10"/>
      <c r="S188" s="25" t="s">
        <v>69</v>
      </c>
      <c r="T188" s="25">
        <v>10344596</v>
      </c>
    </row>
    <row r="189" spans="16:20" x14ac:dyDescent="0.2">
      <c r="P189" s="10"/>
      <c r="S189" s="25" t="s">
        <v>361</v>
      </c>
      <c r="T189" s="25">
        <v>4057132</v>
      </c>
    </row>
    <row r="190" spans="16:20" x14ac:dyDescent="0.2">
      <c r="P190" s="10"/>
      <c r="S190" s="25" t="s">
        <v>70</v>
      </c>
      <c r="T190" s="25">
        <v>4057053</v>
      </c>
    </row>
    <row r="191" spans="16:20" x14ac:dyDescent="0.2">
      <c r="P191" s="10"/>
      <c r="S191" s="25" t="s">
        <v>415</v>
      </c>
      <c r="T191" s="25">
        <v>4061963</v>
      </c>
    </row>
    <row r="192" spans="16:20" x14ac:dyDescent="0.2">
      <c r="P192" s="10"/>
      <c r="S192" s="25" t="s">
        <v>71</v>
      </c>
      <c r="T192" s="25">
        <v>4057436</v>
      </c>
    </row>
    <row r="193" spans="16:20" x14ac:dyDescent="0.2">
      <c r="P193" s="10"/>
      <c r="S193" s="25" t="s">
        <v>72</v>
      </c>
      <c r="T193" s="25">
        <v>4008369</v>
      </c>
    </row>
    <row r="194" spans="16:20" x14ac:dyDescent="0.2">
      <c r="P194" s="10"/>
      <c r="S194" s="25" t="s">
        <v>362</v>
      </c>
      <c r="T194" s="25">
        <v>4153733</v>
      </c>
    </row>
    <row r="195" spans="16:20" x14ac:dyDescent="0.2">
      <c r="P195" s="10"/>
      <c r="S195" s="25" t="s">
        <v>73</v>
      </c>
      <c r="T195" s="25">
        <v>4057055</v>
      </c>
    </row>
    <row r="196" spans="16:20" x14ac:dyDescent="0.2">
      <c r="P196" s="10"/>
      <c r="S196" s="25" t="s">
        <v>74</v>
      </c>
      <c r="T196" s="25">
        <v>4014480</v>
      </c>
    </row>
    <row r="197" spans="16:20" x14ac:dyDescent="0.2">
      <c r="P197" s="10"/>
      <c r="S197" s="25" t="s">
        <v>75</v>
      </c>
      <c r="T197" s="25">
        <v>4057015</v>
      </c>
    </row>
    <row r="198" spans="16:20" x14ac:dyDescent="0.2">
      <c r="P198" s="10"/>
      <c r="S198" s="25" t="s">
        <v>76</v>
      </c>
      <c r="T198" s="25">
        <v>4057016</v>
      </c>
    </row>
    <row r="199" spans="16:20" x14ac:dyDescent="0.2">
      <c r="P199" s="10"/>
      <c r="S199" s="25" t="s">
        <v>77</v>
      </c>
      <c r="T199" s="25">
        <v>4080589</v>
      </c>
    </row>
    <row r="200" spans="16:20" x14ac:dyDescent="0.2">
      <c r="P200" s="10"/>
      <c r="S200" s="25" t="s">
        <v>283</v>
      </c>
      <c r="T200" s="25">
        <v>4427129</v>
      </c>
    </row>
    <row r="201" spans="16:20" x14ac:dyDescent="0.2">
      <c r="P201" s="10"/>
      <c r="S201" s="25" t="s">
        <v>78</v>
      </c>
      <c r="T201" s="25">
        <v>4057093</v>
      </c>
    </row>
    <row r="202" spans="16:20" x14ac:dyDescent="0.2">
      <c r="P202" s="10"/>
      <c r="S202" s="25" t="s">
        <v>231</v>
      </c>
      <c r="T202" s="25">
        <v>4087066</v>
      </c>
    </row>
    <row r="203" spans="16:20" x14ac:dyDescent="0.2">
      <c r="P203" s="10"/>
      <c r="S203" s="25" t="s">
        <v>79</v>
      </c>
      <c r="T203" s="25">
        <v>4057017</v>
      </c>
    </row>
    <row r="204" spans="16:20" x14ac:dyDescent="0.2">
      <c r="P204" s="10"/>
      <c r="S204" s="25" t="s">
        <v>80</v>
      </c>
      <c r="T204" s="25">
        <v>4004218</v>
      </c>
    </row>
    <row r="205" spans="16:20" x14ac:dyDescent="0.2">
      <c r="P205" s="10"/>
      <c r="S205" s="25" t="s">
        <v>81</v>
      </c>
      <c r="T205" s="25">
        <v>4001587</v>
      </c>
    </row>
    <row r="206" spans="16:20" x14ac:dyDescent="0.2">
      <c r="P206" s="10"/>
      <c r="S206" s="25" t="s">
        <v>416</v>
      </c>
      <c r="T206" s="25">
        <v>4062222</v>
      </c>
    </row>
    <row r="207" spans="16:20" x14ac:dyDescent="0.2">
      <c r="P207" s="10"/>
      <c r="S207" s="25" t="s">
        <v>82</v>
      </c>
      <c r="T207" s="25">
        <v>4057018</v>
      </c>
    </row>
    <row r="208" spans="16:20" x14ac:dyDescent="0.2">
      <c r="P208" s="10"/>
      <c r="S208" s="25" t="s">
        <v>232</v>
      </c>
      <c r="T208" s="25">
        <v>4018463</v>
      </c>
    </row>
    <row r="209" spans="16:20" x14ac:dyDescent="0.2">
      <c r="P209" s="10"/>
      <c r="S209" s="25" t="s">
        <v>299</v>
      </c>
      <c r="T209" s="25">
        <v>4078763</v>
      </c>
    </row>
    <row r="210" spans="16:20" x14ac:dyDescent="0.2">
      <c r="P210" s="10"/>
      <c r="S210" s="25" t="s">
        <v>83</v>
      </c>
      <c r="T210" s="25">
        <v>4057057</v>
      </c>
    </row>
    <row r="211" spans="16:20" x14ac:dyDescent="0.2">
      <c r="P211" s="10"/>
      <c r="S211" s="25" t="s">
        <v>84</v>
      </c>
      <c r="T211" s="25">
        <v>4057136</v>
      </c>
    </row>
    <row r="212" spans="16:20" x14ac:dyDescent="0.2">
      <c r="P212" s="10"/>
      <c r="S212" s="25" t="s">
        <v>85</v>
      </c>
      <c r="T212" s="25">
        <v>4056951</v>
      </c>
    </row>
    <row r="213" spans="16:20" x14ac:dyDescent="0.2">
      <c r="P213" s="10"/>
      <c r="S213" s="25" t="s">
        <v>86</v>
      </c>
      <c r="T213" s="25">
        <v>4006880</v>
      </c>
    </row>
    <row r="214" spans="16:20" x14ac:dyDescent="0.2">
      <c r="P214" s="10"/>
      <c r="S214" s="25" t="s">
        <v>87</v>
      </c>
      <c r="T214" s="25">
        <v>4057019</v>
      </c>
    </row>
    <row r="215" spans="16:20" x14ac:dyDescent="0.2">
      <c r="P215" s="10"/>
      <c r="S215" s="25" t="s">
        <v>88</v>
      </c>
      <c r="T215" s="25">
        <v>4044391</v>
      </c>
    </row>
    <row r="216" spans="16:20" x14ac:dyDescent="0.2">
      <c r="P216" s="10"/>
      <c r="S216" s="25" t="s">
        <v>89</v>
      </c>
      <c r="T216" s="25">
        <v>4057058</v>
      </c>
    </row>
    <row r="217" spans="16:20" x14ac:dyDescent="0.2">
      <c r="P217" s="10"/>
      <c r="S217" s="25" t="s">
        <v>90</v>
      </c>
      <c r="T217" s="25">
        <v>4057021</v>
      </c>
    </row>
    <row r="218" spans="16:20" x14ac:dyDescent="0.2">
      <c r="P218" s="10"/>
      <c r="S218" s="25" t="s">
        <v>91</v>
      </c>
      <c r="T218" s="25">
        <v>4057036</v>
      </c>
    </row>
    <row r="219" spans="16:20" x14ac:dyDescent="0.2">
      <c r="P219" s="10"/>
      <c r="S219" s="25" t="s">
        <v>92</v>
      </c>
      <c r="T219" s="25">
        <v>4062443</v>
      </c>
    </row>
    <row r="220" spans="16:20" x14ac:dyDescent="0.2">
      <c r="P220" s="10"/>
      <c r="S220" s="25" t="s">
        <v>93</v>
      </c>
      <c r="T220" s="25">
        <v>4057094</v>
      </c>
    </row>
    <row r="221" spans="16:20" x14ac:dyDescent="0.2">
      <c r="P221" s="10"/>
      <c r="S221" s="25" t="s">
        <v>94</v>
      </c>
      <c r="T221" s="25">
        <v>4057022</v>
      </c>
    </row>
    <row r="222" spans="16:20" x14ac:dyDescent="0.2">
      <c r="P222" s="10"/>
      <c r="S222" s="25" t="s">
        <v>95</v>
      </c>
      <c r="T222" s="25">
        <v>4073320</v>
      </c>
    </row>
    <row r="223" spans="16:20" x14ac:dyDescent="0.2">
      <c r="P223" s="10"/>
      <c r="S223" s="25" t="s">
        <v>96</v>
      </c>
      <c r="T223" s="25">
        <v>4057139</v>
      </c>
    </row>
    <row r="224" spans="16:20" x14ac:dyDescent="0.2">
      <c r="P224" s="10"/>
      <c r="S224" s="25" t="s">
        <v>97</v>
      </c>
      <c r="T224" s="25">
        <v>4057023</v>
      </c>
    </row>
    <row r="225" spans="16:20" x14ac:dyDescent="0.2">
      <c r="P225" s="10"/>
      <c r="S225" s="25" t="s">
        <v>98</v>
      </c>
      <c r="T225" s="25">
        <v>4057095</v>
      </c>
    </row>
    <row r="226" spans="16:20" x14ac:dyDescent="0.2">
      <c r="P226" s="10"/>
      <c r="S226" s="25" t="s">
        <v>99</v>
      </c>
      <c r="T226" s="25">
        <v>4050911</v>
      </c>
    </row>
    <row r="227" spans="16:20" x14ac:dyDescent="0.2">
      <c r="P227" s="10"/>
      <c r="S227" s="25" t="s">
        <v>100</v>
      </c>
      <c r="T227" s="25">
        <v>4026154</v>
      </c>
    </row>
    <row r="228" spans="16:20" x14ac:dyDescent="0.2">
      <c r="P228" s="10"/>
      <c r="S228" s="25" t="s">
        <v>101</v>
      </c>
      <c r="T228" s="25">
        <v>4062485</v>
      </c>
    </row>
    <row r="229" spans="16:20" x14ac:dyDescent="0.2">
      <c r="P229" s="10"/>
      <c r="S229" s="25" t="s">
        <v>363</v>
      </c>
      <c r="T229" s="25">
        <v>4097102</v>
      </c>
    </row>
    <row r="230" spans="16:20" x14ac:dyDescent="0.2">
      <c r="P230" s="10"/>
      <c r="S230" s="25" t="s">
        <v>417</v>
      </c>
      <c r="T230" s="25">
        <v>4400408</v>
      </c>
    </row>
    <row r="231" spans="16:20" x14ac:dyDescent="0.2">
      <c r="P231" s="10"/>
      <c r="S231" s="25" t="s">
        <v>102</v>
      </c>
      <c r="T231" s="25">
        <v>4057142</v>
      </c>
    </row>
    <row r="232" spans="16:20" x14ac:dyDescent="0.2">
      <c r="P232" s="10"/>
      <c r="S232" s="25" t="s">
        <v>418</v>
      </c>
      <c r="T232" s="25">
        <v>4057096</v>
      </c>
    </row>
    <row r="233" spans="16:20" x14ac:dyDescent="0.2">
      <c r="P233" s="10"/>
      <c r="S233" s="25" t="s">
        <v>364</v>
      </c>
      <c r="T233" s="25">
        <v>4057097</v>
      </c>
    </row>
    <row r="234" spans="16:20" x14ac:dyDescent="0.2">
      <c r="P234" s="10"/>
      <c r="S234" s="25" t="s">
        <v>435</v>
      </c>
      <c r="T234" s="25">
        <v>4057062</v>
      </c>
    </row>
    <row r="235" spans="16:20" x14ac:dyDescent="0.2">
      <c r="P235" s="10"/>
      <c r="S235" s="25" t="s">
        <v>104</v>
      </c>
      <c r="T235" s="25">
        <v>4057098</v>
      </c>
    </row>
    <row r="236" spans="16:20" x14ac:dyDescent="0.2">
      <c r="P236" s="10"/>
      <c r="S236" s="25" t="s">
        <v>365</v>
      </c>
      <c r="T236" s="25">
        <v>4161340</v>
      </c>
    </row>
    <row r="237" spans="16:20" x14ac:dyDescent="0.2">
      <c r="P237" s="10"/>
      <c r="S237" s="25" t="s">
        <v>366</v>
      </c>
      <c r="T237" s="25">
        <v>4877075</v>
      </c>
    </row>
    <row r="238" spans="16:20" x14ac:dyDescent="0.2">
      <c r="P238" s="10"/>
      <c r="S238" s="25" t="s">
        <v>105</v>
      </c>
      <c r="T238" s="25">
        <v>4063023</v>
      </c>
    </row>
    <row r="239" spans="16:20" x14ac:dyDescent="0.2">
      <c r="P239" s="10"/>
      <c r="S239" s="25" t="s">
        <v>106</v>
      </c>
      <c r="T239" s="25">
        <v>4057145</v>
      </c>
    </row>
    <row r="240" spans="16:20" x14ac:dyDescent="0.2">
      <c r="P240" s="10"/>
      <c r="S240" s="25" t="s">
        <v>284</v>
      </c>
      <c r="T240" s="25">
        <v>4009083</v>
      </c>
    </row>
    <row r="241" spans="16:20" x14ac:dyDescent="0.2">
      <c r="P241" s="10"/>
      <c r="S241" s="25" t="s">
        <v>107</v>
      </c>
      <c r="T241" s="25">
        <v>4057146</v>
      </c>
    </row>
    <row r="242" spans="16:20" x14ac:dyDescent="0.2">
      <c r="P242" s="10"/>
      <c r="S242" s="25" t="s">
        <v>300</v>
      </c>
      <c r="T242" s="25">
        <v>4057108</v>
      </c>
    </row>
    <row r="243" spans="16:20" x14ac:dyDescent="0.2">
      <c r="P243" s="10"/>
      <c r="S243" s="25" t="s">
        <v>367</v>
      </c>
      <c r="T243" s="25">
        <v>4057100</v>
      </c>
    </row>
    <row r="244" spans="16:20" x14ac:dyDescent="0.2">
      <c r="P244" s="10"/>
      <c r="S244" s="25" t="s">
        <v>108</v>
      </c>
      <c r="T244" s="25">
        <v>4073535</v>
      </c>
    </row>
    <row r="245" spans="16:20" x14ac:dyDescent="0.2">
      <c r="P245" s="10"/>
      <c r="S245" s="25" t="s">
        <v>368</v>
      </c>
      <c r="T245" s="25">
        <v>4041957</v>
      </c>
    </row>
    <row r="246" spans="16:20" x14ac:dyDescent="0.2">
      <c r="P246" s="10"/>
      <c r="S246" s="25" t="s">
        <v>301</v>
      </c>
      <c r="T246" s="25">
        <v>4884928</v>
      </c>
    </row>
    <row r="247" spans="16:20" x14ac:dyDescent="0.2">
      <c r="P247" s="10"/>
      <c r="S247" s="25" t="s">
        <v>109</v>
      </c>
      <c r="T247" s="25">
        <v>4057026</v>
      </c>
    </row>
    <row r="248" spans="16:20" x14ac:dyDescent="0.2">
      <c r="P248" s="10"/>
      <c r="S248" s="25" t="s">
        <v>110</v>
      </c>
      <c r="T248" s="25">
        <v>4057027</v>
      </c>
    </row>
    <row r="249" spans="16:20" x14ac:dyDescent="0.2">
      <c r="P249" s="10"/>
      <c r="S249" s="25" t="s">
        <v>369</v>
      </c>
      <c r="T249" s="25">
        <v>4004296</v>
      </c>
    </row>
    <row r="250" spans="16:20" x14ac:dyDescent="0.2">
      <c r="P250" s="10"/>
      <c r="S250" s="25" t="s">
        <v>302</v>
      </c>
      <c r="T250" s="25">
        <v>4002506</v>
      </c>
    </row>
    <row r="251" spans="16:20" x14ac:dyDescent="0.2">
      <c r="P251" s="10"/>
      <c r="S251" s="25" t="s">
        <v>370</v>
      </c>
      <c r="T251" s="25">
        <v>4060957</v>
      </c>
    </row>
    <row r="252" spans="16:20" x14ac:dyDescent="0.2">
      <c r="P252" s="10"/>
      <c r="S252" s="25" t="s">
        <v>303</v>
      </c>
      <c r="T252" s="25">
        <v>4104856</v>
      </c>
    </row>
    <row r="253" spans="16:20" x14ac:dyDescent="0.2">
      <c r="P253" s="10"/>
      <c r="S253" s="25" t="s">
        <v>419</v>
      </c>
      <c r="T253" s="25">
        <v>4279137</v>
      </c>
    </row>
    <row r="254" spans="16:20" x14ac:dyDescent="0.2">
      <c r="P254" s="10"/>
      <c r="S254" s="25" t="s">
        <v>371</v>
      </c>
      <c r="T254" s="25">
        <v>6225109</v>
      </c>
    </row>
    <row r="255" spans="16:20" x14ac:dyDescent="0.2">
      <c r="P255" s="10"/>
      <c r="S255" s="25" t="s">
        <v>436</v>
      </c>
      <c r="T255" s="25">
        <v>4154068</v>
      </c>
    </row>
    <row r="256" spans="16:20" x14ac:dyDescent="0.2">
      <c r="P256" s="10"/>
      <c r="S256" s="25" t="s">
        <v>111</v>
      </c>
      <c r="T256" s="25">
        <v>4056971</v>
      </c>
    </row>
    <row r="257" spans="16:20" x14ac:dyDescent="0.2">
      <c r="P257" s="10"/>
      <c r="S257" s="25" t="s">
        <v>112</v>
      </c>
      <c r="T257" s="25">
        <v>3010781</v>
      </c>
    </row>
    <row r="258" spans="16:20" x14ac:dyDescent="0.2">
      <c r="P258" s="10"/>
      <c r="S258" s="25" t="s">
        <v>372</v>
      </c>
      <c r="T258" s="25">
        <v>4087757</v>
      </c>
    </row>
    <row r="259" spans="16:20" x14ac:dyDescent="0.2">
      <c r="P259" s="10"/>
      <c r="S259" s="25" t="s">
        <v>113</v>
      </c>
      <c r="T259" s="25">
        <v>4057028</v>
      </c>
    </row>
    <row r="260" spans="16:20" x14ac:dyDescent="0.2">
      <c r="P260" s="10"/>
      <c r="S260" s="25" t="s">
        <v>420</v>
      </c>
      <c r="T260" s="25">
        <v>4055465</v>
      </c>
    </row>
    <row r="261" spans="16:20" x14ac:dyDescent="0.2">
      <c r="P261" s="10"/>
      <c r="S261" s="25" t="s">
        <v>421</v>
      </c>
      <c r="T261" s="25">
        <v>4057110</v>
      </c>
    </row>
    <row r="262" spans="16:20" x14ac:dyDescent="0.2">
      <c r="P262" s="10"/>
      <c r="S262" s="25" t="s">
        <v>422</v>
      </c>
      <c r="T262" s="25">
        <v>4056983</v>
      </c>
    </row>
    <row r="263" spans="16:20" x14ac:dyDescent="0.2">
      <c r="P263" s="10"/>
      <c r="S263" s="25" t="s">
        <v>423</v>
      </c>
      <c r="T263" s="25">
        <v>4056992</v>
      </c>
    </row>
    <row r="264" spans="16:20" x14ac:dyDescent="0.2">
      <c r="P264" s="10"/>
      <c r="S264" s="25" t="s">
        <v>721</v>
      </c>
      <c r="T264" s="25">
        <v>4017451</v>
      </c>
    </row>
    <row r="265" spans="16:20" x14ac:dyDescent="0.2">
      <c r="P265" s="10"/>
      <c r="S265" s="25" t="s">
        <v>424</v>
      </c>
      <c r="T265" s="25">
        <v>4057135</v>
      </c>
    </row>
    <row r="266" spans="16:20" x14ac:dyDescent="0.2">
      <c r="P266" s="10"/>
      <c r="S266" s="25" t="s">
        <v>425</v>
      </c>
      <c r="T266" s="25">
        <v>4057020</v>
      </c>
    </row>
    <row r="267" spans="16:20" x14ac:dyDescent="0.2">
      <c r="P267" s="10"/>
      <c r="S267" s="25" t="s">
        <v>426</v>
      </c>
      <c r="T267" s="25">
        <v>4004298</v>
      </c>
    </row>
    <row r="268" spans="16:20" x14ac:dyDescent="0.2">
      <c r="P268" s="10"/>
      <c r="S268" s="25" t="s">
        <v>427</v>
      </c>
      <c r="T268" s="25">
        <v>4063060</v>
      </c>
    </row>
    <row r="269" spans="16:20" x14ac:dyDescent="0.2">
      <c r="P269" s="10"/>
      <c r="S269" s="25" t="s">
        <v>428</v>
      </c>
      <c r="T269" s="25">
        <v>4057029</v>
      </c>
    </row>
    <row r="270" spans="16:20" x14ac:dyDescent="0.2">
      <c r="P270" s="10"/>
      <c r="S270" s="25" t="s">
        <v>429</v>
      </c>
      <c r="T270" s="25">
        <v>3004222</v>
      </c>
    </row>
    <row r="271" spans="16:20" x14ac:dyDescent="0.2">
      <c r="P271" s="10"/>
      <c r="S271" s="25" t="s">
        <v>265</v>
      </c>
      <c r="T271" s="25">
        <v>4170486</v>
      </c>
    </row>
    <row r="272" spans="16:20" x14ac:dyDescent="0.2">
      <c r="P272" s="10"/>
      <c r="S272" s="25" t="s">
        <v>280</v>
      </c>
      <c r="T272" s="25">
        <v>4088101</v>
      </c>
    </row>
    <row r="273" spans="16:20" x14ac:dyDescent="0.2">
      <c r="P273" s="10"/>
      <c r="S273" s="25" t="s">
        <v>304</v>
      </c>
      <c r="T273" s="25">
        <v>4396337</v>
      </c>
    </row>
    <row r="274" spans="16:20" x14ac:dyDescent="0.2">
      <c r="P274" s="10"/>
      <c r="S274" s="25" t="s">
        <v>233</v>
      </c>
      <c r="T274" s="25">
        <v>4011131</v>
      </c>
    </row>
    <row r="275" spans="16:20" x14ac:dyDescent="0.2">
      <c r="P275" s="10"/>
      <c r="S275" s="25" t="s">
        <v>114</v>
      </c>
      <c r="T275" s="25">
        <v>4057030</v>
      </c>
    </row>
    <row r="276" spans="16:20" x14ac:dyDescent="0.2">
      <c r="P276" s="10"/>
      <c r="S276" s="25" t="s">
        <v>115</v>
      </c>
      <c r="T276" s="25">
        <v>4057537</v>
      </c>
    </row>
    <row r="277" spans="16:20" x14ac:dyDescent="0.2">
      <c r="P277" s="10"/>
      <c r="S277" s="25" t="s">
        <v>116</v>
      </c>
      <c r="T277" s="25">
        <v>4057538</v>
      </c>
    </row>
    <row r="278" spans="16:20" x14ac:dyDescent="0.2">
      <c r="P278" s="10"/>
      <c r="S278" s="25" t="s">
        <v>117</v>
      </c>
      <c r="T278" s="25">
        <v>4057102</v>
      </c>
    </row>
    <row r="279" spans="16:20" x14ac:dyDescent="0.2">
      <c r="P279" s="10"/>
      <c r="S279" s="25" t="s">
        <v>118</v>
      </c>
      <c r="T279" s="25">
        <v>4056953</v>
      </c>
    </row>
    <row r="280" spans="16:20" x14ac:dyDescent="0.2">
      <c r="P280" s="10"/>
      <c r="S280" s="25" t="s">
        <v>120</v>
      </c>
      <c r="T280" s="25">
        <v>4065533</v>
      </c>
    </row>
    <row r="281" spans="16:20" x14ac:dyDescent="0.2">
      <c r="P281" s="10"/>
      <c r="S281" s="25" t="s">
        <v>437</v>
      </c>
      <c r="T281" s="25">
        <v>4065816</v>
      </c>
    </row>
    <row r="282" spans="16:20" x14ac:dyDescent="0.2">
      <c r="P282" s="10"/>
      <c r="S282" s="25" t="s">
        <v>121</v>
      </c>
      <c r="T282" s="25">
        <v>4057032</v>
      </c>
    </row>
    <row r="283" spans="16:20" x14ac:dyDescent="0.2">
      <c r="P283" s="10"/>
      <c r="S283" s="25" t="s">
        <v>398</v>
      </c>
      <c r="T283" s="25">
        <v>4085953</v>
      </c>
    </row>
    <row r="284" spans="16:20" x14ac:dyDescent="0.2">
      <c r="P284" s="10"/>
      <c r="S284" s="25" t="s">
        <v>305</v>
      </c>
      <c r="T284" s="25">
        <v>4562331</v>
      </c>
    </row>
    <row r="285" spans="16:20" x14ac:dyDescent="0.2">
      <c r="P285" s="10"/>
      <c r="S285" s="25" t="s">
        <v>122</v>
      </c>
      <c r="T285" s="25">
        <v>4058284</v>
      </c>
    </row>
    <row r="286" spans="16:20" x14ac:dyDescent="0.2">
      <c r="P286" s="10"/>
      <c r="S286" s="25" t="s">
        <v>306</v>
      </c>
      <c r="T286" s="25">
        <v>4009725</v>
      </c>
    </row>
    <row r="287" spans="16:20" x14ac:dyDescent="0.2">
      <c r="P287" s="10"/>
      <c r="S287" s="25" t="s">
        <v>234</v>
      </c>
      <c r="T287" s="25">
        <v>4057033</v>
      </c>
    </row>
    <row r="288" spans="16:20" x14ac:dyDescent="0.2">
      <c r="P288" s="10"/>
      <c r="S288" s="25" t="s">
        <v>123</v>
      </c>
      <c r="T288" s="25">
        <v>4057105</v>
      </c>
    </row>
    <row r="289" spans="16:20" x14ac:dyDescent="0.2">
      <c r="P289" s="10"/>
      <c r="S289" s="25" t="s">
        <v>373</v>
      </c>
      <c r="T289" s="25">
        <v>4008752</v>
      </c>
    </row>
    <row r="290" spans="16:20" x14ac:dyDescent="0.2">
      <c r="P290" s="10"/>
      <c r="S290" s="25" t="s">
        <v>124</v>
      </c>
      <c r="T290" s="25">
        <v>4008669</v>
      </c>
    </row>
    <row r="291" spans="16:20" x14ac:dyDescent="0.2">
      <c r="P291" s="10"/>
      <c r="S291" s="25" t="s">
        <v>235</v>
      </c>
      <c r="T291" s="25">
        <v>4057106</v>
      </c>
    </row>
    <row r="292" spans="16:20" x14ac:dyDescent="0.2">
      <c r="P292" s="10"/>
      <c r="S292" s="25" t="s">
        <v>125</v>
      </c>
      <c r="T292" s="25">
        <v>4025308</v>
      </c>
    </row>
    <row r="293" spans="16:20" x14ac:dyDescent="0.2">
      <c r="P293" s="10"/>
      <c r="S293" s="25" t="s">
        <v>236</v>
      </c>
      <c r="T293" s="25">
        <v>4103121</v>
      </c>
    </row>
    <row r="294" spans="16:20" x14ac:dyDescent="0.2">
      <c r="P294" s="10"/>
      <c r="S294" s="25"/>
      <c r="T294" s="25"/>
    </row>
    <row r="295" spans="16:20" x14ac:dyDescent="0.2">
      <c r="P295" s="10"/>
      <c r="S295" s="25"/>
      <c r="T295" s="25"/>
    </row>
    <row r="296" spans="16:20" x14ac:dyDescent="0.2">
      <c r="P296" s="10"/>
      <c r="S296" s="25"/>
      <c r="T296" s="25"/>
    </row>
    <row r="297" spans="16:20" x14ac:dyDescent="0.2">
      <c r="P297" s="10"/>
      <c r="S297" s="25"/>
      <c r="T297" s="25"/>
    </row>
    <row r="298" spans="16:20" x14ac:dyDescent="0.2">
      <c r="P298" s="10"/>
    </row>
    <row r="299" spans="16:20" x14ac:dyDescent="0.2">
      <c r="P299" s="10"/>
    </row>
    <row r="300" spans="16:20" x14ac:dyDescent="0.2">
      <c r="P300" s="10"/>
    </row>
    <row r="301" spans="16:20" x14ac:dyDescent="0.2">
      <c r="P301" s="10"/>
    </row>
    <row r="302" spans="16:20" x14ac:dyDescent="0.2">
      <c r="P302" s="10"/>
    </row>
    <row r="303" spans="16:20" x14ac:dyDescent="0.2">
      <c r="P303" s="10"/>
    </row>
    <row r="304" spans="16:20" x14ac:dyDescent="0.2">
      <c r="P304" s="10"/>
    </row>
    <row r="305" spans="16:16" x14ac:dyDescent="0.2">
      <c r="P305" s="10"/>
    </row>
    <row r="306" spans="16:16" x14ac:dyDescent="0.2">
      <c r="P306" s="10"/>
    </row>
    <row r="307" spans="16:16" x14ac:dyDescent="0.2">
      <c r="P307" s="10"/>
    </row>
    <row r="308" spans="16:16" x14ac:dyDescent="0.2">
      <c r="P308" s="10"/>
    </row>
    <row r="309" spans="16:16" x14ac:dyDescent="0.2">
      <c r="P309" s="10"/>
    </row>
    <row r="310" spans="16:16" x14ac:dyDescent="0.2">
      <c r="P310" s="10"/>
    </row>
    <row r="311" spans="16:16" x14ac:dyDescent="0.2">
      <c r="P311" s="10"/>
    </row>
    <row r="312" spans="16:16" x14ac:dyDescent="0.2">
      <c r="P312" s="10"/>
    </row>
    <row r="313" spans="16:16" x14ac:dyDescent="0.2">
      <c r="P313" s="10"/>
    </row>
    <row r="314" spans="16:16" x14ac:dyDescent="0.2">
      <c r="P314" s="10"/>
    </row>
    <row r="315" spans="16:16" x14ac:dyDescent="0.2">
      <c r="P315" s="10"/>
    </row>
    <row r="316" spans="16:16" x14ac:dyDescent="0.2">
      <c r="P316" s="10"/>
    </row>
    <row r="317" spans="16:16" x14ac:dyDescent="0.2">
      <c r="P317" s="10"/>
    </row>
    <row r="318" spans="16:16" x14ac:dyDescent="0.2">
      <c r="P318" s="10"/>
    </row>
    <row r="319" spans="16:16" x14ac:dyDescent="0.2">
      <c r="P319" s="10"/>
    </row>
    <row r="320" spans="16:16" x14ac:dyDescent="0.2">
      <c r="P320" s="10"/>
    </row>
    <row r="321" spans="16:16" x14ac:dyDescent="0.2">
      <c r="P321" s="10"/>
    </row>
    <row r="322" spans="16:16" x14ac:dyDescent="0.2">
      <c r="P322" s="10"/>
    </row>
    <row r="323" spans="16:16" x14ac:dyDescent="0.2">
      <c r="P323" s="10"/>
    </row>
    <row r="324" spans="16:16" x14ac:dyDescent="0.2">
      <c r="P324" s="10"/>
    </row>
    <row r="325" spans="16:16" x14ac:dyDescent="0.2">
      <c r="P325" s="10"/>
    </row>
    <row r="326" spans="16:16" x14ac:dyDescent="0.2">
      <c r="P326" s="10"/>
    </row>
    <row r="327" spans="16:16" x14ac:dyDescent="0.2">
      <c r="P327" s="10"/>
    </row>
    <row r="328" spans="16:16" x14ac:dyDescent="0.2">
      <c r="P328" s="10"/>
    </row>
    <row r="329" spans="16:16" x14ac:dyDescent="0.2">
      <c r="P329" s="10"/>
    </row>
    <row r="330" spans="16:16" x14ac:dyDescent="0.2">
      <c r="P330" s="10"/>
    </row>
    <row r="331" spans="16:16" x14ac:dyDescent="0.2">
      <c r="P331" s="10"/>
    </row>
    <row r="332" spans="16:16" x14ac:dyDescent="0.2">
      <c r="P332" s="10"/>
    </row>
    <row r="333" spans="16:16" x14ac:dyDescent="0.2">
      <c r="P333" s="10"/>
    </row>
    <row r="334" spans="16:16" x14ac:dyDescent="0.2">
      <c r="P334" s="10"/>
    </row>
    <row r="335" spans="16:16" x14ac:dyDescent="0.2">
      <c r="P335" s="10"/>
    </row>
    <row r="336" spans="16:16" x14ac:dyDescent="0.2">
      <c r="P336" s="10"/>
    </row>
    <row r="337" spans="16:16" x14ac:dyDescent="0.2">
      <c r="P337" s="10"/>
    </row>
    <row r="338" spans="16:16" x14ac:dyDescent="0.2">
      <c r="P338" s="10"/>
    </row>
    <row r="339" spans="16:16" x14ac:dyDescent="0.2">
      <c r="P339" s="10"/>
    </row>
    <row r="340" spans="16:16" x14ac:dyDescent="0.2">
      <c r="P340" s="10"/>
    </row>
    <row r="341" spans="16:16" x14ac:dyDescent="0.2">
      <c r="P341" s="10"/>
    </row>
    <row r="342" spans="16:16" x14ac:dyDescent="0.2">
      <c r="P342" s="10"/>
    </row>
    <row r="343" spans="16:16" x14ac:dyDescent="0.2">
      <c r="P343" s="10"/>
    </row>
    <row r="344" spans="16:16" x14ac:dyDescent="0.2">
      <c r="P344" s="10"/>
    </row>
    <row r="345" spans="16:16" x14ac:dyDescent="0.2">
      <c r="P345" s="10"/>
    </row>
    <row r="346" spans="16:16" x14ac:dyDescent="0.2">
      <c r="P346" s="10"/>
    </row>
    <row r="347" spans="16:16" x14ac:dyDescent="0.2">
      <c r="P347" s="10"/>
    </row>
    <row r="348" spans="16:16" x14ac:dyDescent="0.2">
      <c r="P348" s="10"/>
    </row>
    <row r="349" spans="16:16" x14ac:dyDescent="0.2">
      <c r="P349" s="10"/>
    </row>
    <row r="350" spans="16:16" x14ac:dyDescent="0.2">
      <c r="P350" s="10"/>
    </row>
    <row r="351" spans="16:16" x14ac:dyDescent="0.2">
      <c r="P351" s="10"/>
    </row>
    <row r="352" spans="16:16" x14ac:dyDescent="0.2">
      <c r="P352" s="10"/>
    </row>
    <row r="353" spans="16:16" x14ac:dyDescent="0.2">
      <c r="P353" s="10"/>
    </row>
    <row r="354" spans="16:16" x14ac:dyDescent="0.2">
      <c r="P354" s="10"/>
    </row>
    <row r="355" spans="16:16" x14ac:dyDescent="0.2">
      <c r="P355" s="10"/>
    </row>
    <row r="356" spans="16:16" x14ac:dyDescent="0.2">
      <c r="P356" s="10"/>
    </row>
    <row r="357" spans="16:16" x14ac:dyDescent="0.2">
      <c r="P357" s="10"/>
    </row>
    <row r="358" spans="16:16" x14ac:dyDescent="0.2">
      <c r="P358" s="10"/>
    </row>
    <row r="359" spans="16:16" x14ac:dyDescent="0.2">
      <c r="P359" s="10"/>
    </row>
    <row r="360" spans="16:16" x14ac:dyDescent="0.2">
      <c r="P360" s="10"/>
    </row>
    <row r="361" spans="16:16" x14ac:dyDescent="0.2">
      <c r="P361" s="10"/>
    </row>
    <row r="362" spans="16:16" x14ac:dyDescent="0.2">
      <c r="P362" s="10"/>
    </row>
    <row r="363" spans="16:16" x14ac:dyDescent="0.2">
      <c r="P363" s="10"/>
    </row>
    <row r="364" spans="16:16" x14ac:dyDescent="0.2">
      <c r="P364" s="10"/>
    </row>
    <row r="365" spans="16:16" x14ac:dyDescent="0.2">
      <c r="P365" s="10"/>
    </row>
    <row r="366" spans="16:16" x14ac:dyDescent="0.2">
      <c r="P366" s="10"/>
    </row>
    <row r="367" spans="16:16" x14ac:dyDescent="0.2">
      <c r="P367" s="10"/>
    </row>
    <row r="368" spans="16:16" x14ac:dyDescent="0.2">
      <c r="P368" s="10"/>
    </row>
    <row r="369" spans="16:16" x14ac:dyDescent="0.2">
      <c r="P369" s="10"/>
    </row>
    <row r="370" spans="16:16" x14ac:dyDescent="0.2">
      <c r="P370" s="10"/>
    </row>
    <row r="371" spans="16:16" x14ac:dyDescent="0.2">
      <c r="P371" s="10"/>
    </row>
    <row r="372" spans="16:16" x14ac:dyDescent="0.2">
      <c r="P372" s="10"/>
    </row>
    <row r="373" spans="16:16" x14ac:dyDescent="0.2">
      <c r="P373" s="10"/>
    </row>
    <row r="374" spans="16:16" x14ac:dyDescent="0.2">
      <c r="P374" s="10"/>
    </row>
    <row r="375" spans="16:16" x14ac:dyDescent="0.2">
      <c r="P375" s="10"/>
    </row>
    <row r="376" spans="16:16" x14ac:dyDescent="0.2">
      <c r="P376" s="10"/>
    </row>
    <row r="377" spans="16:16" x14ac:dyDescent="0.2">
      <c r="P377" s="10"/>
    </row>
    <row r="378" spans="16:16" x14ac:dyDescent="0.2">
      <c r="P378" s="10"/>
    </row>
    <row r="379" spans="16:16" x14ac:dyDescent="0.2">
      <c r="P379" s="10"/>
    </row>
    <row r="380" spans="16:16" x14ac:dyDescent="0.2">
      <c r="P380" s="10"/>
    </row>
    <row r="381" spans="16:16" x14ac:dyDescent="0.2">
      <c r="P381" s="10"/>
    </row>
    <row r="382" spans="16:16" x14ac:dyDescent="0.2">
      <c r="P382" s="10"/>
    </row>
    <row r="383" spans="16:16" x14ac:dyDescent="0.2">
      <c r="P383" s="10"/>
    </row>
    <row r="384" spans="16:16" x14ac:dyDescent="0.2">
      <c r="P384" s="10"/>
    </row>
    <row r="385" spans="16:16" x14ac:dyDescent="0.2">
      <c r="P385" s="10"/>
    </row>
    <row r="386" spans="16:16" x14ac:dyDescent="0.2">
      <c r="P386" s="10"/>
    </row>
    <row r="387" spans="16:16" x14ac:dyDescent="0.2">
      <c r="P387" s="10"/>
    </row>
    <row r="388" spans="16:16" x14ac:dyDescent="0.2">
      <c r="P388" s="10"/>
    </row>
    <row r="389" spans="16:16" x14ac:dyDescent="0.2">
      <c r="P389" s="10"/>
    </row>
    <row r="390" spans="16:16" x14ac:dyDescent="0.2">
      <c r="P390" s="10"/>
    </row>
    <row r="391" spans="16:16" x14ac:dyDescent="0.2">
      <c r="P391" s="10"/>
    </row>
    <row r="392" spans="16:16" x14ac:dyDescent="0.2">
      <c r="P392" s="10"/>
    </row>
    <row r="393" spans="16:16" x14ac:dyDescent="0.2">
      <c r="P393" s="10"/>
    </row>
    <row r="394" spans="16:16" x14ac:dyDescent="0.2">
      <c r="P394" s="10"/>
    </row>
    <row r="395" spans="16:16" x14ac:dyDescent="0.2">
      <c r="P395" s="10"/>
    </row>
    <row r="396" spans="16:16" x14ac:dyDescent="0.2">
      <c r="P396" s="10"/>
    </row>
    <row r="397" spans="16:16" x14ac:dyDescent="0.2">
      <c r="P397" s="10"/>
    </row>
    <row r="398" spans="16:16" x14ac:dyDescent="0.2">
      <c r="P398" s="10"/>
    </row>
    <row r="399" spans="16:16" x14ac:dyDescent="0.2">
      <c r="P399" s="10"/>
    </row>
    <row r="400" spans="16:16" x14ac:dyDescent="0.2">
      <c r="P400" s="10"/>
    </row>
    <row r="401" spans="16:16" x14ac:dyDescent="0.2">
      <c r="P401" s="10"/>
    </row>
    <row r="402" spans="16:16" x14ac:dyDescent="0.2">
      <c r="P402" s="10"/>
    </row>
    <row r="403" spans="16:16" x14ac:dyDescent="0.2">
      <c r="P403" s="10"/>
    </row>
    <row r="404" spans="16:16" x14ac:dyDescent="0.2">
      <c r="P404" s="10"/>
    </row>
    <row r="405" spans="16:16" x14ac:dyDescent="0.2">
      <c r="P405" s="10"/>
    </row>
    <row r="406" spans="16:16" x14ac:dyDescent="0.2">
      <c r="P406" s="10"/>
    </row>
    <row r="407" spans="16:16" x14ac:dyDescent="0.2">
      <c r="P407" s="10"/>
    </row>
    <row r="408" spans="16:16" x14ac:dyDescent="0.2">
      <c r="P408" s="10"/>
    </row>
    <row r="409" spans="16:16" x14ac:dyDescent="0.2">
      <c r="P409" s="10"/>
    </row>
    <row r="410" spans="16:16" x14ac:dyDescent="0.2">
      <c r="P410" s="10"/>
    </row>
    <row r="411" spans="16:16" x14ac:dyDescent="0.2">
      <c r="P411" s="10"/>
    </row>
    <row r="412" spans="16:16" x14ac:dyDescent="0.2">
      <c r="P412" s="10"/>
    </row>
    <row r="413" spans="16:16" x14ac:dyDescent="0.2">
      <c r="P413" s="10"/>
    </row>
    <row r="414" spans="16:16" x14ac:dyDescent="0.2">
      <c r="P414" s="10"/>
    </row>
    <row r="415" spans="16:16" x14ac:dyDescent="0.2">
      <c r="P415" s="10"/>
    </row>
    <row r="416" spans="16:16" x14ac:dyDescent="0.2">
      <c r="P416" s="10"/>
    </row>
    <row r="417" spans="16:16" x14ac:dyDescent="0.2">
      <c r="P417" s="10"/>
    </row>
    <row r="418" spans="16:16" x14ac:dyDescent="0.2">
      <c r="P418" s="10"/>
    </row>
    <row r="419" spans="16:16" x14ac:dyDescent="0.2">
      <c r="P419" s="10"/>
    </row>
    <row r="420" spans="16:16" x14ac:dyDescent="0.2">
      <c r="P420" s="10"/>
    </row>
    <row r="421" spans="16:16" x14ac:dyDescent="0.2">
      <c r="P421" s="10"/>
    </row>
    <row r="422" spans="16:16" x14ac:dyDescent="0.2">
      <c r="P422" s="10"/>
    </row>
    <row r="423" spans="16:16" x14ac:dyDescent="0.2">
      <c r="P423" s="10"/>
    </row>
    <row r="424" spans="16:16" x14ac:dyDescent="0.2">
      <c r="P424" s="10"/>
    </row>
    <row r="425" spans="16:16" x14ac:dyDescent="0.2">
      <c r="P425" s="10"/>
    </row>
    <row r="426" spans="16:16" x14ac:dyDescent="0.2">
      <c r="P426" s="10"/>
    </row>
    <row r="427" spans="16:16" x14ac:dyDescent="0.2">
      <c r="P427" s="10"/>
    </row>
    <row r="428" spans="16:16" x14ac:dyDescent="0.2">
      <c r="P428" s="10"/>
    </row>
    <row r="429" spans="16:16" x14ac:dyDescent="0.2">
      <c r="P429" s="10"/>
    </row>
    <row r="430" spans="16:16" x14ac:dyDescent="0.2">
      <c r="P430" s="10"/>
    </row>
    <row r="431" spans="16:16" x14ac:dyDescent="0.2">
      <c r="P431" s="10"/>
    </row>
    <row r="432" spans="16:16" x14ac:dyDescent="0.2">
      <c r="P432" s="10"/>
    </row>
    <row r="433" spans="16:16" x14ac:dyDescent="0.2">
      <c r="P433" s="10"/>
    </row>
    <row r="434" spans="16:16" x14ac:dyDescent="0.2">
      <c r="P434" s="10"/>
    </row>
    <row r="435" spans="16:16" x14ac:dyDescent="0.2">
      <c r="P435" s="10"/>
    </row>
    <row r="436" spans="16:16" x14ac:dyDescent="0.2">
      <c r="P436" s="10"/>
    </row>
    <row r="437" spans="16:16" x14ac:dyDescent="0.2">
      <c r="P437" s="10"/>
    </row>
    <row r="438" spans="16:16" x14ac:dyDescent="0.2">
      <c r="P438" s="10"/>
    </row>
    <row r="439" spans="16:16" x14ac:dyDescent="0.2">
      <c r="P439" s="10"/>
    </row>
    <row r="440" spans="16:16" x14ac:dyDescent="0.2">
      <c r="P440" s="10"/>
    </row>
    <row r="441" spans="16:16" x14ac:dyDescent="0.2">
      <c r="P441" s="10"/>
    </row>
    <row r="442" spans="16:16" x14ac:dyDescent="0.2">
      <c r="P442" s="10"/>
    </row>
    <row r="443" spans="16:16" x14ac:dyDescent="0.2">
      <c r="P443" s="10"/>
    </row>
    <row r="444" spans="16:16" x14ac:dyDescent="0.2">
      <c r="P444" s="10"/>
    </row>
    <row r="445" spans="16:16" x14ac:dyDescent="0.2">
      <c r="P445" s="10"/>
    </row>
    <row r="446" spans="16:16" x14ac:dyDescent="0.2">
      <c r="P446" s="10"/>
    </row>
    <row r="447" spans="16:16" x14ac:dyDescent="0.2">
      <c r="P447" s="10"/>
    </row>
    <row r="448" spans="16:16" x14ac:dyDescent="0.2">
      <c r="P448" s="10"/>
    </row>
    <row r="449" spans="16:16" x14ac:dyDescent="0.2">
      <c r="P449" s="10"/>
    </row>
    <row r="450" spans="16:16" x14ac:dyDescent="0.2">
      <c r="P450" s="10"/>
    </row>
    <row r="451" spans="16:16" x14ac:dyDescent="0.2">
      <c r="P451" s="10"/>
    </row>
    <row r="452" spans="16:16" x14ac:dyDescent="0.2">
      <c r="P452" s="10"/>
    </row>
    <row r="453" spans="16:16" x14ac:dyDescent="0.2">
      <c r="P453" s="10"/>
    </row>
    <row r="454" spans="16:16" x14ac:dyDescent="0.2">
      <c r="P454" s="10"/>
    </row>
    <row r="455" spans="16:16" x14ac:dyDescent="0.2">
      <c r="P455" s="10"/>
    </row>
    <row r="456" spans="16:16" x14ac:dyDescent="0.2">
      <c r="P456" s="10"/>
    </row>
    <row r="457" spans="16:16" x14ac:dyDescent="0.2">
      <c r="P457" s="10"/>
    </row>
    <row r="458" spans="16:16" x14ac:dyDescent="0.2">
      <c r="P458" s="10"/>
    </row>
    <row r="459" spans="16:16" x14ac:dyDescent="0.2">
      <c r="P459" s="10"/>
    </row>
    <row r="460" spans="16:16" x14ac:dyDescent="0.2">
      <c r="P460" s="10"/>
    </row>
  </sheetData>
  <mergeCells count="2">
    <mergeCell ref="G10:J10"/>
    <mergeCell ref="K10:O13"/>
  </mergeCells>
  <dataValidations count="1">
    <dataValidation type="list" allowBlank="1" showInputMessage="1" showErrorMessage="1" sqref="G10" xr:uid="{85006832-1B79-4BAC-9AC5-7C6C7AF6DFFA}">
      <formula1>CompanyList</formula1>
    </dataValidation>
  </dataValidations>
  <printOptions horizontalCentered="1" verticalCentered="1"/>
  <pageMargins left="0.25" right="0.25" top="0.25" bottom="0.25" header="0" footer="0"/>
  <pageSetup paperSize="9" scale="63" orientation="portrait" horizontalDpi="300" verticalDpi="300" r:id="rId1"/>
  <headerFooter alignWithMargins="0">
    <oddHeader>&amp;R&amp;8Source: S&amp;&amp;P Global Market Intelligence</oddHeader>
  </headerFooter>
  <rowBreaks count="1" manualBreakCount="1">
    <brk id="15" max="16383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73" r:id="rId4" name="Button 1">
              <controlPr defaultSize="0" print="0" autoFill="0" autoPict="0" macro="[0]!Refresh">
                <anchor moveWithCells="1" sizeWithCells="1">
                  <from>
                    <xdr:col>6</xdr:col>
                    <xdr:colOff>19050</xdr:colOff>
                    <xdr:row>12</xdr:row>
                    <xdr:rowOff>95250</xdr:rowOff>
                  </from>
                  <to>
                    <xdr:col>7</xdr:col>
                    <xdr:colOff>19050</xdr:colOff>
                    <xdr:row>14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840EE8-91F6-491E-8FAA-7B45B2B2FA0D}">
  <sheetPr codeName="Sheet56">
    <outlinePr summaryRight="0"/>
    <pageSetUpPr autoPageBreaks="0"/>
  </sheetPr>
  <dimension ref="A1:AB460"/>
  <sheetViews>
    <sheetView showGridLines="0" topLeftCell="A6" zoomScaleNormal="100" workbookViewId="0">
      <selection activeCell="G12" sqref="G12"/>
    </sheetView>
  </sheetViews>
  <sheetFormatPr defaultRowHeight="12.75" outlineLevelRow="1" outlineLevelCol="1" x14ac:dyDescent="0.2"/>
  <cols>
    <col min="1" max="1" width="2.42578125" customWidth="1" collapsed="1"/>
    <col min="2" max="2" width="8.42578125" style="1" hidden="1" customWidth="1" outlineLevel="1"/>
    <col min="3" max="3" width="8.28515625" style="1" hidden="1" customWidth="1" outlineLevel="1"/>
    <col min="4" max="4" width="11.28515625" style="3" customWidth="1"/>
    <col min="5" max="5" width="26.42578125" style="3" customWidth="1"/>
    <col min="6" max="6" width="12.140625" style="3" customWidth="1" collapsed="1"/>
    <col min="7" max="7" width="12.140625" style="1" customWidth="1"/>
    <col min="8" max="9" width="12.140625" style="3" customWidth="1"/>
    <col min="10" max="10" width="12.140625" style="41" customWidth="1"/>
    <col min="11" max="11" width="14.42578125" style="42" customWidth="1"/>
    <col min="12" max="13" width="12.140625" style="42" customWidth="1"/>
    <col min="14" max="14" width="11.28515625" style="42" customWidth="1"/>
    <col min="15" max="15" width="11.28515625" style="34" customWidth="1"/>
    <col min="16" max="16" width="1.28515625" customWidth="1"/>
    <col min="17" max="17" width="10.5703125" style="10" customWidth="1"/>
    <col min="18" max="18" width="23.140625" customWidth="1" collapsed="1"/>
    <col min="19" max="19" width="40.140625" hidden="1" customWidth="1" outlineLevel="1"/>
    <col min="20" max="20" width="8.7109375" hidden="1" customWidth="1" outlineLevel="1"/>
    <col min="21" max="21" width="10" hidden="1" customWidth="1" outlineLevel="1"/>
    <col min="22" max="22" width="30.7109375" hidden="1" customWidth="1" outlineLevel="1"/>
    <col min="23" max="23" width="4.42578125" hidden="1" customWidth="1" outlineLevel="1"/>
    <col min="24" max="24" width="10.140625" hidden="1" customWidth="1" outlineLevel="1"/>
    <col min="25" max="27" width="5.42578125" hidden="1" customWidth="1" outlineLevel="1"/>
    <col min="28" max="28" width="4.7109375" hidden="1" customWidth="1" outlineLevel="1"/>
  </cols>
  <sheetData>
    <row r="1" spans="1:18" ht="11.25" customHeight="1" x14ac:dyDescent="0.2">
      <c r="A1" s="1"/>
      <c r="D1"/>
      <c r="E1"/>
      <c r="F1"/>
      <c r="H1"/>
      <c r="I1"/>
      <c r="J1"/>
      <c r="K1"/>
      <c r="L1"/>
      <c r="M1"/>
      <c r="N1"/>
      <c r="O1"/>
      <c r="P1" s="10"/>
    </row>
    <row r="2" spans="1:18" ht="45" customHeight="1" x14ac:dyDescent="0.3">
      <c r="D2" s="57"/>
      <c r="E2" s="58"/>
      <c r="F2" s="58"/>
      <c r="G2" s="128" t="s">
        <v>248</v>
      </c>
      <c r="H2" s="58"/>
      <c r="I2" s="58"/>
      <c r="J2" s="58"/>
      <c r="K2" s="58"/>
      <c r="L2" s="58"/>
      <c r="M2" s="58"/>
      <c r="N2" s="58"/>
      <c r="O2" s="58"/>
      <c r="P2" s="127"/>
      <c r="Q2" s="127"/>
      <c r="R2" s="127"/>
    </row>
    <row r="3" spans="1:18" ht="18" customHeight="1" x14ac:dyDescent="0.2">
      <c r="D3" s="59" t="s">
        <v>0</v>
      </c>
      <c r="E3" s="10"/>
      <c r="F3" s="10"/>
      <c r="G3" s="50"/>
      <c r="H3" s="10"/>
      <c r="I3" s="10"/>
      <c r="J3" s="10"/>
      <c r="K3" s="136" t="s">
        <v>314</v>
      </c>
      <c r="M3" s="10"/>
      <c r="N3" s="10"/>
      <c r="O3" s="10"/>
      <c r="P3" s="10"/>
      <c r="R3" s="10"/>
    </row>
    <row r="4" spans="1:18" ht="11.25" customHeight="1" x14ac:dyDescent="0.2">
      <c r="D4" s="60" t="s">
        <v>148</v>
      </c>
      <c r="E4" s="10"/>
      <c r="F4" s="10"/>
      <c r="G4" s="50"/>
      <c r="H4" s="10"/>
      <c r="I4" s="10"/>
      <c r="J4" s="10"/>
      <c r="K4" s="23" t="s">
        <v>315</v>
      </c>
      <c r="L4" s="10"/>
      <c r="N4" s="10"/>
      <c r="O4" s="10"/>
      <c r="P4" s="10"/>
      <c r="R4" s="10"/>
    </row>
    <row r="5" spans="1:18" ht="11.25" customHeight="1" x14ac:dyDescent="0.2">
      <c r="D5" s="59" t="s">
        <v>307</v>
      </c>
      <c r="E5" s="10"/>
      <c r="F5" s="10"/>
      <c r="G5" s="50"/>
      <c r="H5" s="10"/>
      <c r="I5" s="10"/>
      <c r="J5" s="10"/>
      <c r="K5" s="140" t="s">
        <v>329</v>
      </c>
      <c r="L5" s="139" t="s">
        <v>330</v>
      </c>
      <c r="N5" s="10"/>
      <c r="O5" s="10"/>
      <c r="P5" s="10"/>
      <c r="R5" s="10"/>
    </row>
    <row r="6" spans="1:18" ht="11.25" customHeight="1" x14ac:dyDescent="0.2">
      <c r="D6" s="60" t="s">
        <v>308</v>
      </c>
      <c r="E6" s="10"/>
      <c r="F6" s="10"/>
      <c r="G6" s="50"/>
      <c r="H6" s="10"/>
      <c r="I6" s="10"/>
      <c r="J6" s="10"/>
      <c r="L6" s="138" t="s">
        <v>317</v>
      </c>
      <c r="N6" s="10"/>
      <c r="O6" s="10"/>
      <c r="P6" s="10"/>
      <c r="R6" s="10"/>
    </row>
    <row r="7" spans="1:18" ht="11.25" customHeight="1" x14ac:dyDescent="0.2">
      <c r="D7" s="60" t="s">
        <v>309</v>
      </c>
      <c r="E7" s="10"/>
      <c r="F7" s="10"/>
      <c r="G7" s="50"/>
      <c r="H7" s="10"/>
      <c r="I7" s="10"/>
      <c r="J7" s="10"/>
      <c r="L7" s="138" t="s">
        <v>318</v>
      </c>
      <c r="N7" s="10"/>
      <c r="O7" s="10"/>
      <c r="P7" s="10"/>
      <c r="R7" s="10"/>
    </row>
    <row r="8" spans="1:18" ht="11.25" customHeight="1" x14ac:dyDescent="0.2">
      <c r="D8" s="60" t="s">
        <v>310</v>
      </c>
      <c r="E8" s="10"/>
      <c r="F8" s="10"/>
      <c r="G8" s="50"/>
      <c r="H8" s="10"/>
      <c r="I8" s="10"/>
      <c r="J8" s="10"/>
      <c r="L8" s="138" t="s">
        <v>332</v>
      </c>
      <c r="M8" s="134"/>
      <c r="P8" s="10"/>
      <c r="R8" s="10"/>
    </row>
    <row r="9" spans="1:18" ht="11.25" customHeight="1" x14ac:dyDescent="0.2">
      <c r="D9" s="59" t="s">
        <v>1</v>
      </c>
      <c r="E9" s="10"/>
      <c r="F9" s="10"/>
      <c r="G9" s="50"/>
      <c r="H9" s="10"/>
      <c r="I9" s="10"/>
      <c r="J9" s="10"/>
      <c r="K9" s="135" t="s">
        <v>316</v>
      </c>
      <c r="L9" s="3" t="s">
        <v>331</v>
      </c>
      <c r="M9" s="10"/>
      <c r="N9" s="10"/>
      <c r="O9" s="10"/>
      <c r="P9" s="10"/>
    </row>
    <row r="10" spans="1:18" ht="11.25" customHeight="1" x14ac:dyDescent="0.2">
      <c r="D10" s="63" t="s">
        <v>311</v>
      </c>
      <c r="E10" s="10"/>
      <c r="F10" s="10"/>
      <c r="G10" s="183" t="s">
        <v>88</v>
      </c>
      <c r="H10" s="184"/>
      <c r="I10" s="184"/>
      <c r="J10" s="185"/>
      <c r="K10" s="186" t="s">
        <v>333</v>
      </c>
      <c r="L10" s="186"/>
      <c r="M10" s="186"/>
      <c r="N10" s="186"/>
      <c r="O10" s="186"/>
      <c r="P10" s="10"/>
    </row>
    <row r="11" spans="1:18" ht="11.25" customHeight="1" x14ac:dyDescent="0.2">
      <c r="D11" s="43"/>
      <c r="E11" s="10"/>
      <c r="F11" s="10"/>
      <c r="G11" s="50"/>
      <c r="H11" s="10"/>
      <c r="I11" s="10"/>
      <c r="J11" s="10"/>
      <c r="K11" s="186"/>
      <c r="L11" s="186"/>
      <c r="M11" s="186"/>
      <c r="N11" s="186"/>
      <c r="O11" s="186"/>
      <c r="P11" s="10"/>
    </row>
    <row r="12" spans="1:18" ht="11.25" customHeight="1" x14ac:dyDescent="0.2">
      <c r="D12" s="63" t="s">
        <v>328</v>
      </c>
      <c r="E12" s="10"/>
      <c r="F12" s="10"/>
      <c r="G12" s="69" t="s">
        <v>439</v>
      </c>
      <c r="H12" s="10"/>
      <c r="I12" s="10"/>
      <c r="J12" s="10"/>
      <c r="K12" s="186"/>
      <c r="L12" s="186"/>
      <c r="M12" s="186"/>
      <c r="N12" s="186"/>
      <c r="O12" s="186"/>
      <c r="P12" s="10"/>
    </row>
    <row r="13" spans="1:18" ht="11.25" customHeight="1" x14ac:dyDescent="0.2">
      <c r="D13" s="64" t="s">
        <v>195</v>
      </c>
      <c r="E13" s="10"/>
      <c r="F13" s="10"/>
      <c r="G13" s="50"/>
      <c r="H13" s="10"/>
      <c r="I13" s="10"/>
      <c r="J13" s="10"/>
      <c r="K13" s="186"/>
      <c r="L13" s="186"/>
      <c r="M13" s="186"/>
      <c r="N13" s="186"/>
      <c r="O13" s="186"/>
      <c r="P13" s="10"/>
    </row>
    <row r="14" spans="1:18" ht="11.25" customHeight="1" x14ac:dyDescent="0.2">
      <c r="D14" s="63" t="s">
        <v>312</v>
      </c>
      <c r="E14" s="10"/>
      <c r="F14" s="10"/>
      <c r="G14" s="50"/>
      <c r="H14" s="10"/>
      <c r="I14" s="10"/>
      <c r="J14" s="10"/>
      <c r="K14" s="68" t="s">
        <v>250</v>
      </c>
      <c r="L14" s="10"/>
      <c r="M14" s="10"/>
      <c r="N14" s="10"/>
      <c r="O14" s="10"/>
      <c r="P14" s="10"/>
    </row>
    <row r="15" spans="1:18" ht="11.25" customHeight="1" thickBot="1" x14ac:dyDescent="0.25">
      <c r="D15" s="65"/>
      <c r="E15" s="65"/>
      <c r="F15" s="65"/>
      <c r="G15" s="66"/>
      <c r="H15" s="65"/>
      <c r="I15" s="65"/>
      <c r="J15" s="65"/>
      <c r="K15" s="141" t="s">
        <v>281</v>
      </c>
      <c r="L15" s="65"/>
      <c r="M15" s="65"/>
      <c r="N15" s="65"/>
      <c r="O15" s="67"/>
      <c r="P15" s="44"/>
    </row>
    <row r="16" spans="1:18" ht="11.25" customHeight="1" x14ac:dyDescent="0.2">
      <c r="D16"/>
      <c r="E16"/>
      <c r="F16"/>
      <c r="H16"/>
      <c r="I16"/>
      <c r="J16"/>
      <c r="K16"/>
      <c r="L16"/>
      <c r="M16"/>
      <c r="N16"/>
      <c r="O16"/>
      <c r="P16" s="10"/>
    </row>
    <row r="17" spans="3:27" ht="15.75" customHeight="1" x14ac:dyDescent="0.25">
      <c r="D17" s="137" t="str">
        <f>IF(X56="","",X56)</f>
        <v>Potomac Electric Power Company</v>
      </c>
      <c r="E17"/>
      <c r="F17"/>
      <c r="H17"/>
      <c r="I17"/>
      <c r="J17"/>
      <c r="K17"/>
      <c r="L17" s="32"/>
      <c r="M17"/>
      <c r="N17"/>
      <c r="O17"/>
      <c r="P17" s="10"/>
    </row>
    <row r="18" spans="3:27" ht="11.25" customHeight="1" x14ac:dyDescent="0.2">
      <c r="D18" s="32" t="str">
        <f xml:space="preserve"> "Industry : " &amp; X55</f>
        <v>Industry : Power</v>
      </c>
      <c r="E18"/>
      <c r="F18"/>
      <c r="H18"/>
      <c r="I18"/>
      <c r="J18"/>
      <c r="K18"/>
      <c r="L18"/>
      <c r="M18"/>
      <c r="N18"/>
      <c r="O18"/>
      <c r="P18" s="10"/>
    </row>
    <row r="19" spans="3:27" ht="6.75" customHeight="1" x14ac:dyDescent="0.2">
      <c r="D19" s="10"/>
      <c r="E19" s="10"/>
      <c r="F19" s="10"/>
      <c r="G19" s="50"/>
      <c r="H19" s="10"/>
      <c r="I19" s="6"/>
      <c r="J19"/>
      <c r="K19"/>
      <c r="L19"/>
      <c r="M19"/>
      <c r="N19" s="4"/>
      <c r="O19" s="4"/>
      <c r="P19" s="44"/>
      <c r="Q19" s="44"/>
      <c r="U19" s="4"/>
      <c r="V19" s="4"/>
      <c r="W19" s="4"/>
      <c r="X19" s="4"/>
      <c r="Y19" s="4"/>
      <c r="Z19" s="4"/>
      <c r="AA19" s="4"/>
    </row>
    <row r="20" spans="3:27" ht="11.25" hidden="1" customHeight="1" outlineLevel="1" x14ac:dyDescent="0.2">
      <c r="C20" s="8" t="str">
        <f>_xll.SNL.Clients.Office.Excel.Functions.SNLTable(1,'Pepco (2)'!F20:G20,'Pepco (2)'!C24:C35,'Pepco (2)'!F21:G21,,"Options:Curr=USD,Mag=SNLstandard,ConvMethod=SNLrecommended")</f>
        <v>SNLTable</v>
      </c>
      <c r="D20" s="10"/>
      <c r="E20" s="10"/>
      <c r="F20" s="22">
        <f>VLOOKUP(V40,S:T,2,FALSE)</f>
        <v>4044391</v>
      </c>
      <c r="G20" s="51">
        <f>F20</f>
        <v>4044391</v>
      </c>
      <c r="H20" s="131"/>
      <c r="I20" s="7"/>
      <c r="J20"/>
      <c r="K20"/>
      <c r="L20"/>
      <c r="M20"/>
      <c r="N20"/>
      <c r="O20"/>
      <c r="P20" s="10"/>
    </row>
    <row r="21" spans="3:27" ht="11.25" hidden="1" customHeight="1" outlineLevel="1" x14ac:dyDescent="0.2">
      <c r="D21"/>
      <c r="E21"/>
      <c r="F21" s="6">
        <v>3000325</v>
      </c>
      <c r="G21" s="40">
        <v>108462</v>
      </c>
      <c r="H21" s="131"/>
      <c r="I21" s="1"/>
      <c r="J21"/>
      <c r="K21"/>
      <c r="L21"/>
      <c r="M21"/>
      <c r="N21"/>
      <c r="O21"/>
      <c r="P21" s="10"/>
    </row>
    <row r="22" spans="3:27" ht="11.25" hidden="1" customHeight="1" outlineLevel="1" x14ac:dyDescent="0.2">
      <c r="D22"/>
      <c r="E22"/>
      <c r="F22"/>
      <c r="H22" s="132"/>
      <c r="I22"/>
      <c r="J22"/>
      <c r="K22"/>
      <c r="L22"/>
      <c r="M22"/>
      <c r="N22"/>
      <c r="O22"/>
      <c r="P22" s="10"/>
    </row>
    <row r="23" spans="3:27" ht="11.25" customHeight="1" collapsed="1" x14ac:dyDescent="0.2">
      <c r="D23" s="79" t="s">
        <v>321</v>
      </c>
      <c r="E23" s="80"/>
      <c r="F23" s="81" t="s">
        <v>129</v>
      </c>
      <c r="G23" s="81" t="s">
        <v>130</v>
      </c>
      <c r="H23" s="133"/>
      <c r="I23"/>
      <c r="J23"/>
      <c r="K23"/>
      <c r="L23"/>
      <c r="M23"/>
      <c r="N23"/>
      <c r="O23"/>
      <c r="P23" s="10"/>
    </row>
    <row r="24" spans="3:27" ht="11.25" customHeight="1" x14ac:dyDescent="0.2">
      <c r="C24" s="39">
        <v>44941</v>
      </c>
      <c r="D24" s="70" t="s">
        <v>128</v>
      </c>
      <c r="E24" s="71"/>
      <c r="F24" s="72" t="s">
        <v>379</v>
      </c>
      <c r="G24" s="73" t="s">
        <v>286</v>
      </c>
      <c r="H24" s="129"/>
      <c r="I24"/>
      <c r="J24"/>
      <c r="K24"/>
      <c r="L24"/>
      <c r="M24"/>
      <c r="N24"/>
      <c r="O24"/>
      <c r="P24" s="10"/>
      <c r="V24" t="str">
        <f>SUBSTITUTE(Company_Name,"&amp;","&amp;amp;")</f>
        <v>Potomac Electric Power Company</v>
      </c>
    </row>
    <row r="25" spans="3:27" ht="11.25" customHeight="1" x14ac:dyDescent="0.2">
      <c r="C25" s="39">
        <v>44942</v>
      </c>
      <c r="D25" s="23" t="s">
        <v>127</v>
      </c>
      <c r="E25" s="10"/>
      <c r="F25" s="74" t="s">
        <v>285</v>
      </c>
      <c r="G25" s="75" t="s">
        <v>182</v>
      </c>
      <c r="H25" s="129"/>
      <c r="I25"/>
      <c r="J25"/>
      <c r="K25"/>
      <c r="L25"/>
      <c r="M25"/>
      <c r="N25"/>
      <c r="O25"/>
      <c r="P25" s="10"/>
    </row>
    <row r="26" spans="3:27" ht="11.25" customHeight="1" x14ac:dyDescent="0.2">
      <c r="C26" s="39">
        <v>44944</v>
      </c>
      <c r="D26" s="76" t="s">
        <v>126</v>
      </c>
      <c r="E26" s="61"/>
      <c r="F26" s="77">
        <v>43525</v>
      </c>
      <c r="G26" s="78">
        <v>43620</v>
      </c>
      <c r="H26" s="130"/>
      <c r="I26" s="10"/>
      <c r="J26"/>
      <c r="K26"/>
      <c r="L26"/>
      <c r="M26"/>
      <c r="N26" s="4"/>
      <c r="O26" s="4"/>
      <c r="P26" s="44"/>
      <c r="Q26" s="44"/>
    </row>
    <row r="27" spans="3:27" ht="11.25" customHeight="1" x14ac:dyDescent="0.2">
      <c r="C27" s="39">
        <v>44949</v>
      </c>
      <c r="D27" s="2" t="s">
        <v>131</v>
      </c>
      <c r="E27"/>
      <c r="F27" s="24" t="s">
        <v>374</v>
      </c>
      <c r="G27" s="52" t="s">
        <v>374</v>
      </c>
      <c r="H27" s="129"/>
      <c r="I27"/>
      <c r="J27"/>
      <c r="K27"/>
      <c r="L27"/>
      <c r="M27"/>
      <c r="N27"/>
      <c r="O27"/>
      <c r="P27" s="10"/>
    </row>
    <row r="28" spans="3:27" ht="11.25" customHeight="1" x14ac:dyDescent="0.2">
      <c r="C28" s="39">
        <v>44950</v>
      </c>
      <c r="D28" s="3" t="s">
        <v>127</v>
      </c>
      <c r="E28"/>
      <c r="F28" s="24" t="s">
        <v>376</v>
      </c>
      <c r="G28" s="52" t="s">
        <v>376</v>
      </c>
      <c r="H28" s="129"/>
      <c r="I28"/>
      <c r="J28"/>
      <c r="K28"/>
      <c r="L28"/>
      <c r="M28"/>
      <c r="N28"/>
      <c r="O28"/>
      <c r="P28" s="10"/>
    </row>
    <row r="29" spans="3:27" ht="11.25" customHeight="1" x14ac:dyDescent="0.2">
      <c r="C29" s="48">
        <v>44952</v>
      </c>
      <c r="D29" s="76" t="s">
        <v>126</v>
      </c>
      <c r="E29" s="61"/>
      <c r="F29" s="77">
        <v>40360</v>
      </c>
      <c r="G29" s="78">
        <v>39833</v>
      </c>
      <c r="H29" s="130"/>
      <c r="I29"/>
      <c r="J29"/>
      <c r="K29"/>
      <c r="L29"/>
      <c r="M29"/>
      <c r="N29"/>
      <c r="O29"/>
      <c r="P29" s="10"/>
    </row>
    <row r="30" spans="3:27" ht="11.25" customHeight="1" x14ac:dyDescent="0.2">
      <c r="C30" s="39">
        <v>44965</v>
      </c>
      <c r="D30" s="2" t="s">
        <v>132</v>
      </c>
      <c r="E30"/>
      <c r="F30" s="24" t="s">
        <v>390</v>
      </c>
      <c r="G30" s="52" t="s">
        <v>287</v>
      </c>
      <c r="H30" s="129"/>
      <c r="I30"/>
      <c r="J30"/>
      <c r="K30"/>
      <c r="L30"/>
      <c r="M30"/>
      <c r="N30"/>
      <c r="O30"/>
      <c r="P30" s="10"/>
      <c r="Q30" s="44"/>
      <c r="R30" s="4"/>
      <c r="S30" s="113" t="s">
        <v>214</v>
      </c>
    </row>
    <row r="31" spans="3:27" ht="11.25" customHeight="1" x14ac:dyDescent="0.2">
      <c r="C31" s="39">
        <v>44966</v>
      </c>
      <c r="D31" s="3" t="s">
        <v>127</v>
      </c>
      <c r="E31"/>
      <c r="F31" s="24" t="s">
        <v>285</v>
      </c>
      <c r="G31" s="52" t="s">
        <v>182</v>
      </c>
      <c r="H31" s="129"/>
      <c r="I31"/>
      <c r="J31"/>
      <c r="K31"/>
      <c r="L31"/>
      <c r="M31"/>
      <c r="N31"/>
      <c r="O31"/>
      <c r="P31" s="10"/>
      <c r="S31" s="2" t="s">
        <v>215</v>
      </c>
    </row>
    <row r="32" spans="3:27" ht="11.25" customHeight="1" x14ac:dyDescent="0.2">
      <c r="C32" s="39">
        <v>44968</v>
      </c>
      <c r="D32" s="76" t="s">
        <v>126</v>
      </c>
      <c r="E32" s="61"/>
      <c r="F32" s="77">
        <v>40360</v>
      </c>
      <c r="G32" s="78">
        <v>43620</v>
      </c>
      <c r="H32" s="130"/>
      <c r="I32"/>
      <c r="J32"/>
      <c r="K32"/>
      <c r="L32"/>
      <c r="M32"/>
      <c r="N32"/>
      <c r="O32"/>
      <c r="P32" s="10"/>
    </row>
    <row r="33" spans="3:24" ht="11.25" customHeight="1" x14ac:dyDescent="0.2">
      <c r="C33" s="39">
        <v>44945</v>
      </c>
      <c r="D33" s="2" t="s">
        <v>133</v>
      </c>
      <c r="E33"/>
      <c r="F33" s="24" t="s">
        <v>266</v>
      </c>
      <c r="G33" s="52" t="s">
        <v>267</v>
      </c>
      <c r="H33" s="129"/>
      <c r="I33"/>
      <c r="J33"/>
      <c r="K33"/>
      <c r="L33"/>
      <c r="M33"/>
      <c r="N33"/>
      <c r="O33"/>
      <c r="P33" s="10"/>
    </row>
    <row r="34" spans="3:24" ht="11.25" customHeight="1" x14ac:dyDescent="0.2">
      <c r="C34" s="39">
        <v>44946</v>
      </c>
      <c r="D34" s="3" t="s">
        <v>127</v>
      </c>
      <c r="E34"/>
      <c r="F34" s="24" t="s">
        <v>374</v>
      </c>
      <c r="G34" s="52" t="s">
        <v>182</v>
      </c>
      <c r="H34" s="129"/>
      <c r="I34"/>
      <c r="J34"/>
      <c r="K34"/>
      <c r="L34"/>
      <c r="M34"/>
      <c r="N34"/>
      <c r="O34"/>
      <c r="P34" s="10"/>
    </row>
    <row r="35" spans="3:24" ht="11.25" customHeight="1" x14ac:dyDescent="0.2">
      <c r="C35" s="39">
        <v>44948</v>
      </c>
      <c r="D35" s="23" t="s">
        <v>126</v>
      </c>
      <c r="E35" s="10"/>
      <c r="F35" s="30">
        <v>38050</v>
      </c>
      <c r="G35" s="53">
        <v>43620</v>
      </c>
      <c r="H35" s="130"/>
      <c r="I35" s="10"/>
      <c r="J35"/>
      <c r="K35"/>
      <c r="L35"/>
      <c r="M35"/>
      <c r="N35"/>
      <c r="O35"/>
      <c r="P35" s="10"/>
    </row>
    <row r="36" spans="3:24" ht="11.25" hidden="1" customHeight="1" outlineLevel="1" x14ac:dyDescent="0.2">
      <c r="C36" s="12" t="str">
        <f>_xll.SNL.Clients.Office.Excel.Functions.SNLTable(1,'Pepco (2)'!F36:J36,'Pepco (2)'!C41:C113,'Pepco (2)'!F37:J37,,"Options:Curr=USD,Mag=SNLstandard,ConvMethod=SNLrecommended")</f>
        <v>SNLTable</v>
      </c>
      <c r="E36"/>
      <c r="F36" s="11">
        <f>F20</f>
        <v>4044391</v>
      </c>
      <c r="G36" s="54">
        <f>F20</f>
        <v>4044391</v>
      </c>
      <c r="H36" s="11">
        <f>F20</f>
        <v>4044391</v>
      </c>
      <c r="I36" s="11">
        <f>F20</f>
        <v>4044391</v>
      </c>
      <c r="J36" s="11">
        <f>F20</f>
        <v>4044391</v>
      </c>
      <c r="K36"/>
      <c r="L36"/>
      <c r="M36"/>
      <c r="N36"/>
      <c r="O36"/>
      <c r="P36" s="10"/>
    </row>
    <row r="37" spans="3:24" ht="11.25" hidden="1" customHeight="1" outlineLevel="1" x14ac:dyDescent="0.2">
      <c r="D37"/>
      <c r="E37"/>
      <c r="F37" s="9" t="str">
        <f>IF(RIGHT(G12,1)="Y",G12,REPLACE(G12,5,1,"L"))</f>
        <v>2021Y</v>
      </c>
      <c r="G37" s="9" t="str">
        <f>LEFT(F37,4)-1 &amp; "Y"</f>
        <v>2020Y</v>
      </c>
      <c r="H37" s="9" t="str">
        <f>LEFT(G37,4)-1&amp;"Y"</f>
        <v>2019Y</v>
      </c>
      <c r="I37" s="9" t="str">
        <f>LEFT(H37,4)-1&amp;"Y"</f>
        <v>2018Y</v>
      </c>
      <c r="J37" s="9" t="str">
        <f>LEFT(I37,4)-1&amp;"Y"</f>
        <v>2017Y</v>
      </c>
      <c r="K37"/>
      <c r="L37"/>
      <c r="M37"/>
      <c r="N37"/>
      <c r="O37"/>
      <c r="P37" s="10"/>
    </row>
    <row r="38" spans="3:24" ht="11.25" hidden="1" customHeight="1" outlineLevel="1" x14ac:dyDescent="0.2">
      <c r="D38" s="10"/>
      <c r="E38" s="10"/>
      <c r="F38" s="15">
        <v>1</v>
      </c>
      <c r="G38" s="48">
        <v>1</v>
      </c>
      <c r="H38" s="15">
        <v>1</v>
      </c>
      <c r="I38" s="15">
        <v>1</v>
      </c>
      <c r="J38" s="15">
        <v>1</v>
      </c>
      <c r="K38"/>
      <c r="L38"/>
      <c r="M38"/>
      <c r="N38"/>
      <c r="O38"/>
      <c r="P38" s="10"/>
    </row>
    <row r="39" spans="3:24" ht="10.5" customHeight="1" collapsed="1" x14ac:dyDescent="0.2">
      <c r="D39" s="10"/>
      <c r="E39" s="10"/>
      <c r="F39" s="10"/>
      <c r="G39" s="50"/>
      <c r="H39" s="10"/>
      <c r="I39" s="10"/>
      <c r="J39" s="10"/>
      <c r="K39"/>
      <c r="L39"/>
      <c r="M39"/>
      <c r="N39"/>
      <c r="O39"/>
      <c r="P39" s="10"/>
      <c r="S39" s="12" t="str">
        <f>_xll.SNL.Clients.Office.Excel.Functions.SNLQuery("Company_Listed")</f>
        <v>SNLQuery</v>
      </c>
    </row>
    <row r="40" spans="3:24" ht="11.25" customHeight="1" x14ac:dyDescent="0.2">
      <c r="D40" s="82" t="s">
        <v>322</v>
      </c>
      <c r="E40" s="82"/>
      <c r="F40" s="83" t="str">
        <f>IF(RIGHT(G12,1)="Y",G12,"LTM")</f>
        <v>2021Y</v>
      </c>
      <c r="G40" s="83" t="str">
        <f>G37</f>
        <v>2020Y</v>
      </c>
      <c r="H40" s="83" t="str">
        <f>H37</f>
        <v>2019Y</v>
      </c>
      <c r="I40" s="83" t="str">
        <f>I37</f>
        <v>2018Y</v>
      </c>
      <c r="J40" s="83" t="str">
        <f>J37</f>
        <v>2017Y</v>
      </c>
      <c r="K40"/>
      <c r="L40"/>
      <c r="M40"/>
      <c r="N40"/>
      <c r="O40"/>
      <c r="P40" s="10"/>
      <c r="S40" s="25" t="s">
        <v>335</v>
      </c>
      <c r="T40" s="25">
        <v>4306705</v>
      </c>
      <c r="V40" s="117" t="str">
        <f>G10</f>
        <v>Potomac Electric Power Company</v>
      </c>
    </row>
    <row r="41" spans="3:24" ht="11.25" customHeight="1" x14ac:dyDescent="0.2">
      <c r="C41" s="39">
        <v>151</v>
      </c>
      <c r="D41" s="84" t="s">
        <v>134</v>
      </c>
      <c r="E41" s="85"/>
      <c r="F41" s="86">
        <v>44561</v>
      </c>
      <c r="G41" s="86">
        <v>44196</v>
      </c>
      <c r="H41" s="86">
        <v>43830</v>
      </c>
      <c r="I41" s="86">
        <v>43465</v>
      </c>
      <c r="J41" s="86">
        <v>43100</v>
      </c>
      <c r="K41"/>
      <c r="L41"/>
      <c r="M41"/>
      <c r="N41"/>
      <c r="O41"/>
      <c r="P41" s="10"/>
      <c r="S41" s="25" t="s">
        <v>2</v>
      </c>
      <c r="T41" s="25">
        <v>4056954</v>
      </c>
      <c r="V41" s="117" t="str">
        <f>"Debt Maturity Schedule ($000)" &amp; " ("&amp;X43&amp; ")"</f>
        <v>Debt Maturity Schedule ($000) (2021Y)</v>
      </c>
      <c r="W41" s="3"/>
    </row>
    <row r="42" spans="3:24" ht="11.25" customHeight="1" x14ac:dyDescent="0.2">
      <c r="C42" s="39">
        <v>18857</v>
      </c>
      <c r="D42" s="3" t="s">
        <v>196</v>
      </c>
      <c r="E42"/>
      <c r="F42" s="14">
        <v>48.6626522895953</v>
      </c>
      <c r="G42" s="55">
        <v>49.620449264136298</v>
      </c>
      <c r="H42" s="31">
        <v>49.1878172588833</v>
      </c>
      <c r="I42" s="14">
        <v>49.616508400292197</v>
      </c>
      <c r="J42" s="14">
        <v>49.676407138654596</v>
      </c>
      <c r="K42"/>
      <c r="L42"/>
      <c r="M42"/>
      <c r="N42"/>
      <c r="O42"/>
      <c r="P42" s="10"/>
      <c r="S42" s="25" t="s">
        <v>336</v>
      </c>
      <c r="T42" s="25">
        <v>4056935</v>
      </c>
      <c r="V42" s="8" t="str">
        <f>_xll.SNL.Clients.Office.Excel.Functions.SNLTable(1,'Pepco (2)'!X42,'Pepco (2)'!W48:W56,'Pepco (2)'!X43,,"Options:Curr=USD,Mag=SNLstandard,ConvMethod=SNLrecommended")</f>
        <v>SNLTable</v>
      </c>
      <c r="W42" s="3"/>
      <c r="X42" s="7">
        <f>F36</f>
        <v>4044391</v>
      </c>
    </row>
    <row r="43" spans="3:24" ht="11.25" customHeight="1" x14ac:dyDescent="0.2">
      <c r="C43" s="39">
        <v>18869</v>
      </c>
      <c r="D43" s="3" t="s">
        <v>197</v>
      </c>
      <c r="E43"/>
      <c r="F43" s="14">
        <v>0</v>
      </c>
      <c r="G43" s="55">
        <v>0</v>
      </c>
      <c r="H43" s="31">
        <v>0</v>
      </c>
      <c r="I43" s="14">
        <v>0</v>
      </c>
      <c r="J43" s="14">
        <v>0</v>
      </c>
      <c r="K43"/>
      <c r="L43"/>
      <c r="M43"/>
      <c r="N43"/>
      <c r="O43"/>
      <c r="P43" s="10"/>
      <c r="S43" s="25" t="s">
        <v>337</v>
      </c>
      <c r="T43" s="25">
        <v>4341449</v>
      </c>
      <c r="V43" s="3"/>
      <c r="W43" s="3"/>
      <c r="X43" s="7" t="str">
        <f>IF(OR(RIGHT(G12,1)="Y",RIGHT(G12,1)="4"),LEFT(G12,4)&amp;"Y",G37)</f>
        <v>2021Y</v>
      </c>
    </row>
    <row r="44" spans="3:24" ht="11.25" customHeight="1" x14ac:dyDescent="0.2">
      <c r="C44" s="39">
        <v>17861</v>
      </c>
      <c r="D44" s="3" t="s">
        <v>210</v>
      </c>
      <c r="E44"/>
      <c r="F44" s="14">
        <v>51.3373477104047</v>
      </c>
      <c r="G44" s="55">
        <v>50.379550735863702</v>
      </c>
      <c r="H44" s="31">
        <v>50.8121827411168</v>
      </c>
      <c r="I44" s="14">
        <v>50.383491599707803</v>
      </c>
      <c r="J44" s="14">
        <v>50.323592861345404</v>
      </c>
      <c r="K44"/>
      <c r="L44"/>
      <c r="M44"/>
      <c r="N44"/>
      <c r="O44"/>
      <c r="P44" s="10"/>
      <c r="S44" s="25" t="s">
        <v>409</v>
      </c>
      <c r="T44" s="25">
        <v>4024697</v>
      </c>
      <c r="V44" s="3"/>
      <c r="W44" s="3"/>
      <c r="X44" s="7">
        <v>1</v>
      </c>
    </row>
    <row r="45" spans="3:24" ht="11.25" customHeight="1" x14ac:dyDescent="0.2">
      <c r="C45" s="39">
        <v>18861</v>
      </c>
      <c r="D45" s="3" t="s">
        <v>164</v>
      </c>
      <c r="E45"/>
      <c r="F45" s="14">
        <v>44.419549082761499</v>
      </c>
      <c r="G45" s="55">
        <v>49.6979085979861</v>
      </c>
      <c r="H45" s="31">
        <v>49.289340101522797</v>
      </c>
      <c r="I45" s="14">
        <v>49.3791088385683</v>
      </c>
      <c r="J45" s="14">
        <v>49.441066875857999</v>
      </c>
      <c r="K45"/>
      <c r="L45"/>
      <c r="M45"/>
      <c r="N45"/>
      <c r="O45"/>
      <c r="P45" s="10"/>
      <c r="S45" s="25" t="s">
        <v>4</v>
      </c>
      <c r="T45" s="25">
        <v>4014956</v>
      </c>
      <c r="V45" s="3"/>
      <c r="W45" s="3"/>
      <c r="X45" s="7"/>
    </row>
    <row r="46" spans="3:24" ht="11.25" customHeight="1" x14ac:dyDescent="0.2">
      <c r="D46"/>
      <c r="E46"/>
      <c r="F46" s="122"/>
      <c r="G46" s="120"/>
      <c r="H46" s="122"/>
      <c r="I46" s="122"/>
      <c r="J46" s="122"/>
      <c r="K46"/>
      <c r="L46"/>
      <c r="M46"/>
      <c r="N46"/>
      <c r="O46"/>
      <c r="P46" s="10"/>
      <c r="S46" s="25" t="s">
        <v>269</v>
      </c>
      <c r="T46" s="25">
        <v>4142273</v>
      </c>
      <c r="V46" s="3"/>
      <c r="W46" s="3"/>
      <c r="X46" s="7"/>
    </row>
    <row r="47" spans="3:24" ht="11.25" customHeight="1" x14ac:dyDescent="0.2">
      <c r="C47" s="39">
        <v>18768</v>
      </c>
      <c r="D47" s="3" t="s">
        <v>150</v>
      </c>
      <c r="E47"/>
      <c r="F47" s="14">
        <v>2.53459119496855</v>
      </c>
      <c r="G47" s="55">
        <v>2.3618421052631602</v>
      </c>
      <c r="H47" s="14">
        <v>2.4557823129251699</v>
      </c>
      <c r="I47" s="14">
        <v>2.2357142857142902</v>
      </c>
      <c r="J47" s="14">
        <v>3.0227272727272698</v>
      </c>
      <c r="K47"/>
      <c r="L47"/>
      <c r="M47"/>
      <c r="N47"/>
      <c r="O47"/>
      <c r="P47" s="10"/>
      <c r="S47" s="25" t="s">
        <v>216</v>
      </c>
      <c r="T47" s="25">
        <v>4056955</v>
      </c>
      <c r="V47" s="3"/>
      <c r="W47" s="3"/>
      <c r="X47" s="7"/>
    </row>
    <row r="48" spans="3:24" ht="11.25" customHeight="1" x14ac:dyDescent="0.2">
      <c r="C48" s="39">
        <v>18778</v>
      </c>
      <c r="D48" s="3" t="s">
        <v>198</v>
      </c>
      <c r="E48"/>
      <c r="F48" s="14">
        <v>2.53459119496855</v>
      </c>
      <c r="G48" s="55">
        <v>2.3618421052631602</v>
      </c>
      <c r="H48" s="14">
        <v>2.4557823129251699</v>
      </c>
      <c r="I48" s="14">
        <v>2.2357142857142902</v>
      </c>
      <c r="J48" s="14">
        <v>3.0227272727272698</v>
      </c>
      <c r="K48" s="4"/>
      <c r="L48" s="4"/>
      <c r="M48" s="4"/>
      <c r="N48" s="4"/>
      <c r="O48" s="4"/>
      <c r="P48" s="44"/>
      <c r="Q48" s="44"/>
      <c r="S48" s="25" t="s">
        <v>5</v>
      </c>
      <c r="T48" s="25">
        <v>4022309</v>
      </c>
      <c r="V48" s="17" t="s">
        <v>175</v>
      </c>
      <c r="W48" s="114">
        <v>7597</v>
      </c>
      <c r="X48" s="20">
        <v>488000</v>
      </c>
    </row>
    <row r="49" spans="3:28" ht="11.25" customHeight="1" x14ac:dyDescent="0.2">
      <c r="C49" s="39">
        <v>7270</v>
      </c>
      <c r="D49" s="3" t="s">
        <v>149</v>
      </c>
      <c r="E49"/>
      <c r="F49" s="14">
        <v>5.1785714285714297</v>
      </c>
      <c r="G49" s="55">
        <v>4.7391304347826102</v>
      </c>
      <c r="H49" s="14">
        <v>4.7443609022556403</v>
      </c>
      <c r="I49" s="14">
        <v>4.390625</v>
      </c>
      <c r="J49" s="14">
        <v>5.2396694214875996</v>
      </c>
      <c r="K49"/>
      <c r="L49"/>
      <c r="M49"/>
      <c r="N49"/>
      <c r="O49"/>
      <c r="P49" s="10"/>
      <c r="S49" s="25" t="s">
        <v>6</v>
      </c>
      <c r="T49" s="25">
        <v>4057038</v>
      </c>
      <c r="V49" s="17" t="s">
        <v>176</v>
      </c>
      <c r="W49" s="114">
        <v>7598</v>
      </c>
      <c r="X49" s="20">
        <v>4000</v>
      </c>
    </row>
    <row r="50" spans="3:28" ht="11.25" customHeight="1" x14ac:dyDescent="0.2">
      <c r="C50" s="39">
        <v>11512</v>
      </c>
      <c r="D50" s="3" t="s">
        <v>199</v>
      </c>
      <c r="E50"/>
      <c r="F50" s="14">
        <v>5.1785714285714297</v>
      </c>
      <c r="G50" s="55">
        <v>4.6739130434782599</v>
      </c>
      <c r="H50" s="14">
        <v>4.7443609022556403</v>
      </c>
      <c r="I50" s="14">
        <v>4.390625</v>
      </c>
      <c r="J50" s="14">
        <v>5.1818181818181799</v>
      </c>
      <c r="K50"/>
      <c r="L50"/>
      <c r="M50"/>
      <c r="N50"/>
      <c r="O50"/>
      <c r="P50" s="10"/>
      <c r="S50" s="25" t="s">
        <v>270</v>
      </c>
      <c r="T50" s="25">
        <v>4135391</v>
      </c>
      <c r="V50" s="18" t="s">
        <v>177</v>
      </c>
      <c r="W50" s="115">
        <v>7599</v>
      </c>
      <c r="X50" s="20">
        <v>404000</v>
      </c>
    </row>
    <row r="51" spans="3:28" ht="11.25" customHeight="1" x14ac:dyDescent="0.2">
      <c r="D51"/>
      <c r="E51"/>
      <c r="F51" s="122"/>
      <c r="G51" s="120"/>
      <c r="H51" s="122"/>
      <c r="I51" s="122"/>
      <c r="J51" s="122"/>
      <c r="K51"/>
      <c r="L51"/>
      <c r="M51"/>
      <c r="N51"/>
      <c r="O51"/>
      <c r="P51" s="10"/>
      <c r="S51" s="25" t="s">
        <v>217</v>
      </c>
      <c r="T51" s="25">
        <v>4097358</v>
      </c>
      <c r="V51" s="17" t="s">
        <v>178</v>
      </c>
      <c r="W51" s="114">
        <v>7600</v>
      </c>
      <c r="X51" s="20">
        <v>4000</v>
      </c>
    </row>
    <row r="52" spans="3:28" ht="11.25" customHeight="1" x14ac:dyDescent="0.2">
      <c r="C52" s="39">
        <v>18788</v>
      </c>
      <c r="D52" s="3" t="s">
        <v>211</v>
      </c>
      <c r="E52"/>
      <c r="F52" s="14">
        <v>4.7372413793103396</v>
      </c>
      <c r="G52" s="55">
        <v>4.7337538226299696</v>
      </c>
      <c r="H52" s="14">
        <v>4.6125198098256703</v>
      </c>
      <c r="I52" s="14">
        <v>4.7075177935943104</v>
      </c>
      <c r="J52" s="14">
        <v>3.9735804416403799</v>
      </c>
      <c r="K52"/>
      <c r="L52"/>
      <c r="M52"/>
      <c r="N52"/>
      <c r="O52"/>
      <c r="P52" s="10"/>
      <c r="S52" s="25" t="s">
        <v>7</v>
      </c>
      <c r="T52" s="25">
        <v>4007308</v>
      </c>
      <c r="V52" s="19" t="s">
        <v>179</v>
      </c>
      <c r="W52" s="114">
        <v>7601</v>
      </c>
      <c r="X52" s="20">
        <v>4000</v>
      </c>
    </row>
    <row r="53" spans="3:28" ht="11.25" customHeight="1" x14ac:dyDescent="0.2">
      <c r="C53" s="39">
        <v>18794</v>
      </c>
      <c r="D53" s="3" t="s">
        <v>200</v>
      </c>
      <c r="E53"/>
      <c r="F53" s="14">
        <v>4.53571428571429</v>
      </c>
      <c r="G53" s="55">
        <v>5</v>
      </c>
      <c r="H53" s="14">
        <v>5.5187969924812004</v>
      </c>
      <c r="I53" s="14">
        <v>4.5546875</v>
      </c>
      <c r="J53" s="14">
        <v>5.3388429752066102</v>
      </c>
      <c r="K53"/>
      <c r="L53"/>
      <c r="M53"/>
      <c r="N53"/>
      <c r="O53"/>
      <c r="P53" s="10"/>
      <c r="S53" s="25" t="s">
        <v>218</v>
      </c>
      <c r="T53" s="25">
        <v>4272394</v>
      </c>
      <c r="V53" s="17" t="s">
        <v>180</v>
      </c>
      <c r="W53" s="114">
        <v>7602</v>
      </c>
      <c r="X53" s="20">
        <v>2757000</v>
      </c>
    </row>
    <row r="54" spans="3:28" ht="11.25" customHeight="1" x14ac:dyDescent="0.2">
      <c r="C54" s="39">
        <v>18792</v>
      </c>
      <c r="D54" s="3" t="s">
        <v>201</v>
      </c>
      <c r="E54"/>
      <c r="F54" s="14">
        <v>13.859368175862601</v>
      </c>
      <c r="G54" s="55">
        <v>17.377962611539498</v>
      </c>
      <c r="H54" s="14">
        <v>20.1683559525855</v>
      </c>
      <c r="I54" s="14">
        <v>16.744625561067799</v>
      </c>
      <c r="J54" s="14">
        <v>20.4028976878039</v>
      </c>
      <c r="K54"/>
      <c r="L54"/>
      <c r="M54"/>
      <c r="N54"/>
      <c r="O54"/>
      <c r="P54" s="10"/>
      <c r="S54" s="25" t="s">
        <v>8</v>
      </c>
      <c r="T54" s="25">
        <v>4006321</v>
      </c>
      <c r="V54" s="26" t="s">
        <v>184</v>
      </c>
      <c r="W54" s="116"/>
      <c r="X54" s="20"/>
    </row>
    <row r="55" spans="3:28" ht="11.25" customHeight="1" x14ac:dyDescent="0.2">
      <c r="C55" s="39">
        <v>11576</v>
      </c>
      <c r="D55" s="3" t="s">
        <v>202</v>
      </c>
      <c r="E55"/>
      <c r="F55" s="14">
        <v>4.3</v>
      </c>
      <c r="G55" s="55">
        <v>4.6304347826086998</v>
      </c>
      <c r="H55" s="14">
        <v>4.8496240601503802</v>
      </c>
      <c r="I55" s="14">
        <v>4.703125</v>
      </c>
      <c r="J55" s="14">
        <v>4.3636363636363598</v>
      </c>
      <c r="K55"/>
      <c r="L55"/>
      <c r="M55"/>
      <c r="N55"/>
      <c r="O55"/>
      <c r="P55" s="10"/>
      <c r="S55" s="25" t="s">
        <v>338</v>
      </c>
      <c r="T55" s="25">
        <v>4991374</v>
      </c>
      <c r="V55" s="19" t="s">
        <v>181</v>
      </c>
      <c r="W55" s="114">
        <v>6252</v>
      </c>
      <c r="X55" s="21" t="s">
        <v>213</v>
      </c>
    </row>
    <row r="56" spans="3:28" ht="11.25" customHeight="1" x14ac:dyDescent="0.2">
      <c r="D56"/>
      <c r="E56"/>
      <c r="F56" s="122"/>
      <c r="G56" s="120"/>
      <c r="H56" s="122"/>
      <c r="I56" s="122"/>
      <c r="J56" s="122"/>
      <c r="K56"/>
      <c r="L56"/>
      <c r="M56"/>
      <c r="N56"/>
      <c r="O56"/>
      <c r="P56" s="10"/>
      <c r="S56" s="25" t="s">
        <v>261</v>
      </c>
      <c r="T56" s="25">
        <v>4076262</v>
      </c>
      <c r="V56" s="19" t="s">
        <v>183</v>
      </c>
      <c r="W56" s="114">
        <v>9</v>
      </c>
      <c r="X56" s="21" t="s">
        <v>88</v>
      </c>
    </row>
    <row r="57" spans="3:28" ht="11.25" customHeight="1" x14ac:dyDescent="0.2">
      <c r="C57" s="39">
        <v>6419</v>
      </c>
      <c r="D57" s="3" t="s">
        <v>165</v>
      </c>
      <c r="E57"/>
      <c r="F57" s="14">
        <v>0.72882882882882905</v>
      </c>
      <c r="G57" s="55">
        <v>1.1424332344213699</v>
      </c>
      <c r="H57" s="14">
        <v>1.0593607305936099</v>
      </c>
      <c r="I57" s="14">
        <v>1.15923566878981</v>
      </c>
      <c r="J57" s="14">
        <v>1.2909090909090899</v>
      </c>
      <c r="K57"/>
      <c r="L57"/>
      <c r="M57"/>
      <c r="N57"/>
      <c r="O57"/>
      <c r="P57" s="10"/>
      <c r="S57" s="25" t="s">
        <v>339</v>
      </c>
      <c r="T57" s="25">
        <v>4963960</v>
      </c>
    </row>
    <row r="58" spans="3:28" ht="11.25" customHeight="1" x14ac:dyDescent="0.2">
      <c r="C58" s="39">
        <v>4963</v>
      </c>
      <c r="D58" s="3" t="s">
        <v>203</v>
      </c>
      <c r="E58"/>
      <c r="F58" s="14">
        <v>1.0549640287769799</v>
      </c>
      <c r="G58" s="55">
        <v>1.0152981579769</v>
      </c>
      <c r="H58" s="14">
        <v>1.03302373581011</v>
      </c>
      <c r="I58" s="14">
        <v>1.0154582259845399</v>
      </c>
      <c r="J58" s="14">
        <v>1.01302803000395</v>
      </c>
      <c r="K58"/>
      <c r="L58"/>
      <c r="M58"/>
      <c r="N58"/>
      <c r="O58"/>
      <c r="P58" s="10"/>
      <c r="S58" s="25" t="s">
        <v>9</v>
      </c>
      <c r="T58" s="25">
        <v>4056972</v>
      </c>
      <c r="V58" s="28" t="s">
        <v>185</v>
      </c>
    </row>
    <row r="59" spans="3:28" ht="6.75" customHeight="1" x14ac:dyDescent="0.2">
      <c r="D59"/>
      <c r="E59"/>
      <c r="F59" s="123"/>
      <c r="G59" s="120"/>
      <c r="H59" s="123"/>
      <c r="I59" s="123"/>
      <c r="J59" s="123"/>
      <c r="K59"/>
      <c r="L59"/>
      <c r="M59"/>
      <c r="N59"/>
      <c r="O59"/>
      <c r="P59" s="10"/>
      <c r="S59" s="25" t="s">
        <v>10</v>
      </c>
      <c r="T59" s="25">
        <v>4056974</v>
      </c>
      <c r="V59" s="118" t="s">
        <v>186</v>
      </c>
    </row>
    <row r="60" spans="3:28" ht="11.25" customHeight="1" x14ac:dyDescent="0.2">
      <c r="D60" s="79" t="s">
        <v>323</v>
      </c>
      <c r="E60" s="79"/>
      <c r="F60" s="87"/>
      <c r="G60" s="87"/>
      <c r="H60" s="87"/>
      <c r="I60" s="87"/>
      <c r="J60" s="87"/>
      <c r="K60"/>
      <c r="L60"/>
      <c r="M60"/>
      <c r="N60"/>
      <c r="O60"/>
      <c r="P60" s="10"/>
      <c r="S60" s="25" t="s">
        <v>340</v>
      </c>
      <c r="T60" s="25">
        <v>4229719</v>
      </c>
      <c r="V60" s="28" t="s">
        <v>187</v>
      </c>
    </row>
    <row r="61" spans="3:28" ht="11.25" customHeight="1" x14ac:dyDescent="0.2">
      <c r="C61" s="39">
        <v>7597</v>
      </c>
      <c r="D61" s="3" t="s">
        <v>204</v>
      </c>
      <c r="E61"/>
      <c r="F61" s="13">
        <v>488000</v>
      </c>
      <c r="G61" s="56">
        <v>38000</v>
      </c>
      <c r="H61" s="13">
        <v>84000</v>
      </c>
      <c r="I61" s="13">
        <v>55000</v>
      </c>
      <c r="J61" s="13">
        <v>45000</v>
      </c>
      <c r="K61"/>
      <c r="L61"/>
      <c r="M61"/>
      <c r="N61"/>
      <c r="O61"/>
      <c r="P61" s="10"/>
      <c r="S61" s="25" t="s">
        <v>410</v>
      </c>
      <c r="T61" s="25">
        <v>4086899</v>
      </c>
      <c r="V61" s="28" t="s">
        <v>149</v>
      </c>
      <c r="X61" s="27">
        <f>IF(ISNUMBER(F49),F49,NA())</f>
        <v>5.1785714285714297</v>
      </c>
      <c r="Y61" s="27">
        <f>IF(ISNUMBER(G49),G49,NA())</f>
        <v>4.7391304347826102</v>
      </c>
      <c r="Z61" s="27">
        <f>IF(ISNUMBER(H49),H49,NA())</f>
        <v>4.7443609022556403</v>
      </c>
      <c r="AA61" s="27">
        <f>IF(ISNUMBER(I49),I49,NA())</f>
        <v>4.390625</v>
      </c>
      <c r="AB61" s="27">
        <f>IF(ISNUMBER(J49),J49,NA())</f>
        <v>5.2396694214875996</v>
      </c>
    </row>
    <row r="62" spans="3:28" ht="11.25" customHeight="1" x14ac:dyDescent="0.2">
      <c r="C62" s="39">
        <v>7598</v>
      </c>
      <c r="D62" s="3" t="s">
        <v>205</v>
      </c>
      <c r="E62"/>
      <c r="F62" s="13">
        <v>4000</v>
      </c>
      <c r="G62" s="56">
        <v>312000</v>
      </c>
      <c r="H62" s="13">
        <v>2000</v>
      </c>
      <c r="I62" s="13">
        <v>0</v>
      </c>
      <c r="J62" s="13">
        <v>14000</v>
      </c>
      <c r="K62"/>
      <c r="L62"/>
      <c r="M62"/>
      <c r="N62"/>
      <c r="O62"/>
      <c r="P62" s="10"/>
      <c r="S62" s="25" t="s">
        <v>11</v>
      </c>
      <c r="T62" s="25">
        <v>4056975</v>
      </c>
      <c r="V62" s="118" t="s">
        <v>188</v>
      </c>
    </row>
    <row r="63" spans="3:28" ht="11.25" customHeight="1" x14ac:dyDescent="0.2">
      <c r="C63" s="39">
        <v>7599</v>
      </c>
      <c r="D63" s="3" t="s">
        <v>206</v>
      </c>
      <c r="E63"/>
      <c r="F63" s="13">
        <v>404000</v>
      </c>
      <c r="G63" s="56">
        <v>3000</v>
      </c>
      <c r="H63" s="13">
        <v>311000</v>
      </c>
      <c r="I63" s="13">
        <v>1000</v>
      </c>
      <c r="J63" s="13">
        <v>0</v>
      </c>
      <c r="K63"/>
      <c r="L63"/>
      <c r="M63"/>
      <c r="N63"/>
      <c r="O63"/>
      <c r="P63" s="10"/>
      <c r="S63" s="25" t="s">
        <v>271</v>
      </c>
      <c r="T63" s="25">
        <v>4098671</v>
      </c>
      <c r="V63" s="28" t="s">
        <v>189</v>
      </c>
    </row>
    <row r="64" spans="3:28" ht="11.25" customHeight="1" x14ac:dyDescent="0.2">
      <c r="C64" s="39">
        <v>7600</v>
      </c>
      <c r="D64" s="3" t="s">
        <v>207</v>
      </c>
      <c r="E64"/>
      <c r="F64" s="13">
        <v>4000</v>
      </c>
      <c r="G64" s="56">
        <v>403000</v>
      </c>
      <c r="H64" s="13">
        <v>1000</v>
      </c>
      <c r="I64" s="13">
        <v>310000</v>
      </c>
      <c r="J64" s="13">
        <v>2000</v>
      </c>
      <c r="K64"/>
      <c r="L64"/>
      <c r="M64"/>
      <c r="N64"/>
      <c r="O64"/>
      <c r="P64" s="10"/>
      <c r="S64" s="25" t="s">
        <v>396</v>
      </c>
      <c r="T64" s="25">
        <v>4545218</v>
      </c>
      <c r="V64" s="28" t="s">
        <v>190</v>
      </c>
    </row>
    <row r="65" spans="3:28" ht="11.25" customHeight="1" x14ac:dyDescent="0.2">
      <c r="C65" s="39">
        <v>7601</v>
      </c>
      <c r="D65" s="3" t="s">
        <v>208</v>
      </c>
      <c r="E65"/>
      <c r="F65" s="13">
        <v>4000</v>
      </c>
      <c r="G65" s="56">
        <v>3000</v>
      </c>
      <c r="H65" s="13">
        <v>401000</v>
      </c>
      <c r="I65" s="13">
        <v>0</v>
      </c>
      <c r="J65" s="13">
        <v>310000</v>
      </c>
      <c r="K65"/>
      <c r="L65"/>
      <c r="M65"/>
      <c r="N65"/>
      <c r="O65"/>
      <c r="P65" s="10"/>
      <c r="S65" s="25" t="s">
        <v>219</v>
      </c>
      <c r="T65" s="25">
        <v>4057157</v>
      </c>
      <c r="V65" s="28" t="s">
        <v>165</v>
      </c>
      <c r="X65" s="27">
        <f>IF(ISNUMBER(F57),F57,NA())</f>
        <v>0.72882882882882905</v>
      </c>
      <c r="Y65" s="27">
        <f>IF(ISNUMBER(G57),G57,NA())</f>
        <v>1.1424332344213699</v>
      </c>
      <c r="Z65" s="27">
        <f>IF(ISNUMBER(H57),H57,NA())</f>
        <v>1.0593607305936099</v>
      </c>
      <c r="AA65" s="27">
        <f>IF(ISNUMBER(I57),I57,NA())</f>
        <v>1.15923566878981</v>
      </c>
      <c r="AB65" s="27">
        <f>IF(ISNUMBER(J57),J57,NA())</f>
        <v>1.2909090909090899</v>
      </c>
    </row>
    <row r="66" spans="3:28" ht="11.25" customHeight="1" x14ac:dyDescent="0.2">
      <c r="C66" s="39">
        <v>7602</v>
      </c>
      <c r="D66" s="3" t="s">
        <v>209</v>
      </c>
      <c r="E66"/>
      <c r="F66" s="13">
        <v>2757000</v>
      </c>
      <c r="G66" s="56">
        <v>2441000</v>
      </c>
      <c r="H66" s="13">
        <v>2147000</v>
      </c>
      <c r="I66" s="13">
        <v>2393000</v>
      </c>
      <c r="J66" s="13">
        <v>2195000</v>
      </c>
      <c r="K66"/>
      <c r="L66"/>
      <c r="M66"/>
      <c r="N66"/>
      <c r="O66"/>
      <c r="P66" s="10"/>
      <c r="S66" s="25" t="s">
        <v>288</v>
      </c>
      <c r="T66" s="25">
        <v>4057045</v>
      </c>
      <c r="V66" s="118" t="str">
        <f>"Capital Structure " &amp;"("&amp;F40&amp;")"</f>
        <v>Capital Structure (2021Y)</v>
      </c>
    </row>
    <row r="67" spans="3:28" ht="6.75" customHeight="1" x14ac:dyDescent="0.2">
      <c r="D67"/>
      <c r="E67"/>
      <c r="F67" s="123"/>
      <c r="G67" s="120"/>
      <c r="H67" s="123"/>
      <c r="I67" s="123"/>
      <c r="J67" s="123"/>
      <c r="K67"/>
      <c r="L67"/>
      <c r="M67"/>
      <c r="N67"/>
      <c r="O67"/>
      <c r="P67" s="10"/>
      <c r="S67" s="25" t="s">
        <v>12</v>
      </c>
      <c r="T67" s="25">
        <v>4057075</v>
      </c>
      <c r="V67" s="28" t="str">
        <f>"Commom Equity -"</f>
        <v>Commom Equity -</v>
      </c>
      <c r="X67" s="47">
        <f>F42</f>
        <v>48.6626522895953</v>
      </c>
    </row>
    <row r="68" spans="3:28" ht="11.25" customHeight="1" x14ac:dyDescent="0.2">
      <c r="D68" s="79" t="s">
        <v>324</v>
      </c>
      <c r="E68" s="88"/>
      <c r="F68" s="89"/>
      <c r="G68" s="89"/>
      <c r="H68" s="89"/>
      <c r="I68" s="89"/>
      <c r="J68" s="89"/>
      <c r="K68"/>
      <c r="L68"/>
      <c r="M68"/>
      <c r="N68"/>
      <c r="O68"/>
      <c r="P68" s="10"/>
      <c r="S68" s="25" t="s">
        <v>13</v>
      </c>
      <c r="T68" s="25">
        <v>4007784</v>
      </c>
      <c r="V68" s="28" t="str">
        <f>"Total Preferred -"</f>
        <v>Total Preferred -</v>
      </c>
      <c r="X68" s="47">
        <f>F43</f>
        <v>0</v>
      </c>
    </row>
    <row r="69" spans="3:28" ht="11.25" customHeight="1" x14ac:dyDescent="0.2">
      <c r="C69" s="39">
        <v>18626</v>
      </c>
      <c r="D69" s="3" t="s">
        <v>135</v>
      </c>
      <c r="F69" s="13">
        <v>2274000</v>
      </c>
      <c r="G69" s="56">
        <v>2149000</v>
      </c>
      <c r="H69" s="13">
        <v>2260000</v>
      </c>
      <c r="I69" s="13">
        <v>2232000</v>
      </c>
      <c r="J69" s="13">
        <v>2158000</v>
      </c>
      <c r="K69" s="4"/>
      <c r="L69" s="4"/>
      <c r="M69" s="4"/>
      <c r="N69"/>
      <c r="O69"/>
      <c r="P69" s="10"/>
      <c r="S69" s="25" t="s">
        <v>341</v>
      </c>
      <c r="T69" s="25">
        <v>4057049</v>
      </c>
      <c r="V69" s="28" t="str">
        <f>"Total Debt -"</f>
        <v>Total Debt -</v>
      </c>
      <c r="X69" s="47">
        <f>F44</f>
        <v>51.3373477104047</v>
      </c>
    </row>
    <row r="70" spans="3:28" ht="11.25" customHeight="1" x14ac:dyDescent="0.2">
      <c r="C70" s="39">
        <v>18630</v>
      </c>
      <c r="D70" s="3" t="s">
        <v>136</v>
      </c>
      <c r="F70" s="13">
        <v>624000</v>
      </c>
      <c r="G70" s="56">
        <v>602000</v>
      </c>
      <c r="H70" s="13">
        <v>665000</v>
      </c>
      <c r="I70" s="13">
        <v>654000</v>
      </c>
      <c r="J70" s="13">
        <v>614000</v>
      </c>
      <c r="K70"/>
      <c r="L70"/>
      <c r="M70"/>
      <c r="N70"/>
      <c r="O70"/>
      <c r="P70" s="10"/>
      <c r="S70" s="25" t="s">
        <v>14</v>
      </c>
      <c r="T70" s="25">
        <v>4010420</v>
      </c>
      <c r="V70" s="118" t="s">
        <v>212</v>
      </c>
    </row>
    <row r="71" spans="3:28" ht="11.25" customHeight="1" x14ac:dyDescent="0.2">
      <c r="C71" s="39">
        <v>18631</v>
      </c>
      <c r="D71" s="3" t="s">
        <v>137</v>
      </c>
      <c r="F71" s="13">
        <v>0</v>
      </c>
      <c r="G71" s="56">
        <v>0</v>
      </c>
      <c r="H71" s="13">
        <v>0</v>
      </c>
      <c r="I71" s="13">
        <v>0</v>
      </c>
      <c r="J71" s="13">
        <v>0</v>
      </c>
      <c r="K71"/>
      <c r="L71"/>
      <c r="M71"/>
      <c r="N71"/>
      <c r="O71"/>
      <c r="P71" s="10"/>
      <c r="S71" s="25" t="s">
        <v>15</v>
      </c>
      <c r="T71" s="25">
        <v>4065694</v>
      </c>
      <c r="V71" s="28" t="s">
        <v>211</v>
      </c>
      <c r="X71" s="27">
        <f>IF(ISNUMBER(F52),F52,NA())</f>
        <v>4.7372413793103396</v>
      </c>
      <c r="Y71" s="27">
        <f>IF(ISNUMBER(G52),G52,NA())</f>
        <v>4.7337538226299696</v>
      </c>
      <c r="Z71" s="27">
        <f>IF(ISNUMBER(H52),H52,NA())</f>
        <v>4.6125198098256703</v>
      </c>
      <c r="AA71" s="27">
        <f>IF(ISNUMBER(I52),I52,NA())</f>
        <v>4.7075177935943104</v>
      </c>
      <c r="AB71" s="27">
        <f>IF(ISNUMBER(J52),J52,NA())</f>
        <v>3.9735804416403799</v>
      </c>
    </row>
    <row r="72" spans="3:28" ht="11.25" customHeight="1" x14ac:dyDescent="0.2">
      <c r="C72" s="39">
        <v>18632</v>
      </c>
      <c r="D72" s="3" t="s">
        <v>138</v>
      </c>
      <c r="E72" s="5"/>
      <c r="F72" s="13">
        <v>471000</v>
      </c>
      <c r="G72" s="56">
        <v>453000</v>
      </c>
      <c r="H72" s="13">
        <v>482000</v>
      </c>
      <c r="I72" s="13">
        <v>501000</v>
      </c>
      <c r="J72" s="13">
        <v>460000</v>
      </c>
      <c r="K72"/>
      <c r="L72"/>
      <c r="M72"/>
      <c r="N72"/>
      <c r="O72"/>
      <c r="P72" s="10"/>
      <c r="S72" s="25" t="s">
        <v>272</v>
      </c>
      <c r="T72" s="25">
        <v>4082886</v>
      </c>
    </row>
    <row r="73" spans="3:28" ht="11.25" customHeight="1" x14ac:dyDescent="0.2">
      <c r="C73" s="39">
        <v>18636</v>
      </c>
      <c r="D73" s="3" t="s">
        <v>139</v>
      </c>
      <c r="F73" s="13">
        <v>403000</v>
      </c>
      <c r="G73" s="56">
        <v>377000</v>
      </c>
      <c r="H73" s="13">
        <v>374000</v>
      </c>
      <c r="I73" s="13">
        <v>385000</v>
      </c>
      <c r="J73" s="13">
        <v>321000</v>
      </c>
      <c r="K73"/>
      <c r="L73"/>
      <c r="M73"/>
      <c r="N73"/>
      <c r="O73"/>
      <c r="P73" s="10"/>
      <c r="S73" s="25" t="s">
        <v>397</v>
      </c>
      <c r="T73" s="25">
        <v>4235589</v>
      </c>
    </row>
    <row r="74" spans="3:28" ht="11.25" customHeight="1" x14ac:dyDescent="0.2">
      <c r="C74" s="39">
        <v>18635</v>
      </c>
      <c r="D74" s="3" t="s">
        <v>140</v>
      </c>
      <c r="F74" s="13">
        <v>0</v>
      </c>
      <c r="G74" s="56">
        <v>0</v>
      </c>
      <c r="H74" s="13">
        <v>0</v>
      </c>
      <c r="I74" s="13">
        <v>0</v>
      </c>
      <c r="J74" s="13">
        <v>0</v>
      </c>
      <c r="K74"/>
      <c r="L74"/>
      <c r="M74"/>
      <c r="N74"/>
      <c r="O74"/>
      <c r="P74" s="10"/>
      <c r="S74" s="25" t="s">
        <v>289</v>
      </c>
      <c r="T74" s="25">
        <v>4304864</v>
      </c>
    </row>
    <row r="75" spans="3:28" ht="11.25" customHeight="1" x14ac:dyDescent="0.2">
      <c r="C75" s="39">
        <v>18634</v>
      </c>
      <c r="D75" s="3" t="s">
        <v>141</v>
      </c>
      <c r="F75" s="13">
        <v>1871000</v>
      </c>
      <c r="G75" s="56">
        <v>1799000</v>
      </c>
      <c r="H75" s="13">
        <v>1899000</v>
      </c>
      <c r="I75" s="13">
        <v>1919000</v>
      </c>
      <c r="J75" s="13">
        <v>1766000</v>
      </c>
      <c r="K75"/>
      <c r="L75"/>
      <c r="M75"/>
      <c r="N75"/>
      <c r="O75"/>
      <c r="P75" s="10"/>
      <c r="S75" s="25" t="s">
        <v>16</v>
      </c>
      <c r="T75" s="25">
        <v>4056958</v>
      </c>
    </row>
    <row r="76" spans="3:28" ht="11.25" customHeight="1" x14ac:dyDescent="0.2">
      <c r="C76" s="39">
        <v>6200</v>
      </c>
      <c r="D76" s="3" t="s">
        <v>142</v>
      </c>
      <c r="F76" s="13">
        <v>725000</v>
      </c>
      <c r="G76" s="56">
        <v>654000</v>
      </c>
      <c r="H76" s="13">
        <v>631000</v>
      </c>
      <c r="I76" s="13">
        <v>562000</v>
      </c>
      <c r="J76" s="13">
        <v>634000</v>
      </c>
      <c r="K76"/>
      <c r="L76"/>
      <c r="M76"/>
      <c r="N76"/>
      <c r="O76"/>
      <c r="P76" s="10"/>
      <c r="S76" s="25" t="s">
        <v>313</v>
      </c>
      <c r="T76" s="25">
        <v>4246977</v>
      </c>
    </row>
    <row r="77" spans="3:28" ht="11.25" customHeight="1" x14ac:dyDescent="0.2">
      <c r="C77" s="39">
        <v>28017</v>
      </c>
      <c r="D77" s="3" t="s">
        <v>151</v>
      </c>
      <c r="E77"/>
      <c r="F77" s="13">
        <v>725000</v>
      </c>
      <c r="G77" s="56">
        <v>645000</v>
      </c>
      <c r="H77" s="13">
        <v>631000</v>
      </c>
      <c r="I77" s="13">
        <v>562000</v>
      </c>
      <c r="J77" s="13">
        <v>627000</v>
      </c>
      <c r="K77"/>
      <c r="L77"/>
      <c r="M77"/>
      <c r="N77"/>
      <c r="O77"/>
      <c r="P77" s="10"/>
      <c r="S77" s="25" t="s">
        <v>273</v>
      </c>
      <c r="T77" s="25">
        <v>4142320</v>
      </c>
    </row>
    <row r="78" spans="3:28" ht="11.25" customHeight="1" x14ac:dyDescent="0.2">
      <c r="C78" s="39">
        <v>4424</v>
      </c>
      <c r="D78" s="3" t="s">
        <v>143</v>
      </c>
      <c r="F78" s="13">
        <v>311000</v>
      </c>
      <c r="G78" s="56">
        <v>259000</v>
      </c>
      <c r="H78" s="13">
        <v>259000</v>
      </c>
      <c r="I78" s="13">
        <v>216000</v>
      </c>
      <c r="J78" s="13">
        <v>310000</v>
      </c>
      <c r="K78"/>
      <c r="L78"/>
      <c r="M78"/>
      <c r="N78"/>
      <c r="O78"/>
      <c r="P78" s="10"/>
      <c r="S78" s="25" t="s">
        <v>274</v>
      </c>
      <c r="T78" s="25">
        <v>4237697</v>
      </c>
    </row>
    <row r="79" spans="3:28" ht="11.25" customHeight="1" x14ac:dyDescent="0.2">
      <c r="C79" s="39">
        <v>4427</v>
      </c>
      <c r="D79" s="3" t="s">
        <v>144</v>
      </c>
      <c r="F79" s="13">
        <v>15000</v>
      </c>
      <c r="G79" s="56">
        <v>-7000</v>
      </c>
      <c r="H79" s="13">
        <v>16000</v>
      </c>
      <c r="I79" s="13">
        <v>11000</v>
      </c>
      <c r="J79" s="13">
        <v>105000</v>
      </c>
      <c r="K79"/>
      <c r="L79"/>
      <c r="M79"/>
      <c r="N79"/>
      <c r="O79"/>
      <c r="P79" s="10"/>
      <c r="S79" s="25" t="s">
        <v>431</v>
      </c>
      <c r="T79" s="25">
        <v>4103085</v>
      </c>
    </row>
    <row r="80" spans="3:28" ht="11.25" customHeight="1" x14ac:dyDescent="0.2">
      <c r="C80" s="39">
        <v>4429</v>
      </c>
      <c r="D80" s="3" t="s">
        <v>145</v>
      </c>
      <c r="F80" s="13">
        <v>0</v>
      </c>
      <c r="G80" s="56">
        <v>0</v>
      </c>
      <c r="H80" s="13">
        <v>0</v>
      </c>
      <c r="I80" s="13">
        <v>0</v>
      </c>
      <c r="J80" s="13">
        <v>0</v>
      </c>
      <c r="K80"/>
      <c r="L80"/>
      <c r="M80"/>
      <c r="N80"/>
      <c r="O80"/>
      <c r="P80" s="10"/>
      <c r="S80" s="25" t="s">
        <v>275</v>
      </c>
      <c r="T80" s="25">
        <v>4166117</v>
      </c>
    </row>
    <row r="81" spans="3:20" ht="11.25" customHeight="1" x14ac:dyDescent="0.2">
      <c r="C81" s="39">
        <v>4430</v>
      </c>
      <c r="D81" s="23" t="s">
        <v>146</v>
      </c>
      <c r="E81" s="23"/>
      <c r="F81" s="92">
        <v>296000</v>
      </c>
      <c r="G81" s="93">
        <v>266000</v>
      </c>
      <c r="H81" s="92">
        <v>243000</v>
      </c>
      <c r="I81" s="92">
        <v>205000</v>
      </c>
      <c r="J81" s="92">
        <v>205000</v>
      </c>
      <c r="K81"/>
      <c r="L81"/>
      <c r="M81"/>
      <c r="N81"/>
      <c r="O81"/>
      <c r="P81" s="10"/>
      <c r="S81" s="25" t="s">
        <v>276</v>
      </c>
      <c r="T81" s="25">
        <v>4276419</v>
      </c>
    </row>
    <row r="82" spans="3:20" ht="11.25" customHeight="1" x14ac:dyDescent="0.2">
      <c r="C82" s="39">
        <v>833</v>
      </c>
      <c r="D82" s="94" t="s">
        <v>147</v>
      </c>
      <c r="E82" s="95"/>
      <c r="F82" s="96">
        <v>296000</v>
      </c>
      <c r="G82" s="97">
        <v>266000</v>
      </c>
      <c r="H82" s="96">
        <v>243000</v>
      </c>
      <c r="I82" s="96">
        <v>205000</v>
      </c>
      <c r="J82" s="96">
        <v>205000</v>
      </c>
      <c r="K82"/>
      <c r="L82"/>
      <c r="M82"/>
      <c r="N82"/>
      <c r="O82"/>
      <c r="P82" s="10"/>
      <c r="S82" s="25" t="s">
        <v>17</v>
      </c>
      <c r="T82" s="25">
        <v>4057059</v>
      </c>
    </row>
    <row r="83" spans="3:20" ht="11.25" customHeight="1" x14ac:dyDescent="0.2">
      <c r="C83" s="39">
        <v>47814</v>
      </c>
      <c r="D83" s="32" t="s">
        <v>191</v>
      </c>
      <c r="F83" s="13">
        <v>0</v>
      </c>
      <c r="G83" s="56">
        <v>0</v>
      </c>
      <c r="H83" s="13">
        <v>0</v>
      </c>
      <c r="I83" s="13">
        <v>0</v>
      </c>
      <c r="J83" s="13">
        <v>0</v>
      </c>
      <c r="K83" s="16"/>
      <c r="L83"/>
      <c r="M83"/>
      <c r="N83"/>
      <c r="O83"/>
      <c r="P83" s="10"/>
      <c r="S83" s="25" t="s">
        <v>18</v>
      </c>
      <c r="T83" s="25">
        <v>4057141</v>
      </c>
    </row>
    <row r="84" spans="3:20" ht="11.25" customHeight="1" x14ac:dyDescent="0.2">
      <c r="C84" s="39">
        <v>47813</v>
      </c>
      <c r="D84" s="29" t="s">
        <v>192</v>
      </c>
      <c r="E84"/>
      <c r="F84" s="13">
        <v>296000</v>
      </c>
      <c r="G84" s="56">
        <v>266000</v>
      </c>
      <c r="H84" s="13">
        <v>243000</v>
      </c>
      <c r="I84" s="13">
        <v>205000</v>
      </c>
      <c r="J84" s="13">
        <v>205000</v>
      </c>
      <c r="K84"/>
      <c r="L84"/>
      <c r="M84"/>
      <c r="N84"/>
      <c r="O84"/>
      <c r="P84" s="10"/>
      <c r="S84" s="25" t="s">
        <v>19</v>
      </c>
      <c r="T84" s="25">
        <v>4074390</v>
      </c>
    </row>
    <row r="85" spans="3:20" ht="6.75" customHeight="1" x14ac:dyDescent="0.2">
      <c r="D85"/>
      <c r="E85"/>
      <c r="F85" s="123"/>
      <c r="G85" s="120"/>
      <c r="H85" s="123"/>
      <c r="I85" s="123"/>
      <c r="J85" s="123"/>
      <c r="K85"/>
      <c r="L85"/>
      <c r="M85"/>
      <c r="N85"/>
      <c r="O85"/>
      <c r="P85" s="10"/>
      <c r="S85" s="25" t="s">
        <v>220</v>
      </c>
      <c r="T85" s="25">
        <v>4057076</v>
      </c>
    </row>
    <row r="86" spans="3:20" ht="11.25" customHeight="1" x14ac:dyDescent="0.2">
      <c r="D86" s="79" t="s">
        <v>325</v>
      </c>
      <c r="E86" s="88"/>
      <c r="F86" s="90"/>
      <c r="G86" s="90"/>
      <c r="H86" s="90"/>
      <c r="I86" s="90"/>
      <c r="J86" s="90"/>
      <c r="K86"/>
      <c r="L86"/>
      <c r="M86"/>
      <c r="N86"/>
      <c r="O86"/>
      <c r="P86" s="10"/>
      <c r="S86" s="25" t="s">
        <v>20</v>
      </c>
      <c r="T86" s="25">
        <v>4056978</v>
      </c>
    </row>
    <row r="87" spans="3:20" ht="11.25" customHeight="1" x14ac:dyDescent="0.2">
      <c r="C87" s="39">
        <v>6359</v>
      </c>
      <c r="D87" s="3" t="s">
        <v>152</v>
      </c>
      <c r="E87"/>
      <c r="F87" s="13">
        <v>809000</v>
      </c>
      <c r="G87" s="56">
        <v>770000</v>
      </c>
      <c r="H87" s="13">
        <v>696000</v>
      </c>
      <c r="I87" s="13">
        <v>728000</v>
      </c>
      <c r="J87" s="13">
        <v>710000</v>
      </c>
      <c r="K87"/>
      <c r="L87"/>
      <c r="M87"/>
      <c r="N87"/>
      <c r="O87"/>
      <c r="P87" s="10"/>
      <c r="S87" s="25" t="s">
        <v>21</v>
      </c>
      <c r="T87" s="25">
        <v>4057039</v>
      </c>
    </row>
    <row r="88" spans="3:20" ht="11.25" customHeight="1" x14ac:dyDescent="0.2">
      <c r="C88" s="39">
        <v>18807</v>
      </c>
      <c r="D88" s="3" t="s">
        <v>153</v>
      </c>
      <c r="E88"/>
      <c r="F88" s="13">
        <v>8147000</v>
      </c>
      <c r="G88" s="56">
        <v>7505000</v>
      </c>
      <c r="H88" s="13">
        <v>6965000</v>
      </c>
      <c r="I88" s="13">
        <v>6460000</v>
      </c>
      <c r="J88" s="13">
        <v>6001000</v>
      </c>
      <c r="K88"/>
      <c r="L88"/>
      <c r="M88"/>
      <c r="N88"/>
      <c r="O88"/>
      <c r="P88" s="10"/>
      <c r="S88" s="25" t="s">
        <v>22</v>
      </c>
      <c r="T88" s="25">
        <v>4057113</v>
      </c>
    </row>
    <row r="89" spans="3:20" ht="11.25" customHeight="1" x14ac:dyDescent="0.2">
      <c r="C89" s="39">
        <v>18851</v>
      </c>
      <c r="D89" s="3" t="s">
        <v>154</v>
      </c>
      <c r="E89"/>
      <c r="F89" s="13">
        <v>0</v>
      </c>
      <c r="G89" s="56">
        <v>0</v>
      </c>
      <c r="H89" s="13">
        <v>0</v>
      </c>
      <c r="I89" s="13">
        <v>0</v>
      </c>
      <c r="J89" s="13">
        <v>0</v>
      </c>
      <c r="K89"/>
      <c r="L89"/>
      <c r="M89"/>
      <c r="N89"/>
      <c r="O89"/>
      <c r="P89" s="10"/>
      <c r="S89" s="25" t="s">
        <v>342</v>
      </c>
      <c r="T89" s="25">
        <v>4393379</v>
      </c>
    </row>
    <row r="90" spans="3:20" ht="11.25" customHeight="1" x14ac:dyDescent="0.2">
      <c r="C90" s="39">
        <v>18823</v>
      </c>
      <c r="D90" s="3" t="s">
        <v>155</v>
      </c>
      <c r="E90"/>
      <c r="F90" s="13">
        <v>120000</v>
      </c>
      <c r="G90" s="56">
        <v>115000</v>
      </c>
      <c r="H90" s="13">
        <v>110000</v>
      </c>
      <c r="I90" s="13">
        <v>105000</v>
      </c>
      <c r="J90" s="13">
        <v>102000</v>
      </c>
      <c r="K90"/>
      <c r="L90"/>
      <c r="M90"/>
      <c r="N90"/>
      <c r="O90"/>
      <c r="P90" s="10"/>
      <c r="S90" s="25" t="s">
        <v>290</v>
      </c>
      <c r="T90" s="25">
        <v>4056937</v>
      </c>
    </row>
    <row r="91" spans="3:20" ht="11.25" customHeight="1" x14ac:dyDescent="0.2">
      <c r="C91" s="39">
        <v>3706</v>
      </c>
      <c r="D91" s="23" t="s">
        <v>156</v>
      </c>
      <c r="E91" s="10"/>
      <c r="F91" s="92">
        <v>0</v>
      </c>
      <c r="G91" s="93">
        <v>0</v>
      </c>
      <c r="H91" s="92">
        <v>0</v>
      </c>
      <c r="I91" s="92">
        <v>0</v>
      </c>
      <c r="J91" s="92">
        <v>0</v>
      </c>
      <c r="K91"/>
      <c r="L91"/>
      <c r="M91"/>
      <c r="N91"/>
      <c r="O91"/>
      <c r="P91" s="10"/>
      <c r="S91" s="25" t="s">
        <v>23</v>
      </c>
      <c r="T91" s="25">
        <v>4056982</v>
      </c>
    </row>
    <row r="92" spans="3:20" ht="11.25" customHeight="1" x14ac:dyDescent="0.2">
      <c r="C92" s="39">
        <v>220</v>
      </c>
      <c r="D92" s="98" t="s">
        <v>157</v>
      </c>
      <c r="E92" s="95"/>
      <c r="F92" s="96">
        <v>9903000</v>
      </c>
      <c r="G92" s="97">
        <v>9264000</v>
      </c>
      <c r="H92" s="96">
        <v>8661000</v>
      </c>
      <c r="I92" s="96">
        <v>8267000</v>
      </c>
      <c r="J92" s="96">
        <v>7832000</v>
      </c>
      <c r="K92"/>
      <c r="L92"/>
      <c r="M92"/>
      <c r="N92"/>
      <c r="O92"/>
      <c r="P92" s="10"/>
      <c r="S92" s="25" t="s">
        <v>24</v>
      </c>
      <c r="T92" s="25">
        <v>4004172</v>
      </c>
    </row>
    <row r="93" spans="3:20" ht="11.25" customHeight="1" x14ac:dyDescent="0.2">
      <c r="C93" s="39">
        <v>6361</v>
      </c>
      <c r="D93" s="3" t="s">
        <v>158</v>
      </c>
      <c r="E93"/>
      <c r="F93" s="13">
        <v>1110000</v>
      </c>
      <c r="G93" s="56">
        <v>674000</v>
      </c>
      <c r="H93" s="13">
        <v>657000</v>
      </c>
      <c r="I93" s="13">
        <v>628000</v>
      </c>
      <c r="J93" s="13">
        <v>550000</v>
      </c>
      <c r="K93"/>
      <c r="L93"/>
      <c r="M93"/>
      <c r="N93"/>
      <c r="O93"/>
      <c r="P93" s="10"/>
      <c r="S93" s="25" t="s">
        <v>25</v>
      </c>
      <c r="T93" s="25">
        <v>4000672</v>
      </c>
    </row>
    <row r="94" spans="3:20" ht="11.25" customHeight="1" x14ac:dyDescent="0.2">
      <c r="C94" s="39">
        <v>6148</v>
      </c>
      <c r="D94" s="3" t="s">
        <v>159</v>
      </c>
      <c r="E94"/>
      <c r="F94" s="13">
        <v>3172000</v>
      </c>
      <c r="G94" s="56">
        <v>3208000</v>
      </c>
      <c r="H94" s="13">
        <v>2913000</v>
      </c>
      <c r="I94" s="13">
        <v>2704000</v>
      </c>
      <c r="J94" s="13">
        <v>2521000</v>
      </c>
      <c r="K94"/>
      <c r="L94"/>
      <c r="M94"/>
      <c r="N94"/>
      <c r="O94"/>
      <c r="P94" s="10"/>
      <c r="S94" s="25" t="s">
        <v>26</v>
      </c>
      <c r="T94" s="25">
        <v>4059402</v>
      </c>
    </row>
    <row r="95" spans="3:20" ht="11.25" customHeight="1" x14ac:dyDescent="0.2">
      <c r="C95" s="39">
        <v>18082</v>
      </c>
      <c r="D95" s="3" t="s">
        <v>160</v>
      </c>
      <c r="E95"/>
      <c r="F95" s="13">
        <v>319000</v>
      </c>
      <c r="G95" s="56">
        <v>333000</v>
      </c>
      <c r="H95" s="13">
        <v>287000</v>
      </c>
      <c r="I95" s="13">
        <v>312000</v>
      </c>
      <c r="J95" s="13">
        <v>300000</v>
      </c>
      <c r="K95"/>
      <c r="L95"/>
      <c r="M95"/>
      <c r="N95"/>
      <c r="O95"/>
      <c r="P95" s="10"/>
      <c r="S95" s="25" t="s">
        <v>27</v>
      </c>
      <c r="T95" s="25">
        <v>4057080</v>
      </c>
    </row>
    <row r="96" spans="3:20" ht="11.25" customHeight="1" x14ac:dyDescent="0.2">
      <c r="C96" s="39">
        <v>845</v>
      </c>
      <c r="D96" s="3" t="s">
        <v>174</v>
      </c>
      <c r="E96"/>
      <c r="F96" s="13">
        <v>3666000</v>
      </c>
      <c r="G96" s="56">
        <v>3252000</v>
      </c>
      <c r="H96" s="13">
        <v>3003000</v>
      </c>
      <c r="I96" s="13">
        <v>2759000</v>
      </c>
      <c r="J96" s="13">
        <v>2566000</v>
      </c>
      <c r="K96"/>
      <c r="L96"/>
      <c r="M96"/>
      <c r="N96"/>
      <c r="O96"/>
      <c r="P96" s="10"/>
      <c r="S96" s="25" t="s">
        <v>28</v>
      </c>
      <c r="T96" s="25">
        <v>4057041</v>
      </c>
    </row>
    <row r="97" spans="3:20" ht="11.25" customHeight="1" x14ac:dyDescent="0.2">
      <c r="C97" s="39">
        <v>49691</v>
      </c>
      <c r="D97" s="32" t="s">
        <v>193</v>
      </c>
      <c r="E97"/>
      <c r="F97" s="13">
        <v>3475000</v>
      </c>
      <c r="G97" s="56">
        <v>3203000</v>
      </c>
      <c r="H97" s="13">
        <v>2907000</v>
      </c>
      <c r="I97" s="13">
        <v>2717000</v>
      </c>
      <c r="J97" s="13">
        <v>2533000</v>
      </c>
      <c r="K97"/>
      <c r="L97"/>
      <c r="M97"/>
      <c r="N97"/>
      <c r="O97"/>
      <c r="P97" s="10"/>
      <c r="S97" s="25" t="s">
        <v>432</v>
      </c>
      <c r="T97" s="25">
        <v>4072145</v>
      </c>
    </row>
    <row r="98" spans="3:20" ht="11.25" customHeight="1" x14ac:dyDescent="0.2">
      <c r="C98" s="48">
        <v>47772</v>
      </c>
      <c r="D98" s="99" t="s">
        <v>194</v>
      </c>
      <c r="E98" s="10"/>
      <c r="F98" s="92">
        <v>0</v>
      </c>
      <c r="G98" s="93">
        <v>0</v>
      </c>
      <c r="H98" s="92">
        <v>0</v>
      </c>
      <c r="I98" s="92">
        <v>0</v>
      </c>
      <c r="J98" s="92">
        <v>0</v>
      </c>
      <c r="K98"/>
      <c r="L98"/>
      <c r="M98"/>
      <c r="N98"/>
      <c r="O98"/>
      <c r="P98" s="10"/>
      <c r="S98" s="25" t="s">
        <v>29</v>
      </c>
      <c r="T98" s="25">
        <v>4057081</v>
      </c>
    </row>
    <row r="99" spans="3:20" ht="11.25" customHeight="1" x14ac:dyDescent="0.2">
      <c r="C99" s="39">
        <v>3800</v>
      </c>
      <c r="D99" s="94" t="s">
        <v>161</v>
      </c>
      <c r="E99" s="95"/>
      <c r="F99" s="96">
        <v>3475000</v>
      </c>
      <c r="G99" s="97">
        <v>3203000</v>
      </c>
      <c r="H99" s="96">
        <v>2907000</v>
      </c>
      <c r="I99" s="96">
        <v>2717000</v>
      </c>
      <c r="J99" s="96">
        <v>2533000</v>
      </c>
      <c r="K99"/>
      <c r="L99"/>
      <c r="M99"/>
      <c r="N99"/>
      <c r="O99"/>
      <c r="P99" s="10"/>
      <c r="S99" s="25" t="s">
        <v>282</v>
      </c>
      <c r="T99" s="25">
        <v>4420429</v>
      </c>
    </row>
    <row r="100" spans="3:20" ht="11.25" customHeight="1" x14ac:dyDescent="0.2">
      <c r="C100" s="39">
        <v>18081</v>
      </c>
      <c r="D100" s="3" t="s">
        <v>163</v>
      </c>
      <c r="E100"/>
      <c r="F100" s="13">
        <v>0</v>
      </c>
      <c r="G100" s="56">
        <v>0</v>
      </c>
      <c r="H100" s="13">
        <v>0</v>
      </c>
      <c r="I100" s="13">
        <v>0</v>
      </c>
      <c r="J100" s="13">
        <v>0</v>
      </c>
      <c r="K100"/>
      <c r="L100"/>
      <c r="M100"/>
      <c r="N100"/>
      <c r="O100"/>
      <c r="P100" s="10"/>
      <c r="S100" s="25" t="s">
        <v>30</v>
      </c>
      <c r="T100" s="25">
        <v>103347</v>
      </c>
    </row>
    <row r="101" spans="3:20" ht="11.25" customHeight="1" x14ac:dyDescent="0.2">
      <c r="C101" s="39">
        <v>17860</v>
      </c>
      <c r="D101" s="3" t="s">
        <v>162</v>
      </c>
      <c r="E101"/>
      <c r="F101" s="13">
        <v>7141000</v>
      </c>
      <c r="G101" s="56">
        <v>6455000</v>
      </c>
      <c r="H101" s="13">
        <v>5910000</v>
      </c>
      <c r="I101" s="13">
        <v>5476000</v>
      </c>
      <c r="J101" s="13">
        <v>5099000</v>
      </c>
      <c r="K101"/>
      <c r="L101"/>
      <c r="M101"/>
      <c r="N101"/>
      <c r="O101"/>
      <c r="P101" s="10"/>
      <c r="S101" s="25" t="s">
        <v>32</v>
      </c>
      <c r="T101" s="25">
        <v>4057082</v>
      </c>
    </row>
    <row r="102" spans="3:20" ht="6.75" customHeight="1" x14ac:dyDescent="0.2">
      <c r="D102" s="10"/>
      <c r="E102" s="10"/>
      <c r="F102" s="124"/>
      <c r="G102" s="125"/>
      <c r="H102" s="124"/>
      <c r="I102" s="124"/>
      <c r="J102" s="124"/>
      <c r="K102"/>
      <c r="L102"/>
      <c r="M102"/>
      <c r="N102"/>
      <c r="O102"/>
      <c r="P102" s="10"/>
      <c r="S102" s="25" t="s">
        <v>343</v>
      </c>
      <c r="T102" s="25">
        <v>4057099</v>
      </c>
    </row>
    <row r="103" spans="3:20" ht="11.25" customHeight="1" x14ac:dyDescent="0.2">
      <c r="D103" s="79" t="s">
        <v>326</v>
      </c>
      <c r="E103" s="88"/>
      <c r="F103" s="90"/>
      <c r="G103" s="90"/>
      <c r="H103" s="90"/>
      <c r="I103" s="90"/>
      <c r="J103" s="90"/>
      <c r="K103"/>
      <c r="L103"/>
      <c r="M103"/>
      <c r="N103"/>
      <c r="O103"/>
      <c r="P103" s="10"/>
      <c r="S103" s="25" t="s">
        <v>319</v>
      </c>
      <c r="T103" s="25">
        <v>4001616</v>
      </c>
    </row>
    <row r="104" spans="3:20" ht="11.25" customHeight="1" x14ac:dyDescent="0.2">
      <c r="C104" s="39">
        <v>4991</v>
      </c>
      <c r="D104" s="3" t="s">
        <v>168</v>
      </c>
      <c r="E104"/>
      <c r="F104" s="13">
        <v>462000</v>
      </c>
      <c r="G104" s="56">
        <v>501000</v>
      </c>
      <c r="H104" s="13">
        <v>512000</v>
      </c>
      <c r="I104" s="13">
        <v>474000</v>
      </c>
      <c r="J104" s="13">
        <v>407000</v>
      </c>
      <c r="K104"/>
      <c r="L104"/>
      <c r="M104"/>
      <c r="N104"/>
      <c r="O104"/>
      <c r="P104" s="10"/>
      <c r="S104" s="25" t="s">
        <v>411</v>
      </c>
      <c r="T104" s="25">
        <v>4057043</v>
      </c>
    </row>
    <row r="105" spans="3:20" ht="11.25" customHeight="1" x14ac:dyDescent="0.2">
      <c r="C105" s="39">
        <v>4993</v>
      </c>
      <c r="D105" s="3" t="s">
        <v>169</v>
      </c>
      <c r="E105"/>
      <c r="F105" s="13">
        <v>-844000</v>
      </c>
      <c r="G105" s="56">
        <v>-773000</v>
      </c>
      <c r="H105" s="13">
        <v>-623000</v>
      </c>
      <c r="I105" s="13">
        <v>-654000</v>
      </c>
      <c r="J105" s="13">
        <v>-628000</v>
      </c>
      <c r="K105"/>
      <c r="L105"/>
      <c r="M105"/>
      <c r="N105"/>
      <c r="O105"/>
      <c r="P105" s="10"/>
      <c r="S105" s="25" t="s">
        <v>262</v>
      </c>
      <c r="T105" s="25">
        <v>4057083</v>
      </c>
    </row>
    <row r="106" spans="3:20" ht="11.25" customHeight="1" x14ac:dyDescent="0.2">
      <c r="C106" s="39">
        <v>4992</v>
      </c>
      <c r="D106" s="3" t="s">
        <v>170</v>
      </c>
      <c r="E106"/>
      <c r="F106" s="13">
        <v>385000</v>
      </c>
      <c r="G106" s="56">
        <v>274000</v>
      </c>
      <c r="H106" s="13">
        <v>121000</v>
      </c>
      <c r="I106" s="13">
        <v>193000</v>
      </c>
      <c r="J106" s="13">
        <v>219000</v>
      </c>
      <c r="K106"/>
      <c r="L106"/>
      <c r="M106"/>
      <c r="N106"/>
      <c r="O106"/>
      <c r="P106" s="10"/>
      <c r="S106" s="25" t="s">
        <v>33</v>
      </c>
      <c r="T106" s="25">
        <v>4057044</v>
      </c>
    </row>
    <row r="107" spans="3:20" ht="11.25" customHeight="1" x14ac:dyDescent="0.2">
      <c r="C107" s="39">
        <v>4994</v>
      </c>
      <c r="D107" s="3" t="s">
        <v>171</v>
      </c>
      <c r="E107"/>
      <c r="F107" s="13">
        <v>0</v>
      </c>
      <c r="G107" s="56">
        <v>0</v>
      </c>
      <c r="H107" s="13">
        <v>0</v>
      </c>
      <c r="I107" s="13">
        <v>0</v>
      </c>
      <c r="J107" s="13">
        <v>0</v>
      </c>
      <c r="K107"/>
      <c r="L107"/>
      <c r="M107"/>
      <c r="N107"/>
      <c r="O107"/>
      <c r="P107" s="10"/>
      <c r="S107" s="25" t="s">
        <v>263</v>
      </c>
      <c r="T107" s="25">
        <v>4057126</v>
      </c>
    </row>
    <row r="108" spans="3:20" ht="11.25" customHeight="1" x14ac:dyDescent="0.2">
      <c r="C108" s="39">
        <v>4995</v>
      </c>
      <c r="D108" s="3" t="s">
        <v>172</v>
      </c>
      <c r="E108"/>
      <c r="F108" s="13">
        <v>3000</v>
      </c>
      <c r="G108" s="56">
        <v>2000</v>
      </c>
      <c r="H108" s="13">
        <v>10000</v>
      </c>
      <c r="I108" s="13">
        <v>13000</v>
      </c>
      <c r="J108" s="13">
        <v>-2000</v>
      </c>
      <c r="K108"/>
      <c r="L108"/>
      <c r="M108"/>
      <c r="N108"/>
      <c r="O108"/>
      <c r="P108" s="10"/>
      <c r="S108" s="25" t="s">
        <v>34</v>
      </c>
      <c r="T108" s="25">
        <v>4004320</v>
      </c>
    </row>
    <row r="109" spans="3:20" ht="6.75" customHeight="1" x14ac:dyDescent="0.2">
      <c r="D109" s="10"/>
      <c r="E109" s="10"/>
      <c r="F109" s="124"/>
      <c r="G109" s="125"/>
      <c r="H109" s="124"/>
      <c r="I109" s="124"/>
      <c r="J109" s="124"/>
      <c r="K109"/>
      <c r="L109"/>
      <c r="M109"/>
      <c r="N109"/>
      <c r="O109"/>
      <c r="P109" s="10"/>
      <c r="S109" s="25" t="s">
        <v>35</v>
      </c>
      <c r="T109" s="25">
        <v>4121470</v>
      </c>
    </row>
    <row r="110" spans="3:20" ht="11.25" customHeight="1" x14ac:dyDescent="0.2">
      <c r="D110" s="79" t="s">
        <v>327</v>
      </c>
      <c r="E110" s="88"/>
      <c r="F110" s="91"/>
      <c r="G110" s="91"/>
      <c r="H110" s="91"/>
      <c r="I110" s="91"/>
      <c r="J110" s="91"/>
      <c r="K110"/>
      <c r="L110"/>
      <c r="M110"/>
      <c r="N110"/>
      <c r="O110"/>
      <c r="P110" s="10"/>
      <c r="S110" s="25" t="s">
        <v>291</v>
      </c>
      <c r="T110" s="25">
        <v>4056998</v>
      </c>
    </row>
    <row r="111" spans="3:20" ht="11.25" customHeight="1" x14ac:dyDescent="0.2">
      <c r="C111" s="39">
        <v>281</v>
      </c>
      <c r="D111" s="3" t="s">
        <v>166</v>
      </c>
      <c r="E111"/>
      <c r="F111" s="14">
        <v>3.0823299707126601</v>
      </c>
      <c r="G111" s="55">
        <v>2.96415985290635</v>
      </c>
      <c r="H111" s="14">
        <v>2.85387122346516</v>
      </c>
      <c r="I111" s="14">
        <v>2.5412566824203902</v>
      </c>
      <c r="J111" s="14">
        <v>2.6952848949003201</v>
      </c>
      <c r="K111"/>
      <c r="L111"/>
      <c r="M111"/>
      <c r="N111"/>
      <c r="O111"/>
      <c r="P111" s="10"/>
      <c r="S111" s="25" t="s">
        <v>292</v>
      </c>
      <c r="T111" s="25">
        <v>4062444</v>
      </c>
    </row>
    <row r="112" spans="3:20" ht="11.25" customHeight="1" x14ac:dyDescent="0.2">
      <c r="C112" s="39">
        <v>284</v>
      </c>
      <c r="D112" s="3" t="s">
        <v>167</v>
      </c>
      <c r="E112"/>
      <c r="F112" s="14">
        <v>8.7360731941267602</v>
      </c>
      <c r="G112" s="55">
        <v>8.5827216261998895</v>
      </c>
      <c r="H112" s="14">
        <v>8.4983606557377094</v>
      </c>
      <c r="I112" s="14">
        <v>7.8236809464745702</v>
      </c>
      <c r="J112" s="14">
        <v>8.3977674228071102</v>
      </c>
      <c r="K112"/>
      <c r="L112"/>
      <c r="M112"/>
      <c r="N112"/>
      <c r="O112"/>
      <c r="P112" s="10"/>
      <c r="S112" s="25" t="s">
        <v>36</v>
      </c>
      <c r="T112" s="25">
        <v>4057103</v>
      </c>
    </row>
    <row r="113" spans="2:20" ht="11.25" customHeight="1" x14ac:dyDescent="0.2">
      <c r="C113" s="39">
        <v>18791</v>
      </c>
      <c r="D113" s="76" t="s">
        <v>173</v>
      </c>
      <c r="E113" s="61"/>
      <c r="F113" s="100">
        <v>4.3384265875196997</v>
      </c>
      <c r="G113" s="101">
        <v>4.2936986743608898</v>
      </c>
      <c r="H113" s="100">
        <v>4.2115297125154401</v>
      </c>
      <c r="I113" s="100">
        <v>3.8929902437866502</v>
      </c>
      <c r="J113" s="100">
        <v>4.1327520600760996</v>
      </c>
      <c r="K113" s="61"/>
      <c r="L113" s="62"/>
      <c r="M113" s="61"/>
      <c r="N113" s="102"/>
      <c r="O113" s="61"/>
      <c r="P113" s="10"/>
      <c r="S113" s="25" t="s">
        <v>37</v>
      </c>
      <c r="T113" s="25">
        <v>4057079</v>
      </c>
    </row>
    <row r="114" spans="2:20" ht="11.25" customHeight="1" x14ac:dyDescent="0.2">
      <c r="B114" s="1">
        <f>COUNT(C:C)-72</f>
        <v>1</v>
      </c>
      <c r="J114" s="3"/>
      <c r="K114" s="3"/>
      <c r="L114" s="3"/>
      <c r="M114" s="3"/>
      <c r="N114" s="3"/>
      <c r="O114"/>
      <c r="P114" s="10"/>
      <c r="S114" s="25" t="s">
        <v>293</v>
      </c>
      <c r="T114" s="25">
        <v>4004192</v>
      </c>
    </row>
    <row r="115" spans="2:20" x14ac:dyDescent="0.2">
      <c r="B115" s="8" t="str">
        <f>_xll.SNL.Clients.Office.Excel.Functions.SNLQuery("PendingCases",D118:O118)</f>
        <v>SNLQuery</v>
      </c>
      <c r="E115"/>
      <c r="F115"/>
      <c r="H115"/>
      <c r="I115"/>
      <c r="J115"/>
      <c r="K115"/>
      <c r="L115"/>
      <c r="M115"/>
      <c r="N115"/>
      <c r="O115"/>
      <c r="P115" s="10"/>
      <c r="S115" s="25" t="s">
        <v>400</v>
      </c>
      <c r="T115" s="25">
        <v>4430002</v>
      </c>
    </row>
    <row r="116" spans="2:20" hidden="1" outlineLevel="1" x14ac:dyDescent="0.2">
      <c r="D116" s="106" t="s">
        <v>253</v>
      </c>
      <c r="E116" s="107"/>
      <c r="F116" s="107"/>
      <c r="G116" s="108"/>
      <c r="H116" s="107"/>
      <c r="I116" s="107"/>
      <c r="J116" s="109" t="s">
        <v>260</v>
      </c>
      <c r="K116" s="110"/>
      <c r="L116" s="110"/>
      <c r="M116" s="110"/>
      <c r="N116" s="110"/>
      <c r="O116" s="110"/>
      <c r="P116" s="10"/>
      <c r="S116" s="25" t="s">
        <v>38</v>
      </c>
      <c r="T116" s="25">
        <v>4056943</v>
      </c>
    </row>
    <row r="117" spans="2:20" s="37" customFormat="1" ht="33.75" hidden="1" outlineLevel="1" x14ac:dyDescent="0.2">
      <c r="B117" s="49" t="s">
        <v>237</v>
      </c>
      <c r="C117" s="49" t="s">
        <v>238</v>
      </c>
      <c r="D117" s="103" t="s">
        <v>239</v>
      </c>
      <c r="E117" s="103" t="s">
        <v>240</v>
      </c>
      <c r="F117" s="103" t="s">
        <v>241</v>
      </c>
      <c r="G117" s="103" t="s">
        <v>242</v>
      </c>
      <c r="H117" s="104" t="s">
        <v>243</v>
      </c>
      <c r="I117" s="105" t="s">
        <v>244</v>
      </c>
      <c r="J117" s="105" t="s">
        <v>254</v>
      </c>
      <c r="K117" s="105" t="s">
        <v>255</v>
      </c>
      <c r="L117" s="105" t="s">
        <v>256</v>
      </c>
      <c r="M117" s="105" t="s">
        <v>257</v>
      </c>
      <c r="N117" s="105" t="s">
        <v>258</v>
      </c>
      <c r="O117" s="105" t="s">
        <v>259</v>
      </c>
      <c r="P117" s="45"/>
      <c r="Q117" s="45"/>
      <c r="S117" s="38" t="s">
        <v>39</v>
      </c>
      <c r="T117" s="38">
        <v>4056994</v>
      </c>
    </row>
    <row r="118" spans="2:20" hidden="1" outlineLevel="1" x14ac:dyDescent="0.2">
      <c r="D118" s="33">
        <v>238539</v>
      </c>
      <c r="E118" s="33">
        <v>238108</v>
      </c>
      <c r="F118" s="36">
        <v>238112</v>
      </c>
      <c r="G118" s="126">
        <f>HYPERLINK("http://www.snl.com/interactivex/RateCaseProfile.aspx?ID="&amp;C118,B118)</f>
        <v>0</v>
      </c>
      <c r="H118" s="111">
        <v>238116</v>
      </c>
      <c r="I118" s="112">
        <v>238118</v>
      </c>
      <c r="J118" s="112">
        <v>238121</v>
      </c>
      <c r="K118" s="112">
        <v>238122</v>
      </c>
      <c r="L118" s="112">
        <v>238124</v>
      </c>
      <c r="M118" s="112">
        <v>238123</v>
      </c>
      <c r="N118" s="112">
        <v>238125</v>
      </c>
      <c r="O118" s="112">
        <v>238127</v>
      </c>
      <c r="P118" s="10"/>
      <c r="S118" s="25" t="s">
        <v>277</v>
      </c>
      <c r="T118" s="25">
        <v>4072693</v>
      </c>
    </row>
    <row r="119" spans="2:20" collapsed="1" x14ac:dyDescent="0.2">
      <c r="D119" s="106"/>
      <c r="E119" s="107"/>
      <c r="F119" s="107"/>
      <c r="G119" s="108"/>
      <c r="H119" s="107"/>
      <c r="I119" s="107"/>
      <c r="J119" s="109"/>
      <c r="K119" s="110"/>
      <c r="L119" s="110"/>
      <c r="M119" s="110"/>
      <c r="N119" s="110"/>
      <c r="O119" s="110"/>
      <c r="P119" s="10"/>
      <c r="S119" s="25" t="s">
        <v>344</v>
      </c>
      <c r="T119" s="25">
        <v>13585952</v>
      </c>
    </row>
    <row r="120" spans="2:20" x14ac:dyDescent="0.2">
      <c r="B120" s="49"/>
      <c r="C120" s="49"/>
      <c r="D120" s="103"/>
      <c r="E120" s="103"/>
      <c r="F120" s="103"/>
      <c r="G120" s="103"/>
      <c r="H120" s="104"/>
      <c r="I120" s="105"/>
      <c r="J120" s="105"/>
      <c r="K120" s="105"/>
      <c r="L120" s="105"/>
      <c r="M120" s="105"/>
      <c r="N120" s="105"/>
      <c r="O120" s="105"/>
      <c r="P120" s="10"/>
      <c r="S120" s="25" t="s">
        <v>345</v>
      </c>
      <c r="T120" s="25">
        <v>4990825</v>
      </c>
    </row>
    <row r="121" spans="2:20" x14ac:dyDescent="0.2">
      <c r="B121" s="119" t="s">
        <v>438</v>
      </c>
      <c r="C121" s="120">
        <v>3909</v>
      </c>
      <c r="D121" s="32" t="s">
        <v>377</v>
      </c>
      <c r="E121" s="32" t="s">
        <v>399</v>
      </c>
      <c r="F121" s="121" t="s">
        <v>378</v>
      </c>
      <c r="G121" s="126"/>
      <c r="H121" s="32" t="s">
        <v>247</v>
      </c>
      <c r="I121" s="35">
        <v>44501</v>
      </c>
      <c r="J121" s="13">
        <v>108314.136</v>
      </c>
      <c r="K121" s="14">
        <v>17.579999999999998</v>
      </c>
      <c r="L121" s="14">
        <v>7.51</v>
      </c>
      <c r="M121" s="14">
        <v>10.25</v>
      </c>
      <c r="N121" s="14">
        <v>53.81</v>
      </c>
      <c r="O121" s="13">
        <v>2113031.861</v>
      </c>
      <c r="P121" s="10"/>
      <c r="S121" s="25" t="s">
        <v>346</v>
      </c>
      <c r="T121" s="25">
        <v>4056995</v>
      </c>
    </row>
    <row r="122" spans="2:20" x14ac:dyDescent="0.2">
      <c r="P122" s="10"/>
      <c r="S122" s="25" t="s">
        <v>40</v>
      </c>
      <c r="T122" s="25">
        <v>4007889</v>
      </c>
    </row>
    <row r="123" spans="2:20" x14ac:dyDescent="0.2">
      <c r="P123" s="10"/>
      <c r="S123" s="25" t="s">
        <v>41</v>
      </c>
      <c r="T123" s="25">
        <v>4112564</v>
      </c>
    </row>
    <row r="124" spans="2:20" x14ac:dyDescent="0.2">
      <c r="P124" s="10"/>
      <c r="S124" s="25" t="s">
        <v>347</v>
      </c>
      <c r="T124" s="25">
        <v>4008616</v>
      </c>
    </row>
    <row r="125" spans="2:20" x14ac:dyDescent="0.2">
      <c r="G125" s="143">
        <f>AVERAGE(F112:H112)</f>
        <v>8.6057184920214542</v>
      </c>
      <c r="P125" s="10"/>
      <c r="S125" s="25" t="s">
        <v>348</v>
      </c>
      <c r="T125" s="25">
        <v>4057085</v>
      </c>
    </row>
    <row r="126" spans="2:20" x14ac:dyDescent="0.2">
      <c r="P126" s="10"/>
      <c r="S126" s="25" t="s">
        <v>42</v>
      </c>
      <c r="T126" s="25">
        <v>4199135</v>
      </c>
    </row>
    <row r="127" spans="2:20" x14ac:dyDescent="0.2">
      <c r="P127" s="10"/>
      <c r="S127" s="25" t="s">
        <v>349</v>
      </c>
      <c r="T127" s="25">
        <v>4057066</v>
      </c>
    </row>
    <row r="128" spans="2:20" x14ac:dyDescent="0.2">
      <c r="P128" s="10"/>
      <c r="S128" s="25" t="s">
        <v>350</v>
      </c>
      <c r="T128" s="25">
        <v>4072456</v>
      </c>
    </row>
    <row r="129" spans="16:20" x14ac:dyDescent="0.2">
      <c r="P129" s="10"/>
      <c r="S129" s="25" t="s">
        <v>351</v>
      </c>
      <c r="T129" s="25">
        <v>8603803</v>
      </c>
    </row>
    <row r="130" spans="16:20" x14ac:dyDescent="0.2">
      <c r="P130" s="10"/>
      <c r="S130" s="25" t="s">
        <v>294</v>
      </c>
      <c r="T130" s="25">
        <v>4057052</v>
      </c>
    </row>
    <row r="131" spans="16:20" x14ac:dyDescent="0.2">
      <c r="P131" s="10"/>
      <c r="S131" s="25" t="s">
        <v>43</v>
      </c>
      <c r="T131" s="25">
        <v>4057056</v>
      </c>
    </row>
    <row r="132" spans="16:20" x14ac:dyDescent="0.2">
      <c r="P132" s="10"/>
      <c r="S132" s="25" t="s">
        <v>295</v>
      </c>
      <c r="T132" s="25">
        <v>4211343</v>
      </c>
    </row>
    <row r="133" spans="16:20" x14ac:dyDescent="0.2">
      <c r="P133" s="10"/>
      <c r="S133" s="25" t="s">
        <v>44</v>
      </c>
      <c r="T133" s="25">
        <v>4056944</v>
      </c>
    </row>
    <row r="134" spans="16:20" x14ac:dyDescent="0.2">
      <c r="P134" s="10"/>
      <c r="S134" s="25" t="s">
        <v>264</v>
      </c>
      <c r="T134" s="25">
        <v>4346021</v>
      </c>
    </row>
    <row r="135" spans="16:20" x14ac:dyDescent="0.2">
      <c r="P135" s="10"/>
      <c r="S135" s="25" t="s">
        <v>45</v>
      </c>
      <c r="T135" s="25">
        <v>4056997</v>
      </c>
    </row>
    <row r="136" spans="16:20" x14ac:dyDescent="0.2">
      <c r="P136" s="10"/>
      <c r="S136" s="25" t="s">
        <v>278</v>
      </c>
      <c r="T136" s="25">
        <v>4082871</v>
      </c>
    </row>
    <row r="137" spans="16:20" x14ac:dyDescent="0.2">
      <c r="P137" s="10"/>
      <c r="S137" s="25" t="s">
        <v>221</v>
      </c>
      <c r="T137" s="25">
        <v>4103468</v>
      </c>
    </row>
    <row r="138" spans="16:20" x14ac:dyDescent="0.2">
      <c r="P138" s="10"/>
      <c r="S138" s="25" t="s">
        <v>222</v>
      </c>
      <c r="T138" s="25">
        <v>4095656</v>
      </c>
    </row>
    <row r="139" spans="16:20" x14ac:dyDescent="0.2">
      <c r="P139" s="10"/>
      <c r="S139" s="25" t="s">
        <v>223</v>
      </c>
      <c r="T139" s="25">
        <v>4100140</v>
      </c>
    </row>
    <row r="140" spans="16:20" x14ac:dyDescent="0.2">
      <c r="P140" s="10"/>
      <c r="S140" s="25" t="s">
        <v>46</v>
      </c>
      <c r="T140" s="25">
        <v>4004152</v>
      </c>
    </row>
    <row r="141" spans="16:20" x14ac:dyDescent="0.2">
      <c r="P141" s="10"/>
      <c r="S141" s="25" t="s">
        <v>47</v>
      </c>
      <c r="T141" s="25">
        <v>4057000</v>
      </c>
    </row>
    <row r="142" spans="16:20" x14ac:dyDescent="0.2">
      <c r="P142" s="10"/>
      <c r="S142" s="25" t="s">
        <v>48</v>
      </c>
      <c r="T142" s="25">
        <v>4057001</v>
      </c>
    </row>
    <row r="143" spans="16:20" x14ac:dyDescent="0.2">
      <c r="P143" s="10"/>
      <c r="S143" s="25" t="s">
        <v>49</v>
      </c>
      <c r="T143" s="25">
        <v>1031123</v>
      </c>
    </row>
    <row r="144" spans="16:20" x14ac:dyDescent="0.2">
      <c r="P144" s="10"/>
      <c r="S144" s="25" t="s">
        <v>50</v>
      </c>
      <c r="T144" s="25">
        <v>4056949</v>
      </c>
    </row>
    <row r="145" spans="16:20" x14ac:dyDescent="0.2">
      <c r="P145" s="10"/>
      <c r="S145" s="25" t="s">
        <v>352</v>
      </c>
      <c r="T145" s="25">
        <v>4057002</v>
      </c>
    </row>
    <row r="146" spans="16:20" x14ac:dyDescent="0.2">
      <c r="P146" s="10"/>
      <c r="S146" s="25" t="s">
        <v>51</v>
      </c>
      <c r="T146" s="25">
        <v>4057003</v>
      </c>
    </row>
    <row r="147" spans="16:20" x14ac:dyDescent="0.2">
      <c r="P147" s="10"/>
      <c r="S147" s="25" t="s">
        <v>279</v>
      </c>
      <c r="T147" s="25">
        <v>4215345</v>
      </c>
    </row>
    <row r="148" spans="16:20" x14ac:dyDescent="0.2">
      <c r="P148" s="10"/>
      <c r="S148" s="25" t="s">
        <v>296</v>
      </c>
      <c r="T148" s="25">
        <v>4057067</v>
      </c>
    </row>
    <row r="149" spans="16:20" x14ac:dyDescent="0.2">
      <c r="P149" s="10"/>
      <c r="S149" s="25" t="s">
        <v>52</v>
      </c>
      <c r="T149" s="25">
        <v>4057087</v>
      </c>
    </row>
    <row r="150" spans="16:20" x14ac:dyDescent="0.2">
      <c r="P150" s="10"/>
      <c r="S150" s="25" t="s">
        <v>53</v>
      </c>
      <c r="T150" s="25">
        <v>4010657</v>
      </c>
    </row>
    <row r="151" spans="16:20" x14ac:dyDescent="0.2">
      <c r="P151" s="10"/>
      <c r="S151" s="25" t="s">
        <v>54</v>
      </c>
      <c r="T151" s="25">
        <v>4099990</v>
      </c>
    </row>
    <row r="152" spans="16:20" x14ac:dyDescent="0.2">
      <c r="P152" s="10"/>
      <c r="S152" s="25" t="s">
        <v>353</v>
      </c>
      <c r="T152" s="25">
        <v>4092673</v>
      </c>
    </row>
    <row r="153" spans="16:20" x14ac:dyDescent="0.2">
      <c r="P153" s="10"/>
      <c r="S153" s="25" t="s">
        <v>55</v>
      </c>
      <c r="T153" s="25">
        <v>4057004</v>
      </c>
    </row>
    <row r="154" spans="16:20" x14ac:dyDescent="0.2">
      <c r="P154" s="10"/>
      <c r="S154" s="25" t="s">
        <v>297</v>
      </c>
      <c r="T154" s="25">
        <v>4302830</v>
      </c>
    </row>
    <row r="155" spans="16:20" x14ac:dyDescent="0.2">
      <c r="P155" s="10"/>
      <c r="S155" s="25" t="s">
        <v>56</v>
      </c>
      <c r="T155" s="25">
        <v>4057006</v>
      </c>
    </row>
    <row r="156" spans="16:20" x14ac:dyDescent="0.2">
      <c r="P156" s="10"/>
      <c r="S156" s="25" t="s">
        <v>224</v>
      </c>
      <c r="T156" s="25">
        <v>4042397</v>
      </c>
    </row>
    <row r="157" spans="16:20" x14ac:dyDescent="0.2">
      <c r="P157" s="10"/>
      <c r="S157" s="25" t="s">
        <v>225</v>
      </c>
      <c r="T157" s="25">
        <v>4057048</v>
      </c>
    </row>
    <row r="158" spans="16:20" x14ac:dyDescent="0.2">
      <c r="P158" s="10"/>
      <c r="S158" s="25" t="s">
        <v>226</v>
      </c>
      <c r="T158" s="25">
        <v>4057090</v>
      </c>
    </row>
    <row r="159" spans="16:20" x14ac:dyDescent="0.2">
      <c r="P159" s="10"/>
      <c r="S159" s="25" t="s">
        <v>433</v>
      </c>
      <c r="T159" s="25">
        <v>4824125</v>
      </c>
    </row>
    <row r="160" spans="16:20" x14ac:dyDescent="0.2">
      <c r="P160" s="10"/>
      <c r="S160" s="25" t="s">
        <v>57</v>
      </c>
      <c r="T160" s="25">
        <v>4008754</v>
      </c>
    </row>
    <row r="161" spans="16:20" x14ac:dyDescent="0.2">
      <c r="P161" s="10"/>
      <c r="S161" s="25" t="s">
        <v>354</v>
      </c>
      <c r="T161" s="25">
        <v>4100090</v>
      </c>
    </row>
    <row r="162" spans="16:20" x14ac:dyDescent="0.2">
      <c r="P162" s="10"/>
      <c r="S162" s="25" t="s">
        <v>412</v>
      </c>
      <c r="T162" s="25">
        <v>4010692</v>
      </c>
    </row>
    <row r="163" spans="16:20" x14ac:dyDescent="0.2">
      <c r="P163" s="10"/>
      <c r="S163" s="25" t="s">
        <v>58</v>
      </c>
      <c r="T163" s="25">
        <v>4057009</v>
      </c>
    </row>
    <row r="164" spans="16:20" x14ac:dyDescent="0.2">
      <c r="P164" s="10"/>
      <c r="S164" s="25" t="s">
        <v>59</v>
      </c>
      <c r="T164" s="25">
        <v>4072883</v>
      </c>
    </row>
    <row r="165" spans="16:20" x14ac:dyDescent="0.2">
      <c r="P165" s="10"/>
      <c r="S165" s="25" t="s">
        <v>356</v>
      </c>
      <c r="T165" s="25">
        <v>4122218</v>
      </c>
    </row>
    <row r="166" spans="16:20" x14ac:dyDescent="0.2">
      <c r="P166" s="10"/>
      <c r="S166" s="25" t="s">
        <v>60</v>
      </c>
      <c r="T166" s="25">
        <v>4057091</v>
      </c>
    </row>
    <row r="167" spans="16:20" x14ac:dyDescent="0.2">
      <c r="P167" s="10"/>
      <c r="S167" s="25" t="s">
        <v>61</v>
      </c>
      <c r="T167" s="25">
        <v>4081927</v>
      </c>
    </row>
    <row r="168" spans="16:20" x14ac:dyDescent="0.2">
      <c r="P168" s="10"/>
      <c r="S168" s="25" t="s">
        <v>357</v>
      </c>
      <c r="T168" s="25">
        <v>4604463</v>
      </c>
    </row>
    <row r="169" spans="16:20" x14ac:dyDescent="0.2">
      <c r="P169" s="10"/>
      <c r="S169" s="25" t="s">
        <v>358</v>
      </c>
      <c r="T169" s="25">
        <v>4140737</v>
      </c>
    </row>
    <row r="170" spans="16:20" x14ac:dyDescent="0.2">
      <c r="P170" s="10"/>
      <c r="S170" s="25" t="s">
        <v>62</v>
      </c>
      <c r="T170" s="25">
        <v>4057010</v>
      </c>
    </row>
    <row r="171" spans="16:20" x14ac:dyDescent="0.2">
      <c r="P171" s="10"/>
      <c r="S171" s="25" t="s">
        <v>227</v>
      </c>
      <c r="T171" s="25">
        <v>4057011</v>
      </c>
    </row>
    <row r="172" spans="16:20" x14ac:dyDescent="0.2">
      <c r="P172" s="10"/>
      <c r="S172" s="25" t="s">
        <v>359</v>
      </c>
      <c r="T172" s="25">
        <v>4120398</v>
      </c>
    </row>
    <row r="173" spans="16:20" x14ac:dyDescent="0.2">
      <c r="P173" s="10"/>
      <c r="S173" s="25" t="s">
        <v>63</v>
      </c>
      <c r="T173" s="25">
        <v>4010821</v>
      </c>
    </row>
    <row r="174" spans="16:20" x14ac:dyDescent="0.2">
      <c r="P174" s="10"/>
      <c r="S174" s="25" t="s">
        <v>434</v>
      </c>
      <c r="T174" s="25">
        <v>4560041</v>
      </c>
    </row>
    <row r="175" spans="16:20" x14ac:dyDescent="0.2">
      <c r="P175" s="10"/>
      <c r="S175" s="25" t="s">
        <v>64</v>
      </c>
      <c r="T175" s="25">
        <v>4061726</v>
      </c>
    </row>
    <row r="176" spans="16:20" x14ac:dyDescent="0.2">
      <c r="P176" s="10"/>
      <c r="S176" s="25" t="s">
        <v>65</v>
      </c>
      <c r="T176" s="25">
        <v>4061755</v>
      </c>
    </row>
    <row r="177" spans="16:20" x14ac:dyDescent="0.2">
      <c r="P177" s="10"/>
      <c r="S177" s="25" t="s">
        <v>66</v>
      </c>
      <c r="T177" s="25">
        <v>4057128</v>
      </c>
    </row>
    <row r="178" spans="16:20" x14ac:dyDescent="0.2">
      <c r="P178" s="10"/>
      <c r="S178" s="25" t="s">
        <v>228</v>
      </c>
      <c r="T178" s="25">
        <v>4004389</v>
      </c>
    </row>
    <row r="179" spans="16:20" x14ac:dyDescent="0.2">
      <c r="P179" s="10"/>
      <c r="S179" s="25" t="s">
        <v>229</v>
      </c>
      <c r="T179" s="25">
        <v>4099655</v>
      </c>
    </row>
    <row r="180" spans="16:20" x14ac:dyDescent="0.2">
      <c r="P180" s="10"/>
      <c r="S180" s="25" t="s">
        <v>298</v>
      </c>
      <c r="T180" s="25">
        <v>4550347</v>
      </c>
    </row>
    <row r="181" spans="16:20" x14ac:dyDescent="0.2">
      <c r="P181" s="10"/>
      <c r="S181" s="25" t="s">
        <v>413</v>
      </c>
      <c r="T181" s="25">
        <v>4060103</v>
      </c>
    </row>
    <row r="182" spans="16:20" x14ac:dyDescent="0.2">
      <c r="P182" s="10"/>
      <c r="S182" s="25" t="s">
        <v>230</v>
      </c>
      <c r="T182" s="25">
        <v>3010401</v>
      </c>
    </row>
    <row r="183" spans="16:20" x14ac:dyDescent="0.2">
      <c r="P183" s="10"/>
      <c r="S183" s="25" t="s">
        <v>67</v>
      </c>
      <c r="T183" s="25">
        <v>4057051</v>
      </c>
    </row>
    <row r="184" spans="16:20" x14ac:dyDescent="0.2">
      <c r="P184" s="10"/>
      <c r="S184" s="25" t="s">
        <v>68</v>
      </c>
      <c r="T184" s="25">
        <v>4057130</v>
      </c>
    </row>
    <row r="185" spans="16:20" x14ac:dyDescent="0.2">
      <c r="P185" s="10"/>
      <c r="S185" s="25" t="s">
        <v>414</v>
      </c>
      <c r="T185" s="25">
        <v>4057754</v>
      </c>
    </row>
    <row r="186" spans="16:20" x14ac:dyDescent="0.2">
      <c r="P186" s="10"/>
      <c r="S186" s="25" t="s">
        <v>414</v>
      </c>
      <c r="T186" s="25">
        <v>4061925</v>
      </c>
    </row>
    <row r="187" spans="16:20" x14ac:dyDescent="0.2">
      <c r="P187" s="10"/>
      <c r="S187" s="25" t="s">
        <v>360</v>
      </c>
      <c r="T187" s="25">
        <v>4156778</v>
      </c>
    </row>
    <row r="188" spans="16:20" x14ac:dyDescent="0.2">
      <c r="P188" s="10"/>
      <c r="S188" s="25" t="s">
        <v>69</v>
      </c>
      <c r="T188" s="25">
        <v>10344596</v>
      </c>
    </row>
    <row r="189" spans="16:20" x14ac:dyDescent="0.2">
      <c r="P189" s="10"/>
      <c r="S189" s="25" t="s">
        <v>361</v>
      </c>
      <c r="T189" s="25">
        <v>4057132</v>
      </c>
    </row>
    <row r="190" spans="16:20" x14ac:dyDescent="0.2">
      <c r="P190" s="10"/>
      <c r="S190" s="25" t="s">
        <v>70</v>
      </c>
      <c r="T190" s="25">
        <v>4057053</v>
      </c>
    </row>
    <row r="191" spans="16:20" x14ac:dyDescent="0.2">
      <c r="P191" s="10"/>
      <c r="S191" s="25" t="s">
        <v>415</v>
      </c>
      <c r="T191" s="25">
        <v>4061963</v>
      </c>
    </row>
    <row r="192" spans="16:20" x14ac:dyDescent="0.2">
      <c r="P192" s="10"/>
      <c r="S192" s="25" t="s">
        <v>71</v>
      </c>
      <c r="T192" s="25">
        <v>4057436</v>
      </c>
    </row>
    <row r="193" spans="16:20" x14ac:dyDescent="0.2">
      <c r="P193" s="10"/>
      <c r="S193" s="25" t="s">
        <v>72</v>
      </c>
      <c r="T193" s="25">
        <v>4008369</v>
      </c>
    </row>
    <row r="194" spans="16:20" x14ac:dyDescent="0.2">
      <c r="P194" s="10"/>
      <c r="S194" s="25" t="s">
        <v>362</v>
      </c>
      <c r="T194" s="25">
        <v>4153733</v>
      </c>
    </row>
    <row r="195" spans="16:20" x14ac:dyDescent="0.2">
      <c r="P195" s="10"/>
      <c r="S195" s="25" t="s">
        <v>73</v>
      </c>
      <c r="T195" s="25">
        <v>4057055</v>
      </c>
    </row>
    <row r="196" spans="16:20" x14ac:dyDescent="0.2">
      <c r="P196" s="10"/>
      <c r="S196" s="25" t="s">
        <v>74</v>
      </c>
      <c r="T196" s="25">
        <v>4014480</v>
      </c>
    </row>
    <row r="197" spans="16:20" x14ac:dyDescent="0.2">
      <c r="P197" s="10"/>
      <c r="S197" s="25" t="s">
        <v>75</v>
      </c>
      <c r="T197" s="25">
        <v>4057015</v>
      </c>
    </row>
    <row r="198" spans="16:20" x14ac:dyDescent="0.2">
      <c r="P198" s="10"/>
      <c r="S198" s="25" t="s">
        <v>76</v>
      </c>
      <c r="T198" s="25">
        <v>4057016</v>
      </c>
    </row>
    <row r="199" spans="16:20" x14ac:dyDescent="0.2">
      <c r="P199" s="10"/>
      <c r="S199" s="25" t="s">
        <v>77</v>
      </c>
      <c r="T199" s="25">
        <v>4080589</v>
      </c>
    </row>
    <row r="200" spans="16:20" x14ac:dyDescent="0.2">
      <c r="P200" s="10"/>
      <c r="S200" s="25" t="s">
        <v>283</v>
      </c>
      <c r="T200" s="25">
        <v>4427129</v>
      </c>
    </row>
    <row r="201" spans="16:20" x14ac:dyDescent="0.2">
      <c r="P201" s="10"/>
      <c r="S201" s="25" t="s">
        <v>78</v>
      </c>
      <c r="T201" s="25">
        <v>4057093</v>
      </c>
    </row>
    <row r="202" spans="16:20" x14ac:dyDescent="0.2">
      <c r="P202" s="10"/>
      <c r="S202" s="25" t="s">
        <v>231</v>
      </c>
      <c r="T202" s="25">
        <v>4087066</v>
      </c>
    </row>
    <row r="203" spans="16:20" x14ac:dyDescent="0.2">
      <c r="P203" s="10"/>
      <c r="S203" s="25" t="s">
        <v>79</v>
      </c>
      <c r="T203" s="25">
        <v>4057017</v>
      </c>
    </row>
    <row r="204" spans="16:20" x14ac:dyDescent="0.2">
      <c r="P204" s="10"/>
      <c r="S204" s="25" t="s">
        <v>80</v>
      </c>
      <c r="T204" s="25">
        <v>4004218</v>
      </c>
    </row>
    <row r="205" spans="16:20" x14ac:dyDescent="0.2">
      <c r="P205" s="10"/>
      <c r="S205" s="25" t="s">
        <v>81</v>
      </c>
      <c r="T205" s="25">
        <v>4001587</v>
      </c>
    </row>
    <row r="206" spans="16:20" x14ac:dyDescent="0.2">
      <c r="P206" s="10"/>
      <c r="S206" s="25" t="s">
        <v>416</v>
      </c>
      <c r="T206" s="25">
        <v>4062222</v>
      </c>
    </row>
    <row r="207" spans="16:20" x14ac:dyDescent="0.2">
      <c r="P207" s="10"/>
      <c r="S207" s="25" t="s">
        <v>82</v>
      </c>
      <c r="T207" s="25">
        <v>4057018</v>
      </c>
    </row>
    <row r="208" spans="16:20" x14ac:dyDescent="0.2">
      <c r="P208" s="10"/>
      <c r="S208" s="25" t="s">
        <v>232</v>
      </c>
      <c r="T208" s="25">
        <v>4018463</v>
      </c>
    </row>
    <row r="209" spans="16:20" x14ac:dyDescent="0.2">
      <c r="P209" s="10"/>
      <c r="S209" s="25" t="s">
        <v>299</v>
      </c>
      <c r="T209" s="25">
        <v>4078763</v>
      </c>
    </row>
    <row r="210" spans="16:20" x14ac:dyDescent="0.2">
      <c r="P210" s="10"/>
      <c r="S210" s="25" t="s">
        <v>83</v>
      </c>
      <c r="T210" s="25">
        <v>4057057</v>
      </c>
    </row>
    <row r="211" spans="16:20" x14ac:dyDescent="0.2">
      <c r="P211" s="10"/>
      <c r="S211" s="25" t="s">
        <v>84</v>
      </c>
      <c r="T211" s="25">
        <v>4057136</v>
      </c>
    </row>
    <row r="212" spans="16:20" x14ac:dyDescent="0.2">
      <c r="P212" s="10"/>
      <c r="S212" s="25" t="s">
        <v>85</v>
      </c>
      <c r="T212" s="25">
        <v>4056951</v>
      </c>
    </row>
    <row r="213" spans="16:20" x14ac:dyDescent="0.2">
      <c r="P213" s="10"/>
      <c r="S213" s="25" t="s">
        <v>86</v>
      </c>
      <c r="T213" s="25">
        <v>4006880</v>
      </c>
    </row>
    <row r="214" spans="16:20" x14ac:dyDescent="0.2">
      <c r="P214" s="10"/>
      <c r="S214" s="25" t="s">
        <v>87</v>
      </c>
      <c r="T214" s="25">
        <v>4057019</v>
      </c>
    </row>
    <row r="215" spans="16:20" x14ac:dyDescent="0.2">
      <c r="P215" s="10"/>
      <c r="S215" s="25" t="s">
        <v>88</v>
      </c>
      <c r="T215" s="25">
        <v>4044391</v>
      </c>
    </row>
    <row r="216" spans="16:20" x14ac:dyDescent="0.2">
      <c r="P216" s="10"/>
      <c r="S216" s="25" t="s">
        <v>89</v>
      </c>
      <c r="T216" s="25">
        <v>4057058</v>
      </c>
    </row>
    <row r="217" spans="16:20" x14ac:dyDescent="0.2">
      <c r="P217" s="10"/>
      <c r="S217" s="25" t="s">
        <v>90</v>
      </c>
      <c r="T217" s="25">
        <v>4057021</v>
      </c>
    </row>
    <row r="218" spans="16:20" x14ac:dyDescent="0.2">
      <c r="P218" s="10"/>
      <c r="S218" s="25" t="s">
        <v>91</v>
      </c>
      <c r="T218" s="25">
        <v>4057036</v>
      </c>
    </row>
    <row r="219" spans="16:20" x14ac:dyDescent="0.2">
      <c r="P219" s="10"/>
      <c r="S219" s="25" t="s">
        <v>92</v>
      </c>
      <c r="T219" s="25">
        <v>4062443</v>
      </c>
    </row>
    <row r="220" spans="16:20" x14ac:dyDescent="0.2">
      <c r="P220" s="10"/>
      <c r="S220" s="25" t="s">
        <v>93</v>
      </c>
      <c r="T220" s="25">
        <v>4057094</v>
      </c>
    </row>
    <row r="221" spans="16:20" x14ac:dyDescent="0.2">
      <c r="P221" s="10"/>
      <c r="S221" s="25" t="s">
        <v>94</v>
      </c>
      <c r="T221" s="25">
        <v>4057022</v>
      </c>
    </row>
    <row r="222" spans="16:20" x14ac:dyDescent="0.2">
      <c r="P222" s="10"/>
      <c r="S222" s="25" t="s">
        <v>95</v>
      </c>
      <c r="T222" s="25">
        <v>4073320</v>
      </c>
    </row>
    <row r="223" spans="16:20" x14ac:dyDescent="0.2">
      <c r="P223" s="10"/>
      <c r="S223" s="25" t="s">
        <v>96</v>
      </c>
      <c r="T223" s="25">
        <v>4057139</v>
      </c>
    </row>
    <row r="224" spans="16:20" x14ac:dyDescent="0.2">
      <c r="P224" s="10"/>
      <c r="S224" s="25" t="s">
        <v>97</v>
      </c>
      <c r="T224" s="25">
        <v>4057023</v>
      </c>
    </row>
    <row r="225" spans="16:20" x14ac:dyDescent="0.2">
      <c r="P225" s="10"/>
      <c r="S225" s="25" t="s">
        <v>98</v>
      </c>
      <c r="T225" s="25">
        <v>4057095</v>
      </c>
    </row>
    <row r="226" spans="16:20" x14ac:dyDescent="0.2">
      <c r="P226" s="10"/>
      <c r="S226" s="25" t="s">
        <v>99</v>
      </c>
      <c r="T226" s="25">
        <v>4050911</v>
      </c>
    </row>
    <row r="227" spans="16:20" x14ac:dyDescent="0.2">
      <c r="P227" s="10"/>
      <c r="S227" s="25" t="s">
        <v>100</v>
      </c>
      <c r="T227" s="25">
        <v>4026154</v>
      </c>
    </row>
    <row r="228" spans="16:20" x14ac:dyDescent="0.2">
      <c r="P228" s="10"/>
      <c r="S228" s="25" t="s">
        <v>101</v>
      </c>
      <c r="T228" s="25">
        <v>4062485</v>
      </c>
    </row>
    <row r="229" spans="16:20" x14ac:dyDescent="0.2">
      <c r="P229" s="10"/>
      <c r="S229" s="25" t="s">
        <v>363</v>
      </c>
      <c r="T229" s="25">
        <v>4097102</v>
      </c>
    </row>
    <row r="230" spans="16:20" x14ac:dyDescent="0.2">
      <c r="P230" s="10"/>
      <c r="S230" s="25" t="s">
        <v>417</v>
      </c>
      <c r="T230" s="25">
        <v>4400408</v>
      </c>
    </row>
    <row r="231" spans="16:20" x14ac:dyDescent="0.2">
      <c r="P231" s="10"/>
      <c r="S231" s="25" t="s">
        <v>102</v>
      </c>
      <c r="T231" s="25">
        <v>4057142</v>
      </c>
    </row>
    <row r="232" spans="16:20" x14ac:dyDescent="0.2">
      <c r="P232" s="10"/>
      <c r="S232" s="25" t="s">
        <v>418</v>
      </c>
      <c r="T232" s="25">
        <v>4057096</v>
      </c>
    </row>
    <row r="233" spans="16:20" x14ac:dyDescent="0.2">
      <c r="P233" s="10"/>
      <c r="S233" s="25" t="s">
        <v>364</v>
      </c>
      <c r="T233" s="25">
        <v>4057097</v>
      </c>
    </row>
    <row r="234" spans="16:20" x14ac:dyDescent="0.2">
      <c r="P234" s="10"/>
      <c r="S234" s="25" t="s">
        <v>435</v>
      </c>
      <c r="T234" s="25">
        <v>4057062</v>
      </c>
    </row>
    <row r="235" spans="16:20" x14ac:dyDescent="0.2">
      <c r="P235" s="10"/>
      <c r="S235" s="25" t="s">
        <v>104</v>
      </c>
      <c r="T235" s="25">
        <v>4057098</v>
      </c>
    </row>
    <row r="236" spans="16:20" x14ac:dyDescent="0.2">
      <c r="P236" s="10"/>
      <c r="S236" s="25" t="s">
        <v>365</v>
      </c>
      <c r="T236" s="25">
        <v>4161340</v>
      </c>
    </row>
    <row r="237" spans="16:20" x14ac:dyDescent="0.2">
      <c r="P237" s="10"/>
      <c r="S237" s="25" t="s">
        <v>366</v>
      </c>
      <c r="T237" s="25">
        <v>4877075</v>
      </c>
    </row>
    <row r="238" spans="16:20" x14ac:dyDescent="0.2">
      <c r="P238" s="10"/>
      <c r="S238" s="25" t="s">
        <v>105</v>
      </c>
      <c r="T238" s="25">
        <v>4063023</v>
      </c>
    </row>
    <row r="239" spans="16:20" x14ac:dyDescent="0.2">
      <c r="P239" s="10"/>
      <c r="S239" s="25" t="s">
        <v>106</v>
      </c>
      <c r="T239" s="25">
        <v>4057145</v>
      </c>
    </row>
    <row r="240" spans="16:20" x14ac:dyDescent="0.2">
      <c r="P240" s="10"/>
      <c r="S240" s="25" t="s">
        <v>284</v>
      </c>
      <c r="T240" s="25">
        <v>4009083</v>
      </c>
    </row>
    <row r="241" spans="16:20" x14ac:dyDescent="0.2">
      <c r="P241" s="10"/>
      <c r="S241" s="25" t="s">
        <v>107</v>
      </c>
      <c r="T241" s="25">
        <v>4057146</v>
      </c>
    </row>
    <row r="242" spans="16:20" x14ac:dyDescent="0.2">
      <c r="P242" s="10"/>
      <c r="S242" s="25" t="s">
        <v>300</v>
      </c>
      <c r="T242" s="25">
        <v>4057108</v>
      </c>
    </row>
    <row r="243" spans="16:20" x14ac:dyDescent="0.2">
      <c r="P243" s="10"/>
      <c r="S243" s="25" t="s">
        <v>367</v>
      </c>
      <c r="T243" s="25">
        <v>4057100</v>
      </c>
    </row>
    <row r="244" spans="16:20" x14ac:dyDescent="0.2">
      <c r="P244" s="10"/>
      <c r="S244" s="25" t="s">
        <v>108</v>
      </c>
      <c r="T244" s="25">
        <v>4073535</v>
      </c>
    </row>
    <row r="245" spans="16:20" x14ac:dyDescent="0.2">
      <c r="P245" s="10"/>
      <c r="S245" s="25" t="s">
        <v>368</v>
      </c>
      <c r="T245" s="25">
        <v>4041957</v>
      </c>
    </row>
    <row r="246" spans="16:20" x14ac:dyDescent="0.2">
      <c r="P246" s="10"/>
      <c r="S246" s="25" t="s">
        <v>301</v>
      </c>
      <c r="T246" s="25">
        <v>4884928</v>
      </c>
    </row>
    <row r="247" spans="16:20" x14ac:dyDescent="0.2">
      <c r="P247" s="10"/>
      <c r="S247" s="25" t="s">
        <v>109</v>
      </c>
      <c r="T247" s="25">
        <v>4057026</v>
      </c>
    </row>
    <row r="248" spans="16:20" x14ac:dyDescent="0.2">
      <c r="P248" s="10"/>
      <c r="S248" s="25" t="s">
        <v>110</v>
      </c>
      <c r="T248" s="25">
        <v>4057027</v>
      </c>
    </row>
    <row r="249" spans="16:20" x14ac:dyDescent="0.2">
      <c r="P249" s="10"/>
      <c r="S249" s="25" t="s">
        <v>369</v>
      </c>
      <c r="T249" s="25">
        <v>4004296</v>
      </c>
    </row>
    <row r="250" spans="16:20" x14ac:dyDescent="0.2">
      <c r="P250" s="10"/>
      <c r="S250" s="25" t="s">
        <v>302</v>
      </c>
      <c r="T250" s="25">
        <v>4002506</v>
      </c>
    </row>
    <row r="251" spans="16:20" x14ac:dyDescent="0.2">
      <c r="P251" s="10"/>
      <c r="S251" s="25" t="s">
        <v>370</v>
      </c>
      <c r="T251" s="25">
        <v>4060957</v>
      </c>
    </row>
    <row r="252" spans="16:20" x14ac:dyDescent="0.2">
      <c r="P252" s="10"/>
      <c r="S252" s="25" t="s">
        <v>303</v>
      </c>
      <c r="T252" s="25">
        <v>4104856</v>
      </c>
    </row>
    <row r="253" spans="16:20" x14ac:dyDescent="0.2">
      <c r="P253" s="10"/>
      <c r="S253" s="25" t="s">
        <v>419</v>
      </c>
      <c r="T253" s="25">
        <v>4279137</v>
      </c>
    </row>
    <row r="254" spans="16:20" x14ac:dyDescent="0.2">
      <c r="P254" s="10"/>
      <c r="S254" s="25" t="s">
        <v>371</v>
      </c>
      <c r="T254" s="25">
        <v>6225109</v>
      </c>
    </row>
    <row r="255" spans="16:20" x14ac:dyDescent="0.2">
      <c r="P255" s="10"/>
      <c r="S255" s="25" t="s">
        <v>436</v>
      </c>
      <c r="T255" s="25">
        <v>4154068</v>
      </c>
    </row>
    <row r="256" spans="16:20" x14ac:dyDescent="0.2">
      <c r="P256" s="10"/>
      <c r="S256" s="25" t="s">
        <v>111</v>
      </c>
      <c r="T256" s="25">
        <v>4056971</v>
      </c>
    </row>
    <row r="257" spans="16:20" x14ac:dyDescent="0.2">
      <c r="P257" s="10"/>
      <c r="S257" s="25" t="s">
        <v>112</v>
      </c>
      <c r="T257" s="25">
        <v>3010781</v>
      </c>
    </row>
    <row r="258" spans="16:20" x14ac:dyDescent="0.2">
      <c r="P258" s="10"/>
      <c r="S258" s="25" t="s">
        <v>372</v>
      </c>
      <c r="T258" s="25">
        <v>4087757</v>
      </c>
    </row>
    <row r="259" spans="16:20" x14ac:dyDescent="0.2">
      <c r="P259" s="10"/>
      <c r="S259" s="25" t="s">
        <v>113</v>
      </c>
      <c r="T259" s="25">
        <v>4057028</v>
      </c>
    </row>
    <row r="260" spans="16:20" x14ac:dyDescent="0.2">
      <c r="P260" s="10"/>
      <c r="S260" s="25" t="s">
        <v>420</v>
      </c>
      <c r="T260" s="25">
        <v>4055465</v>
      </c>
    </row>
    <row r="261" spans="16:20" x14ac:dyDescent="0.2">
      <c r="P261" s="10"/>
      <c r="S261" s="25" t="s">
        <v>421</v>
      </c>
      <c r="T261" s="25">
        <v>4057110</v>
      </c>
    </row>
    <row r="262" spans="16:20" x14ac:dyDescent="0.2">
      <c r="P262" s="10"/>
      <c r="S262" s="25" t="s">
        <v>422</v>
      </c>
      <c r="T262" s="25">
        <v>4056983</v>
      </c>
    </row>
    <row r="263" spans="16:20" x14ac:dyDescent="0.2">
      <c r="P263" s="10"/>
      <c r="S263" s="25" t="s">
        <v>423</v>
      </c>
      <c r="T263" s="25">
        <v>4056992</v>
      </c>
    </row>
    <row r="264" spans="16:20" x14ac:dyDescent="0.2">
      <c r="P264" s="10"/>
      <c r="S264" s="25" t="s">
        <v>721</v>
      </c>
      <c r="T264" s="25">
        <v>4017451</v>
      </c>
    </row>
    <row r="265" spans="16:20" x14ac:dyDescent="0.2">
      <c r="P265" s="10"/>
      <c r="S265" s="25" t="s">
        <v>424</v>
      </c>
      <c r="T265" s="25">
        <v>4057135</v>
      </c>
    </row>
    <row r="266" spans="16:20" x14ac:dyDescent="0.2">
      <c r="P266" s="10"/>
      <c r="S266" s="25" t="s">
        <v>425</v>
      </c>
      <c r="T266" s="25">
        <v>4057020</v>
      </c>
    </row>
    <row r="267" spans="16:20" x14ac:dyDescent="0.2">
      <c r="P267" s="10"/>
      <c r="S267" s="25" t="s">
        <v>426</v>
      </c>
      <c r="T267" s="25">
        <v>4004298</v>
      </c>
    </row>
    <row r="268" spans="16:20" x14ac:dyDescent="0.2">
      <c r="P268" s="10"/>
      <c r="S268" s="25" t="s">
        <v>427</v>
      </c>
      <c r="T268" s="25">
        <v>4063060</v>
      </c>
    </row>
    <row r="269" spans="16:20" x14ac:dyDescent="0.2">
      <c r="P269" s="10"/>
      <c r="S269" s="25" t="s">
        <v>428</v>
      </c>
      <c r="T269" s="25">
        <v>4057029</v>
      </c>
    </row>
    <row r="270" spans="16:20" x14ac:dyDescent="0.2">
      <c r="P270" s="10"/>
      <c r="S270" s="25" t="s">
        <v>429</v>
      </c>
      <c r="T270" s="25">
        <v>3004222</v>
      </c>
    </row>
    <row r="271" spans="16:20" x14ac:dyDescent="0.2">
      <c r="P271" s="10"/>
      <c r="S271" s="25" t="s">
        <v>265</v>
      </c>
      <c r="T271" s="25">
        <v>4170486</v>
      </c>
    </row>
    <row r="272" spans="16:20" x14ac:dyDescent="0.2">
      <c r="P272" s="10"/>
      <c r="S272" s="25" t="s">
        <v>280</v>
      </c>
      <c r="T272" s="25">
        <v>4088101</v>
      </c>
    </row>
    <row r="273" spans="16:20" x14ac:dyDescent="0.2">
      <c r="P273" s="10"/>
      <c r="S273" s="25" t="s">
        <v>304</v>
      </c>
      <c r="T273" s="25">
        <v>4396337</v>
      </c>
    </row>
    <row r="274" spans="16:20" x14ac:dyDescent="0.2">
      <c r="P274" s="10"/>
      <c r="S274" s="25" t="s">
        <v>233</v>
      </c>
      <c r="T274" s="25">
        <v>4011131</v>
      </c>
    </row>
    <row r="275" spans="16:20" x14ac:dyDescent="0.2">
      <c r="P275" s="10"/>
      <c r="S275" s="25" t="s">
        <v>114</v>
      </c>
      <c r="T275" s="25">
        <v>4057030</v>
      </c>
    </row>
    <row r="276" spans="16:20" x14ac:dyDescent="0.2">
      <c r="P276" s="10"/>
      <c r="S276" s="25" t="s">
        <v>115</v>
      </c>
      <c r="T276" s="25">
        <v>4057537</v>
      </c>
    </row>
    <row r="277" spans="16:20" x14ac:dyDescent="0.2">
      <c r="P277" s="10"/>
      <c r="S277" s="25" t="s">
        <v>116</v>
      </c>
      <c r="T277" s="25">
        <v>4057538</v>
      </c>
    </row>
    <row r="278" spans="16:20" x14ac:dyDescent="0.2">
      <c r="P278" s="10"/>
      <c r="S278" s="25" t="s">
        <v>117</v>
      </c>
      <c r="T278" s="25">
        <v>4057102</v>
      </c>
    </row>
    <row r="279" spans="16:20" x14ac:dyDescent="0.2">
      <c r="P279" s="10"/>
      <c r="S279" s="25" t="s">
        <v>118</v>
      </c>
      <c r="T279" s="25">
        <v>4056953</v>
      </c>
    </row>
    <row r="280" spans="16:20" x14ac:dyDescent="0.2">
      <c r="P280" s="10"/>
      <c r="S280" s="25" t="s">
        <v>120</v>
      </c>
      <c r="T280" s="25">
        <v>4065533</v>
      </c>
    </row>
    <row r="281" spans="16:20" x14ac:dyDescent="0.2">
      <c r="P281" s="10"/>
      <c r="S281" s="25" t="s">
        <v>437</v>
      </c>
      <c r="T281" s="25">
        <v>4065816</v>
      </c>
    </row>
    <row r="282" spans="16:20" x14ac:dyDescent="0.2">
      <c r="P282" s="10"/>
      <c r="S282" s="25" t="s">
        <v>121</v>
      </c>
      <c r="T282" s="25">
        <v>4057032</v>
      </c>
    </row>
    <row r="283" spans="16:20" x14ac:dyDescent="0.2">
      <c r="P283" s="10"/>
      <c r="S283" s="25" t="s">
        <v>398</v>
      </c>
      <c r="T283" s="25">
        <v>4085953</v>
      </c>
    </row>
    <row r="284" spans="16:20" x14ac:dyDescent="0.2">
      <c r="P284" s="10"/>
      <c r="S284" s="25" t="s">
        <v>305</v>
      </c>
      <c r="T284" s="25">
        <v>4562331</v>
      </c>
    </row>
    <row r="285" spans="16:20" x14ac:dyDescent="0.2">
      <c r="P285" s="10"/>
      <c r="S285" s="25" t="s">
        <v>122</v>
      </c>
      <c r="T285" s="25">
        <v>4058284</v>
      </c>
    </row>
    <row r="286" spans="16:20" x14ac:dyDescent="0.2">
      <c r="P286" s="10"/>
      <c r="S286" s="25" t="s">
        <v>306</v>
      </c>
      <c r="T286" s="25">
        <v>4009725</v>
      </c>
    </row>
    <row r="287" spans="16:20" x14ac:dyDescent="0.2">
      <c r="P287" s="10"/>
      <c r="S287" s="25" t="s">
        <v>234</v>
      </c>
      <c r="T287" s="25">
        <v>4057033</v>
      </c>
    </row>
    <row r="288" spans="16:20" x14ac:dyDescent="0.2">
      <c r="P288" s="10"/>
      <c r="S288" s="25" t="s">
        <v>123</v>
      </c>
      <c r="T288" s="25">
        <v>4057105</v>
      </c>
    </row>
    <row r="289" spans="16:20" x14ac:dyDescent="0.2">
      <c r="P289" s="10"/>
      <c r="S289" s="25" t="s">
        <v>373</v>
      </c>
      <c r="T289" s="25">
        <v>4008752</v>
      </c>
    </row>
    <row r="290" spans="16:20" x14ac:dyDescent="0.2">
      <c r="P290" s="10"/>
      <c r="S290" s="25" t="s">
        <v>124</v>
      </c>
      <c r="T290" s="25">
        <v>4008669</v>
      </c>
    </row>
    <row r="291" spans="16:20" x14ac:dyDescent="0.2">
      <c r="P291" s="10"/>
      <c r="S291" s="25" t="s">
        <v>235</v>
      </c>
      <c r="T291" s="25">
        <v>4057106</v>
      </c>
    </row>
    <row r="292" spans="16:20" x14ac:dyDescent="0.2">
      <c r="P292" s="10"/>
      <c r="S292" s="25" t="s">
        <v>125</v>
      </c>
      <c r="T292" s="25">
        <v>4025308</v>
      </c>
    </row>
    <row r="293" spans="16:20" x14ac:dyDescent="0.2">
      <c r="P293" s="10"/>
      <c r="S293" s="25" t="s">
        <v>236</v>
      </c>
      <c r="T293" s="25">
        <v>4103121</v>
      </c>
    </row>
    <row r="294" spans="16:20" x14ac:dyDescent="0.2">
      <c r="P294" s="10"/>
      <c r="S294" s="25"/>
      <c r="T294" s="25"/>
    </row>
    <row r="295" spans="16:20" x14ac:dyDescent="0.2">
      <c r="P295" s="10"/>
      <c r="S295" s="25"/>
      <c r="T295" s="25"/>
    </row>
    <row r="296" spans="16:20" x14ac:dyDescent="0.2">
      <c r="P296" s="10"/>
      <c r="S296" s="25"/>
      <c r="T296" s="25"/>
    </row>
    <row r="297" spans="16:20" x14ac:dyDescent="0.2">
      <c r="P297" s="10"/>
      <c r="S297" s="25"/>
      <c r="T297" s="25"/>
    </row>
    <row r="298" spans="16:20" x14ac:dyDescent="0.2">
      <c r="P298" s="10"/>
    </row>
    <row r="299" spans="16:20" x14ac:dyDescent="0.2">
      <c r="P299" s="10"/>
    </row>
    <row r="300" spans="16:20" x14ac:dyDescent="0.2">
      <c r="P300" s="10"/>
    </row>
    <row r="301" spans="16:20" x14ac:dyDescent="0.2">
      <c r="P301" s="10"/>
    </row>
    <row r="302" spans="16:20" x14ac:dyDescent="0.2">
      <c r="P302" s="10"/>
    </row>
    <row r="303" spans="16:20" x14ac:dyDescent="0.2">
      <c r="P303" s="10"/>
    </row>
    <row r="304" spans="16:20" x14ac:dyDescent="0.2">
      <c r="P304" s="10"/>
    </row>
    <row r="305" spans="16:16" x14ac:dyDescent="0.2">
      <c r="P305" s="10"/>
    </row>
    <row r="306" spans="16:16" x14ac:dyDescent="0.2">
      <c r="P306" s="10"/>
    </row>
    <row r="307" spans="16:16" x14ac:dyDescent="0.2">
      <c r="P307" s="10"/>
    </row>
    <row r="308" spans="16:16" x14ac:dyDescent="0.2">
      <c r="P308" s="10"/>
    </row>
    <row r="309" spans="16:16" x14ac:dyDescent="0.2">
      <c r="P309" s="10"/>
    </row>
    <row r="310" spans="16:16" x14ac:dyDescent="0.2">
      <c r="P310" s="10"/>
    </row>
    <row r="311" spans="16:16" x14ac:dyDescent="0.2">
      <c r="P311" s="10"/>
    </row>
    <row r="312" spans="16:16" x14ac:dyDescent="0.2">
      <c r="P312" s="10"/>
    </row>
    <row r="313" spans="16:16" x14ac:dyDescent="0.2">
      <c r="P313" s="10"/>
    </row>
    <row r="314" spans="16:16" x14ac:dyDescent="0.2">
      <c r="P314" s="10"/>
    </row>
    <row r="315" spans="16:16" x14ac:dyDescent="0.2">
      <c r="P315" s="10"/>
    </row>
    <row r="316" spans="16:16" x14ac:dyDescent="0.2">
      <c r="P316" s="10"/>
    </row>
    <row r="317" spans="16:16" x14ac:dyDescent="0.2">
      <c r="P317" s="10"/>
    </row>
    <row r="318" spans="16:16" x14ac:dyDescent="0.2">
      <c r="P318" s="10"/>
    </row>
    <row r="319" spans="16:16" x14ac:dyDescent="0.2">
      <c r="P319" s="10"/>
    </row>
    <row r="320" spans="16:16" x14ac:dyDescent="0.2">
      <c r="P320" s="10"/>
    </row>
    <row r="321" spans="16:16" x14ac:dyDescent="0.2">
      <c r="P321" s="10"/>
    </row>
    <row r="322" spans="16:16" x14ac:dyDescent="0.2">
      <c r="P322" s="10"/>
    </row>
    <row r="323" spans="16:16" x14ac:dyDescent="0.2">
      <c r="P323" s="10"/>
    </row>
    <row r="324" spans="16:16" x14ac:dyDescent="0.2">
      <c r="P324" s="10"/>
    </row>
    <row r="325" spans="16:16" x14ac:dyDescent="0.2">
      <c r="P325" s="10"/>
    </row>
    <row r="326" spans="16:16" x14ac:dyDescent="0.2">
      <c r="P326" s="10"/>
    </row>
    <row r="327" spans="16:16" x14ac:dyDescent="0.2">
      <c r="P327" s="10"/>
    </row>
    <row r="328" spans="16:16" x14ac:dyDescent="0.2">
      <c r="P328" s="10"/>
    </row>
    <row r="329" spans="16:16" x14ac:dyDescent="0.2">
      <c r="P329" s="10"/>
    </row>
    <row r="330" spans="16:16" x14ac:dyDescent="0.2">
      <c r="P330" s="10"/>
    </row>
    <row r="331" spans="16:16" x14ac:dyDescent="0.2">
      <c r="P331" s="10"/>
    </row>
    <row r="332" spans="16:16" x14ac:dyDescent="0.2">
      <c r="P332" s="10"/>
    </row>
    <row r="333" spans="16:16" x14ac:dyDescent="0.2">
      <c r="P333" s="10"/>
    </row>
    <row r="334" spans="16:16" x14ac:dyDescent="0.2">
      <c r="P334" s="10"/>
    </row>
    <row r="335" spans="16:16" x14ac:dyDescent="0.2">
      <c r="P335" s="10"/>
    </row>
    <row r="336" spans="16:16" x14ac:dyDescent="0.2">
      <c r="P336" s="10"/>
    </row>
    <row r="337" spans="16:16" x14ac:dyDescent="0.2">
      <c r="P337" s="10"/>
    </row>
    <row r="338" spans="16:16" x14ac:dyDescent="0.2">
      <c r="P338" s="10"/>
    </row>
    <row r="339" spans="16:16" x14ac:dyDescent="0.2">
      <c r="P339" s="10"/>
    </row>
    <row r="340" spans="16:16" x14ac:dyDescent="0.2">
      <c r="P340" s="10"/>
    </row>
    <row r="341" spans="16:16" x14ac:dyDescent="0.2">
      <c r="P341" s="10"/>
    </row>
    <row r="342" spans="16:16" x14ac:dyDescent="0.2">
      <c r="P342" s="10"/>
    </row>
    <row r="343" spans="16:16" x14ac:dyDescent="0.2">
      <c r="P343" s="10"/>
    </row>
    <row r="344" spans="16:16" x14ac:dyDescent="0.2">
      <c r="P344" s="10"/>
    </row>
    <row r="345" spans="16:16" x14ac:dyDescent="0.2">
      <c r="P345" s="10"/>
    </row>
    <row r="346" spans="16:16" x14ac:dyDescent="0.2">
      <c r="P346" s="10"/>
    </row>
    <row r="347" spans="16:16" x14ac:dyDescent="0.2">
      <c r="P347" s="10"/>
    </row>
    <row r="348" spans="16:16" x14ac:dyDescent="0.2">
      <c r="P348" s="10"/>
    </row>
    <row r="349" spans="16:16" x14ac:dyDescent="0.2">
      <c r="P349" s="10"/>
    </row>
    <row r="350" spans="16:16" x14ac:dyDescent="0.2">
      <c r="P350" s="10"/>
    </row>
    <row r="351" spans="16:16" x14ac:dyDescent="0.2">
      <c r="P351" s="10"/>
    </row>
    <row r="352" spans="16:16" x14ac:dyDescent="0.2">
      <c r="P352" s="10"/>
    </row>
    <row r="353" spans="16:16" x14ac:dyDescent="0.2">
      <c r="P353" s="10"/>
    </row>
    <row r="354" spans="16:16" x14ac:dyDescent="0.2">
      <c r="P354" s="10"/>
    </row>
    <row r="355" spans="16:16" x14ac:dyDescent="0.2">
      <c r="P355" s="10"/>
    </row>
    <row r="356" spans="16:16" x14ac:dyDescent="0.2">
      <c r="P356" s="10"/>
    </row>
    <row r="357" spans="16:16" x14ac:dyDescent="0.2">
      <c r="P357" s="10"/>
    </row>
    <row r="358" spans="16:16" x14ac:dyDescent="0.2">
      <c r="P358" s="10"/>
    </row>
    <row r="359" spans="16:16" x14ac:dyDescent="0.2">
      <c r="P359" s="10"/>
    </row>
    <row r="360" spans="16:16" x14ac:dyDescent="0.2">
      <c r="P360" s="10"/>
    </row>
    <row r="361" spans="16:16" x14ac:dyDescent="0.2">
      <c r="P361" s="10"/>
    </row>
    <row r="362" spans="16:16" x14ac:dyDescent="0.2">
      <c r="P362" s="10"/>
    </row>
    <row r="363" spans="16:16" x14ac:dyDescent="0.2">
      <c r="P363" s="10"/>
    </row>
    <row r="364" spans="16:16" x14ac:dyDescent="0.2">
      <c r="P364" s="10"/>
    </row>
    <row r="365" spans="16:16" x14ac:dyDescent="0.2">
      <c r="P365" s="10"/>
    </row>
    <row r="366" spans="16:16" x14ac:dyDescent="0.2">
      <c r="P366" s="10"/>
    </row>
    <row r="367" spans="16:16" x14ac:dyDescent="0.2">
      <c r="P367" s="10"/>
    </row>
    <row r="368" spans="16:16" x14ac:dyDescent="0.2">
      <c r="P368" s="10"/>
    </row>
    <row r="369" spans="16:16" x14ac:dyDescent="0.2">
      <c r="P369" s="10"/>
    </row>
    <row r="370" spans="16:16" x14ac:dyDescent="0.2">
      <c r="P370" s="10"/>
    </row>
    <row r="371" spans="16:16" x14ac:dyDescent="0.2">
      <c r="P371" s="10"/>
    </row>
    <row r="372" spans="16:16" x14ac:dyDescent="0.2">
      <c r="P372" s="10"/>
    </row>
    <row r="373" spans="16:16" x14ac:dyDescent="0.2">
      <c r="P373" s="10"/>
    </row>
    <row r="374" spans="16:16" x14ac:dyDescent="0.2">
      <c r="P374" s="10"/>
    </row>
    <row r="375" spans="16:16" x14ac:dyDescent="0.2">
      <c r="P375" s="10"/>
    </row>
    <row r="376" spans="16:16" x14ac:dyDescent="0.2">
      <c r="P376" s="10"/>
    </row>
    <row r="377" spans="16:16" x14ac:dyDescent="0.2">
      <c r="P377" s="10"/>
    </row>
    <row r="378" spans="16:16" x14ac:dyDescent="0.2">
      <c r="P378" s="10"/>
    </row>
    <row r="379" spans="16:16" x14ac:dyDescent="0.2">
      <c r="P379" s="10"/>
    </row>
    <row r="380" spans="16:16" x14ac:dyDescent="0.2">
      <c r="P380" s="10"/>
    </row>
    <row r="381" spans="16:16" x14ac:dyDescent="0.2">
      <c r="P381" s="10"/>
    </row>
    <row r="382" spans="16:16" x14ac:dyDescent="0.2">
      <c r="P382" s="10"/>
    </row>
    <row r="383" spans="16:16" x14ac:dyDescent="0.2">
      <c r="P383" s="10"/>
    </row>
    <row r="384" spans="16:16" x14ac:dyDescent="0.2">
      <c r="P384" s="10"/>
    </row>
    <row r="385" spans="16:16" x14ac:dyDescent="0.2">
      <c r="P385" s="10"/>
    </row>
    <row r="386" spans="16:16" x14ac:dyDescent="0.2">
      <c r="P386" s="10"/>
    </row>
    <row r="387" spans="16:16" x14ac:dyDescent="0.2">
      <c r="P387" s="10"/>
    </row>
    <row r="388" spans="16:16" x14ac:dyDescent="0.2">
      <c r="P388" s="10"/>
    </row>
    <row r="389" spans="16:16" x14ac:dyDescent="0.2">
      <c r="P389" s="10"/>
    </row>
    <row r="390" spans="16:16" x14ac:dyDescent="0.2">
      <c r="P390" s="10"/>
    </row>
    <row r="391" spans="16:16" x14ac:dyDescent="0.2">
      <c r="P391" s="10"/>
    </row>
    <row r="392" spans="16:16" x14ac:dyDescent="0.2">
      <c r="P392" s="10"/>
    </row>
    <row r="393" spans="16:16" x14ac:dyDescent="0.2">
      <c r="P393" s="10"/>
    </row>
    <row r="394" spans="16:16" x14ac:dyDescent="0.2">
      <c r="P394" s="10"/>
    </row>
    <row r="395" spans="16:16" x14ac:dyDescent="0.2">
      <c r="P395" s="10"/>
    </row>
    <row r="396" spans="16:16" x14ac:dyDescent="0.2">
      <c r="P396" s="10"/>
    </row>
    <row r="397" spans="16:16" x14ac:dyDescent="0.2">
      <c r="P397" s="10"/>
    </row>
    <row r="398" spans="16:16" x14ac:dyDescent="0.2">
      <c r="P398" s="10"/>
    </row>
    <row r="399" spans="16:16" x14ac:dyDescent="0.2">
      <c r="P399" s="10"/>
    </row>
    <row r="400" spans="16:16" x14ac:dyDescent="0.2">
      <c r="P400" s="10"/>
    </row>
    <row r="401" spans="16:16" x14ac:dyDescent="0.2">
      <c r="P401" s="10"/>
    </row>
    <row r="402" spans="16:16" x14ac:dyDescent="0.2">
      <c r="P402" s="10"/>
    </row>
    <row r="403" spans="16:16" x14ac:dyDescent="0.2">
      <c r="P403" s="10"/>
    </row>
    <row r="404" spans="16:16" x14ac:dyDescent="0.2">
      <c r="P404" s="10"/>
    </row>
    <row r="405" spans="16:16" x14ac:dyDescent="0.2">
      <c r="P405" s="10"/>
    </row>
    <row r="406" spans="16:16" x14ac:dyDescent="0.2">
      <c r="P406" s="10"/>
    </row>
    <row r="407" spans="16:16" x14ac:dyDescent="0.2">
      <c r="P407" s="10"/>
    </row>
    <row r="408" spans="16:16" x14ac:dyDescent="0.2">
      <c r="P408" s="10"/>
    </row>
    <row r="409" spans="16:16" x14ac:dyDescent="0.2">
      <c r="P409" s="10"/>
    </row>
    <row r="410" spans="16:16" x14ac:dyDescent="0.2">
      <c r="P410" s="10"/>
    </row>
    <row r="411" spans="16:16" x14ac:dyDescent="0.2">
      <c r="P411" s="10"/>
    </row>
    <row r="412" spans="16:16" x14ac:dyDescent="0.2">
      <c r="P412" s="10"/>
    </row>
    <row r="413" spans="16:16" x14ac:dyDescent="0.2">
      <c r="P413" s="10"/>
    </row>
    <row r="414" spans="16:16" x14ac:dyDescent="0.2">
      <c r="P414" s="10"/>
    </row>
    <row r="415" spans="16:16" x14ac:dyDescent="0.2">
      <c r="P415" s="10"/>
    </row>
    <row r="416" spans="16:16" x14ac:dyDescent="0.2">
      <c r="P416" s="10"/>
    </row>
    <row r="417" spans="16:16" x14ac:dyDescent="0.2">
      <c r="P417" s="10"/>
    </row>
    <row r="418" spans="16:16" x14ac:dyDescent="0.2">
      <c r="P418" s="10"/>
    </row>
    <row r="419" spans="16:16" x14ac:dyDescent="0.2">
      <c r="P419" s="10"/>
    </row>
    <row r="420" spans="16:16" x14ac:dyDescent="0.2">
      <c r="P420" s="10"/>
    </row>
    <row r="421" spans="16:16" x14ac:dyDescent="0.2">
      <c r="P421" s="10"/>
    </row>
    <row r="422" spans="16:16" x14ac:dyDescent="0.2">
      <c r="P422" s="10"/>
    </row>
    <row r="423" spans="16:16" x14ac:dyDescent="0.2">
      <c r="P423" s="10"/>
    </row>
    <row r="424" spans="16:16" x14ac:dyDescent="0.2">
      <c r="P424" s="10"/>
    </row>
    <row r="425" spans="16:16" x14ac:dyDescent="0.2">
      <c r="P425" s="10"/>
    </row>
    <row r="426" spans="16:16" x14ac:dyDescent="0.2">
      <c r="P426" s="10"/>
    </row>
    <row r="427" spans="16:16" x14ac:dyDescent="0.2">
      <c r="P427" s="10"/>
    </row>
    <row r="428" spans="16:16" x14ac:dyDescent="0.2">
      <c r="P428" s="10"/>
    </row>
    <row r="429" spans="16:16" x14ac:dyDescent="0.2">
      <c r="P429" s="10"/>
    </row>
    <row r="430" spans="16:16" x14ac:dyDescent="0.2">
      <c r="P430" s="10"/>
    </row>
    <row r="431" spans="16:16" x14ac:dyDescent="0.2">
      <c r="P431" s="10"/>
    </row>
    <row r="432" spans="16:16" x14ac:dyDescent="0.2">
      <c r="P432" s="10"/>
    </row>
    <row r="433" spans="16:16" x14ac:dyDescent="0.2">
      <c r="P433" s="10"/>
    </row>
    <row r="434" spans="16:16" x14ac:dyDescent="0.2">
      <c r="P434" s="10"/>
    </row>
    <row r="435" spans="16:16" x14ac:dyDescent="0.2">
      <c r="P435" s="10"/>
    </row>
    <row r="436" spans="16:16" x14ac:dyDescent="0.2">
      <c r="P436" s="10"/>
    </row>
    <row r="437" spans="16:16" x14ac:dyDescent="0.2">
      <c r="P437" s="10"/>
    </row>
    <row r="438" spans="16:16" x14ac:dyDescent="0.2">
      <c r="P438" s="10"/>
    </row>
    <row r="439" spans="16:16" x14ac:dyDescent="0.2">
      <c r="P439" s="10"/>
    </row>
    <row r="440" spans="16:16" x14ac:dyDescent="0.2">
      <c r="P440" s="10"/>
    </row>
    <row r="441" spans="16:16" x14ac:dyDescent="0.2">
      <c r="P441" s="10"/>
    </row>
    <row r="442" spans="16:16" x14ac:dyDescent="0.2">
      <c r="P442" s="10"/>
    </row>
    <row r="443" spans="16:16" x14ac:dyDescent="0.2">
      <c r="P443" s="10"/>
    </row>
    <row r="444" spans="16:16" x14ac:dyDescent="0.2">
      <c r="P444" s="10"/>
    </row>
    <row r="445" spans="16:16" x14ac:dyDescent="0.2">
      <c r="P445" s="10"/>
    </row>
    <row r="446" spans="16:16" x14ac:dyDescent="0.2">
      <c r="P446" s="10"/>
    </row>
    <row r="447" spans="16:16" x14ac:dyDescent="0.2">
      <c r="P447" s="10"/>
    </row>
    <row r="448" spans="16:16" x14ac:dyDescent="0.2">
      <c r="P448" s="10"/>
    </row>
    <row r="449" spans="16:16" x14ac:dyDescent="0.2">
      <c r="P449" s="10"/>
    </row>
    <row r="450" spans="16:16" x14ac:dyDescent="0.2">
      <c r="P450" s="10"/>
    </row>
    <row r="451" spans="16:16" x14ac:dyDescent="0.2">
      <c r="P451" s="10"/>
    </row>
    <row r="452" spans="16:16" x14ac:dyDescent="0.2">
      <c r="P452" s="10"/>
    </row>
    <row r="453" spans="16:16" x14ac:dyDescent="0.2">
      <c r="P453" s="10"/>
    </row>
    <row r="454" spans="16:16" x14ac:dyDescent="0.2">
      <c r="P454" s="10"/>
    </row>
    <row r="455" spans="16:16" x14ac:dyDescent="0.2">
      <c r="P455" s="10"/>
    </row>
    <row r="456" spans="16:16" x14ac:dyDescent="0.2">
      <c r="P456" s="10"/>
    </row>
    <row r="457" spans="16:16" x14ac:dyDescent="0.2">
      <c r="P457" s="10"/>
    </row>
    <row r="458" spans="16:16" x14ac:dyDescent="0.2">
      <c r="P458" s="10"/>
    </row>
    <row r="459" spans="16:16" x14ac:dyDescent="0.2">
      <c r="P459" s="10"/>
    </row>
    <row r="460" spans="16:16" x14ac:dyDescent="0.2">
      <c r="P460" s="10"/>
    </row>
  </sheetData>
  <mergeCells count="2">
    <mergeCell ref="G10:J10"/>
    <mergeCell ref="K10:O13"/>
  </mergeCells>
  <dataValidations count="1">
    <dataValidation type="list" allowBlank="1" showInputMessage="1" showErrorMessage="1" sqref="G10" xr:uid="{5CFF893F-DB64-4C47-9C82-D38A190F1541}">
      <formula1>CompanyList</formula1>
    </dataValidation>
  </dataValidations>
  <printOptions horizontalCentered="1" verticalCentered="1"/>
  <pageMargins left="0.25" right="0.25" top="0.25" bottom="0.25" header="0" footer="0"/>
  <pageSetup paperSize="9" scale="63" orientation="portrait" horizontalDpi="300" verticalDpi="300" r:id="rId1"/>
  <headerFooter alignWithMargins="0">
    <oddHeader>&amp;R&amp;8Source: S&amp;&amp;P Global Market Intelligence</oddHeader>
  </headerFooter>
  <rowBreaks count="1" manualBreakCount="1">
    <brk id="15" max="16383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449537" r:id="rId4" name="Button 1">
              <controlPr defaultSize="0" print="0" autoFill="0" autoPict="0" macro="[0]!Refresh">
                <anchor moveWithCells="1" sizeWithCells="1">
                  <from>
                    <xdr:col>6</xdr:col>
                    <xdr:colOff>19050</xdr:colOff>
                    <xdr:row>12</xdr:row>
                    <xdr:rowOff>95250</xdr:rowOff>
                  </from>
                  <to>
                    <xdr:col>7</xdr:col>
                    <xdr:colOff>19050</xdr:colOff>
                    <xdr:row>14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0FD12C-F001-492E-869C-8F7E428A9159}">
  <sheetPr codeName="Sheet23">
    <outlinePr summaryRight="0"/>
    <pageSetUpPr autoPageBreaks="0"/>
  </sheetPr>
  <dimension ref="A1:AB460"/>
  <sheetViews>
    <sheetView showGridLines="0" topLeftCell="A2" zoomScaleNormal="100" workbookViewId="0">
      <selection activeCell="E78" sqref="E78"/>
    </sheetView>
  </sheetViews>
  <sheetFormatPr defaultRowHeight="12.75" outlineLevelRow="1" outlineLevelCol="1" x14ac:dyDescent="0.2"/>
  <cols>
    <col min="1" max="1" width="2.42578125" customWidth="1" collapsed="1"/>
    <col min="2" max="2" width="8.42578125" style="1" hidden="1" customWidth="1" outlineLevel="1"/>
    <col min="3" max="3" width="8.28515625" style="1" hidden="1" customWidth="1" outlineLevel="1"/>
    <col min="4" max="4" width="11.28515625" style="3" customWidth="1"/>
    <col min="5" max="5" width="26.42578125" style="3" customWidth="1"/>
    <col min="6" max="6" width="12.140625" style="3" customWidth="1" collapsed="1"/>
    <col min="7" max="7" width="12.140625" style="1" customWidth="1"/>
    <col min="8" max="9" width="12.140625" style="3" customWidth="1"/>
    <col min="10" max="10" width="12.140625" style="41" customWidth="1"/>
    <col min="11" max="11" width="14.42578125" style="42" customWidth="1"/>
    <col min="12" max="13" width="12.140625" style="42" customWidth="1"/>
    <col min="14" max="14" width="11.28515625" style="42" customWidth="1"/>
    <col min="15" max="15" width="11.28515625" style="34" customWidth="1"/>
    <col min="16" max="16" width="1.28515625" customWidth="1"/>
    <col min="17" max="17" width="10.5703125" style="10" customWidth="1"/>
    <col min="18" max="18" width="23.140625" customWidth="1" collapsed="1"/>
    <col min="19" max="19" width="40.140625" hidden="1" customWidth="1" outlineLevel="1"/>
    <col min="20" max="20" width="8.7109375" hidden="1" customWidth="1" outlineLevel="1"/>
    <col min="21" max="21" width="10" hidden="1" customWidth="1" outlineLevel="1"/>
    <col min="22" max="22" width="30.7109375" hidden="1" customWidth="1" outlineLevel="1"/>
    <col min="23" max="23" width="4.42578125" hidden="1" customWidth="1" outlineLevel="1"/>
    <col min="24" max="24" width="10.140625" hidden="1" customWidth="1" outlineLevel="1"/>
    <col min="25" max="27" width="5.42578125" hidden="1" customWidth="1" outlineLevel="1"/>
    <col min="28" max="28" width="4.7109375" hidden="1" customWidth="1" outlineLevel="1"/>
  </cols>
  <sheetData>
    <row r="1" spans="1:18" ht="11.25" customHeight="1" x14ac:dyDescent="0.2">
      <c r="A1" s="1"/>
      <c r="D1"/>
      <c r="E1"/>
      <c r="F1"/>
      <c r="H1"/>
      <c r="I1"/>
      <c r="J1"/>
      <c r="K1"/>
      <c r="L1"/>
      <c r="M1"/>
      <c r="N1"/>
      <c r="O1"/>
      <c r="P1" s="10"/>
    </row>
    <row r="2" spans="1:18" ht="45" customHeight="1" x14ac:dyDescent="0.3">
      <c r="D2" s="57"/>
      <c r="E2" s="58"/>
      <c r="F2" s="58"/>
      <c r="G2" s="128" t="s">
        <v>248</v>
      </c>
      <c r="H2" s="58"/>
      <c r="I2" s="58"/>
      <c r="J2" s="58"/>
      <c r="K2" s="58"/>
      <c r="L2" s="58"/>
      <c r="M2" s="58"/>
      <c r="N2" s="58"/>
      <c r="O2" s="58"/>
      <c r="P2" s="127"/>
      <c r="Q2" s="127"/>
      <c r="R2" s="127"/>
    </row>
    <row r="3" spans="1:18" ht="18" customHeight="1" x14ac:dyDescent="0.2">
      <c r="D3" s="59" t="s">
        <v>0</v>
      </c>
      <c r="E3" s="10"/>
      <c r="F3" s="10"/>
      <c r="G3" s="50"/>
      <c r="H3" s="10"/>
      <c r="I3" s="10"/>
      <c r="J3" s="10"/>
      <c r="K3" s="136" t="s">
        <v>314</v>
      </c>
      <c r="M3" s="10"/>
      <c r="N3" s="10"/>
      <c r="O3" s="10"/>
      <c r="P3" s="10"/>
      <c r="R3" s="10"/>
    </row>
    <row r="4" spans="1:18" ht="11.25" customHeight="1" x14ac:dyDescent="0.2">
      <c r="D4" s="60" t="s">
        <v>148</v>
      </c>
      <c r="E4" s="10"/>
      <c r="F4" s="10"/>
      <c r="G4" s="50"/>
      <c r="H4" s="10"/>
      <c r="I4" s="10"/>
      <c r="J4" s="10"/>
      <c r="K4" s="23" t="s">
        <v>315</v>
      </c>
      <c r="L4" s="10"/>
      <c r="N4" s="10"/>
      <c r="O4" s="10"/>
      <c r="P4" s="10"/>
      <c r="R4" s="10"/>
    </row>
    <row r="5" spans="1:18" ht="11.25" customHeight="1" x14ac:dyDescent="0.2">
      <c r="D5" s="59" t="s">
        <v>307</v>
      </c>
      <c r="E5" s="10"/>
      <c r="F5" s="10"/>
      <c r="G5" s="50"/>
      <c r="H5" s="10"/>
      <c r="I5" s="10"/>
      <c r="J5" s="10"/>
      <c r="K5" s="140" t="s">
        <v>329</v>
      </c>
      <c r="L5" s="139" t="s">
        <v>330</v>
      </c>
      <c r="N5" s="10"/>
      <c r="O5" s="10"/>
      <c r="P5" s="10"/>
      <c r="R5" s="10"/>
    </row>
    <row r="6" spans="1:18" ht="11.25" customHeight="1" x14ac:dyDescent="0.2">
      <c r="D6" s="60" t="s">
        <v>308</v>
      </c>
      <c r="E6" s="10"/>
      <c r="F6" s="10"/>
      <c r="G6" s="50"/>
      <c r="H6" s="10"/>
      <c r="I6" s="10"/>
      <c r="J6" s="10"/>
      <c r="L6" s="138" t="s">
        <v>317</v>
      </c>
      <c r="N6" s="10"/>
      <c r="O6" s="10"/>
      <c r="P6" s="10"/>
      <c r="R6" s="10"/>
    </row>
    <row r="7" spans="1:18" ht="11.25" customHeight="1" x14ac:dyDescent="0.2">
      <c r="D7" s="60" t="s">
        <v>309</v>
      </c>
      <c r="E7" s="10"/>
      <c r="F7" s="10"/>
      <c r="G7" s="50"/>
      <c r="H7" s="10"/>
      <c r="I7" s="10"/>
      <c r="J7" s="10"/>
      <c r="L7" s="138" t="s">
        <v>318</v>
      </c>
      <c r="N7" s="10"/>
      <c r="O7" s="10"/>
      <c r="P7" s="10"/>
      <c r="R7" s="10"/>
    </row>
    <row r="8" spans="1:18" ht="11.25" customHeight="1" x14ac:dyDescent="0.2">
      <c r="D8" s="60" t="s">
        <v>310</v>
      </c>
      <c r="E8" s="10"/>
      <c r="F8" s="10"/>
      <c r="G8" s="50"/>
      <c r="H8" s="10"/>
      <c r="I8" s="10"/>
      <c r="J8" s="10"/>
      <c r="L8" s="138" t="s">
        <v>332</v>
      </c>
      <c r="M8" s="134"/>
      <c r="P8" s="10"/>
      <c r="R8" s="10"/>
    </row>
    <row r="9" spans="1:18" ht="11.25" customHeight="1" x14ac:dyDescent="0.2">
      <c r="D9" s="59" t="s">
        <v>1</v>
      </c>
      <c r="E9" s="10"/>
      <c r="F9" s="10"/>
      <c r="G9" s="50"/>
      <c r="H9" s="10"/>
      <c r="I9" s="10"/>
      <c r="J9" s="10"/>
      <c r="K9" s="135" t="s">
        <v>316</v>
      </c>
      <c r="L9" s="3" t="s">
        <v>331</v>
      </c>
      <c r="M9" s="10"/>
      <c r="N9" s="10"/>
      <c r="O9" s="10"/>
      <c r="P9" s="10"/>
    </row>
    <row r="10" spans="1:18" ht="11.25" customHeight="1" x14ac:dyDescent="0.2">
      <c r="D10" s="63" t="s">
        <v>311</v>
      </c>
      <c r="E10" s="10"/>
      <c r="F10" s="10"/>
      <c r="G10" s="183" t="s">
        <v>278</v>
      </c>
      <c r="H10" s="184"/>
      <c r="I10" s="184"/>
      <c r="J10" s="185"/>
      <c r="K10" s="186" t="s">
        <v>333</v>
      </c>
      <c r="L10" s="186"/>
      <c r="M10" s="186"/>
      <c r="N10" s="186"/>
      <c r="O10" s="186"/>
      <c r="P10" s="10"/>
    </row>
    <row r="11" spans="1:18" ht="11.25" customHeight="1" x14ac:dyDescent="0.2">
      <c r="D11" s="43"/>
      <c r="E11" s="10"/>
      <c r="F11" s="10"/>
      <c r="G11" s="50"/>
      <c r="H11" s="10"/>
      <c r="I11" s="10"/>
      <c r="J11" s="10"/>
      <c r="K11" s="186"/>
      <c r="L11" s="186"/>
      <c r="M11" s="186"/>
      <c r="N11" s="186"/>
      <c r="O11" s="186"/>
      <c r="P11" s="10"/>
    </row>
    <row r="12" spans="1:18" ht="11.25" customHeight="1" x14ac:dyDescent="0.2">
      <c r="D12" s="63" t="s">
        <v>328</v>
      </c>
      <c r="E12" s="10"/>
      <c r="F12" s="10"/>
      <c r="G12" s="69" t="s">
        <v>439</v>
      </c>
      <c r="H12" s="10"/>
      <c r="I12" s="10"/>
      <c r="J12" s="10"/>
      <c r="K12" s="186"/>
      <c r="L12" s="186"/>
      <c r="M12" s="186"/>
      <c r="N12" s="186"/>
      <c r="O12" s="186"/>
      <c r="P12" s="10"/>
    </row>
    <row r="13" spans="1:18" ht="11.25" customHeight="1" x14ac:dyDescent="0.2">
      <c r="D13" s="64" t="s">
        <v>195</v>
      </c>
      <c r="E13" s="10"/>
      <c r="F13" s="10"/>
      <c r="G13" s="50"/>
      <c r="H13" s="10"/>
      <c r="I13" s="10"/>
      <c r="J13" s="10"/>
      <c r="K13" s="186"/>
      <c r="L13" s="186"/>
      <c r="M13" s="186"/>
      <c r="N13" s="186"/>
      <c r="O13" s="186"/>
      <c r="P13" s="10"/>
    </row>
    <row r="14" spans="1:18" ht="11.25" customHeight="1" x14ac:dyDescent="0.2">
      <c r="D14" s="63" t="s">
        <v>312</v>
      </c>
      <c r="E14" s="10"/>
      <c r="F14" s="10"/>
      <c r="G14" s="50"/>
      <c r="H14" s="10"/>
      <c r="I14" s="10"/>
      <c r="J14" s="10"/>
      <c r="K14" s="68" t="s">
        <v>250</v>
      </c>
      <c r="L14" s="10"/>
      <c r="M14" s="10"/>
      <c r="N14" s="10"/>
      <c r="O14" s="10"/>
      <c r="P14" s="10"/>
    </row>
    <row r="15" spans="1:18" ht="11.25" customHeight="1" thickBot="1" x14ac:dyDescent="0.25">
      <c r="D15" s="65"/>
      <c r="E15" s="65"/>
      <c r="F15" s="65"/>
      <c r="G15" s="66"/>
      <c r="H15" s="65"/>
      <c r="I15" s="65"/>
      <c r="J15" s="65"/>
      <c r="K15" s="141" t="s">
        <v>281</v>
      </c>
      <c r="L15" s="65"/>
      <c r="M15" s="65"/>
      <c r="N15" s="65"/>
      <c r="O15" s="67"/>
      <c r="P15" s="44"/>
    </row>
    <row r="16" spans="1:18" ht="11.25" customHeight="1" x14ac:dyDescent="0.2">
      <c r="D16"/>
      <c r="E16"/>
      <c r="F16"/>
      <c r="H16"/>
      <c r="I16"/>
      <c r="J16"/>
      <c r="K16"/>
      <c r="L16"/>
      <c r="M16"/>
      <c r="N16"/>
      <c r="O16"/>
      <c r="P16" s="10"/>
    </row>
    <row r="17" spans="3:27" ht="15.75" customHeight="1" x14ac:dyDescent="0.25">
      <c r="D17" s="137" t="str">
        <f>IF(X56="","",X56)</f>
        <v>Fortis Inc.</v>
      </c>
      <c r="E17"/>
      <c r="F17"/>
      <c r="H17"/>
      <c r="I17"/>
      <c r="J17"/>
      <c r="K17"/>
      <c r="L17" s="32"/>
      <c r="M17"/>
      <c r="N17"/>
      <c r="O17"/>
      <c r="P17" s="10"/>
    </row>
    <row r="18" spans="3:27" ht="11.25" customHeight="1" x14ac:dyDescent="0.2">
      <c r="D18" s="32" t="str">
        <f xml:space="preserve"> "Industry : " &amp; X55</f>
        <v>Industry : Power</v>
      </c>
      <c r="E18"/>
      <c r="F18"/>
      <c r="H18"/>
      <c r="I18"/>
      <c r="J18"/>
      <c r="K18"/>
      <c r="L18"/>
      <c r="M18"/>
      <c r="N18"/>
      <c r="O18"/>
      <c r="P18" s="10"/>
    </row>
    <row r="19" spans="3:27" ht="6.75" customHeight="1" x14ac:dyDescent="0.2">
      <c r="D19" s="10"/>
      <c r="E19" s="10"/>
      <c r="F19" s="10"/>
      <c r="G19" s="50"/>
      <c r="H19" s="10"/>
      <c r="I19" s="6"/>
      <c r="J19"/>
      <c r="K19"/>
      <c r="L19"/>
      <c r="M19"/>
      <c r="N19" s="4"/>
      <c r="O19" s="4"/>
      <c r="P19" s="44"/>
      <c r="Q19" s="44"/>
      <c r="U19" s="4"/>
      <c r="V19" s="4"/>
      <c r="W19" s="4"/>
      <c r="X19" s="4"/>
      <c r="Y19" s="4"/>
      <c r="Z19" s="4"/>
      <c r="AA19" s="4"/>
    </row>
    <row r="20" spans="3:27" ht="11.25" hidden="1" customHeight="1" outlineLevel="1" x14ac:dyDescent="0.2">
      <c r="C20" s="8" t="str">
        <f>_xll.SNL.Clients.Office.Excel.Functions.SNLTable(1,FOR!F20:G20,FOR!C24:C35,FOR!F21:G21,,"Options:Curr=USD,Mag=SNLstandard,ConvMethod=SNLrecommended")</f>
        <v>SNLTable</v>
      </c>
      <c r="D20" s="10"/>
      <c r="E20" s="10"/>
      <c r="F20" s="22">
        <f>VLOOKUP(V40,S:T,2,FALSE)</f>
        <v>4082871</v>
      </c>
      <c r="G20" s="51">
        <f>F20</f>
        <v>4082871</v>
      </c>
      <c r="H20" s="131"/>
      <c r="I20" s="7"/>
      <c r="J20"/>
      <c r="K20"/>
      <c r="L20"/>
      <c r="M20"/>
      <c r="N20"/>
      <c r="O20"/>
      <c r="P20" s="10"/>
    </row>
    <row r="21" spans="3:27" ht="11.25" hidden="1" customHeight="1" outlineLevel="1" x14ac:dyDescent="0.2">
      <c r="D21"/>
      <c r="E21"/>
      <c r="F21" s="6">
        <v>3000325</v>
      </c>
      <c r="G21" s="40">
        <v>108462</v>
      </c>
      <c r="H21" s="131"/>
      <c r="I21" s="1"/>
      <c r="J21"/>
      <c r="K21"/>
      <c r="L21"/>
      <c r="M21"/>
      <c r="N21"/>
      <c r="O21"/>
      <c r="P21" s="10"/>
    </row>
    <row r="22" spans="3:27" ht="11.25" hidden="1" customHeight="1" outlineLevel="1" x14ac:dyDescent="0.2">
      <c r="D22"/>
      <c r="E22"/>
      <c r="F22"/>
      <c r="H22" s="132"/>
      <c r="I22"/>
      <c r="J22"/>
      <c r="K22"/>
      <c r="L22"/>
      <c r="M22"/>
      <c r="N22"/>
      <c r="O22"/>
      <c r="P22" s="10"/>
    </row>
    <row r="23" spans="3:27" ht="11.25" customHeight="1" collapsed="1" x14ac:dyDescent="0.2">
      <c r="D23" s="79" t="s">
        <v>321</v>
      </c>
      <c r="E23" s="80"/>
      <c r="F23" s="81" t="s">
        <v>129</v>
      </c>
      <c r="G23" s="81" t="s">
        <v>130</v>
      </c>
      <c r="H23" s="133"/>
      <c r="I23"/>
      <c r="J23"/>
      <c r="K23"/>
      <c r="L23"/>
      <c r="M23"/>
      <c r="N23"/>
      <c r="O23"/>
      <c r="P23" s="10"/>
    </row>
    <row r="24" spans="3:27" ht="11.25" customHeight="1" x14ac:dyDescent="0.2">
      <c r="C24" s="39">
        <v>44941</v>
      </c>
      <c r="D24" s="70" t="s">
        <v>128</v>
      </c>
      <c r="E24" s="71"/>
      <c r="F24" s="72" t="s">
        <v>379</v>
      </c>
      <c r="G24" s="73" t="s">
        <v>385</v>
      </c>
      <c r="H24" s="129"/>
      <c r="I24"/>
      <c r="J24"/>
      <c r="K24"/>
      <c r="L24"/>
      <c r="M24"/>
      <c r="N24"/>
      <c r="O24"/>
      <c r="P24" s="10"/>
      <c r="V24" t="str">
        <f>SUBSTITUTE(Company_Name,"&amp;","&amp;amp;")</f>
        <v>Fortis Inc.</v>
      </c>
    </row>
    <row r="25" spans="3:27" ht="11.25" customHeight="1" x14ac:dyDescent="0.2">
      <c r="C25" s="39">
        <v>44942</v>
      </c>
      <c r="D25" s="23" t="s">
        <v>127</v>
      </c>
      <c r="E25" s="10"/>
      <c r="F25" s="74" t="s">
        <v>374</v>
      </c>
      <c r="G25" s="75" t="s">
        <v>383</v>
      </c>
      <c r="H25" s="129"/>
      <c r="I25"/>
      <c r="J25"/>
      <c r="K25"/>
      <c r="L25"/>
      <c r="M25"/>
      <c r="N25"/>
      <c r="O25"/>
      <c r="P25" s="10"/>
    </row>
    <row r="26" spans="3:27" ht="11.25" customHeight="1" x14ac:dyDescent="0.2">
      <c r="C26" s="39">
        <v>44944</v>
      </c>
      <c r="D26" s="76" t="s">
        <v>126</v>
      </c>
      <c r="E26" s="61"/>
      <c r="F26" s="77">
        <v>44287</v>
      </c>
      <c r="G26" s="78">
        <v>42639</v>
      </c>
      <c r="H26" s="130"/>
      <c r="I26" s="10"/>
      <c r="J26"/>
      <c r="K26"/>
      <c r="L26"/>
      <c r="M26"/>
      <c r="N26" s="4"/>
      <c r="O26" s="4"/>
      <c r="P26" s="44"/>
      <c r="Q26" s="44"/>
    </row>
    <row r="27" spans="3:27" ht="11.25" customHeight="1" x14ac:dyDescent="0.2">
      <c r="C27" s="39">
        <v>44949</v>
      </c>
      <c r="D27" s="2" t="s">
        <v>131</v>
      </c>
      <c r="E27"/>
      <c r="F27" s="24" t="s">
        <v>249</v>
      </c>
      <c r="G27" s="52" t="s">
        <v>385</v>
      </c>
      <c r="H27" s="129"/>
      <c r="I27"/>
      <c r="J27"/>
      <c r="K27"/>
      <c r="L27"/>
      <c r="M27"/>
      <c r="N27"/>
      <c r="O27"/>
      <c r="P27" s="10"/>
    </row>
    <row r="28" spans="3:27" ht="11.25" customHeight="1" x14ac:dyDescent="0.2">
      <c r="C28" s="39">
        <v>44950</v>
      </c>
      <c r="D28" s="3" t="s">
        <v>127</v>
      </c>
      <c r="E28"/>
      <c r="F28" s="24" t="s">
        <v>374</v>
      </c>
      <c r="G28" s="52" t="s">
        <v>375</v>
      </c>
      <c r="H28" s="129"/>
      <c r="I28"/>
      <c r="J28"/>
      <c r="K28"/>
      <c r="L28"/>
      <c r="M28"/>
      <c r="N28"/>
      <c r="O28"/>
      <c r="P28" s="10"/>
    </row>
    <row r="29" spans="3:27" ht="11.25" customHeight="1" x14ac:dyDescent="0.2">
      <c r="C29" s="48">
        <v>44952</v>
      </c>
      <c r="D29" s="76" t="s">
        <v>126</v>
      </c>
      <c r="E29" s="61"/>
      <c r="F29" s="77">
        <v>44287</v>
      </c>
      <c r="G29" s="78">
        <v>42639</v>
      </c>
      <c r="H29" s="130"/>
      <c r="I29"/>
      <c r="J29"/>
      <c r="K29"/>
      <c r="L29"/>
      <c r="M29"/>
      <c r="N29"/>
      <c r="O29"/>
      <c r="P29" s="10"/>
    </row>
    <row r="30" spans="3:27" ht="11.25" customHeight="1" x14ac:dyDescent="0.2">
      <c r="C30" s="39">
        <v>44965</v>
      </c>
      <c r="D30" s="2" t="s">
        <v>132</v>
      </c>
      <c r="E30"/>
      <c r="F30" s="24" t="s">
        <v>374</v>
      </c>
      <c r="G30" s="52" t="s">
        <v>374</v>
      </c>
      <c r="H30" s="129"/>
      <c r="I30"/>
      <c r="J30"/>
      <c r="K30"/>
      <c r="L30"/>
      <c r="M30"/>
      <c r="N30"/>
      <c r="O30"/>
      <c r="P30" s="10"/>
      <c r="Q30" s="44"/>
      <c r="R30" s="4"/>
      <c r="S30" s="113" t="s">
        <v>214</v>
      </c>
    </row>
    <row r="31" spans="3:27" ht="11.25" customHeight="1" x14ac:dyDescent="0.2">
      <c r="C31" s="39">
        <v>44966</v>
      </c>
      <c r="D31" s="3" t="s">
        <v>127</v>
      </c>
      <c r="E31"/>
      <c r="F31" s="24" t="s">
        <v>374</v>
      </c>
      <c r="G31" s="52" t="s">
        <v>374</v>
      </c>
      <c r="H31" s="129"/>
      <c r="I31"/>
      <c r="J31"/>
      <c r="K31"/>
      <c r="L31"/>
      <c r="M31"/>
      <c r="N31"/>
      <c r="O31"/>
      <c r="P31" s="10"/>
      <c r="S31" s="2" t="s">
        <v>215</v>
      </c>
    </row>
    <row r="32" spans="3:27" ht="11.25" customHeight="1" x14ac:dyDescent="0.2">
      <c r="C32" s="39">
        <v>44968</v>
      </c>
      <c r="D32" s="76" t="s">
        <v>126</v>
      </c>
      <c r="E32" s="61"/>
      <c r="F32" s="77"/>
      <c r="G32" s="78"/>
      <c r="H32" s="130"/>
      <c r="I32"/>
      <c r="J32"/>
      <c r="K32"/>
      <c r="L32"/>
      <c r="M32"/>
      <c r="N32"/>
      <c r="O32"/>
      <c r="P32" s="10"/>
    </row>
    <row r="33" spans="3:24" ht="11.25" customHeight="1" x14ac:dyDescent="0.2">
      <c r="C33" s="39">
        <v>44945</v>
      </c>
      <c r="D33" s="2" t="s">
        <v>133</v>
      </c>
      <c r="E33"/>
      <c r="F33" s="24" t="s">
        <v>374</v>
      </c>
      <c r="G33" s="52" t="s">
        <v>374</v>
      </c>
      <c r="H33" s="129"/>
      <c r="I33"/>
      <c r="J33"/>
      <c r="K33"/>
      <c r="L33"/>
      <c r="M33"/>
      <c r="N33"/>
      <c r="O33"/>
      <c r="P33" s="10"/>
    </row>
    <row r="34" spans="3:24" ht="11.25" customHeight="1" x14ac:dyDescent="0.2">
      <c r="C34" s="39">
        <v>44946</v>
      </c>
      <c r="D34" s="3" t="s">
        <v>127</v>
      </c>
      <c r="E34"/>
      <c r="F34" s="24" t="s">
        <v>374</v>
      </c>
      <c r="G34" s="52" t="s">
        <v>374</v>
      </c>
      <c r="H34" s="129"/>
      <c r="I34"/>
      <c r="J34"/>
      <c r="K34"/>
      <c r="L34"/>
      <c r="M34"/>
      <c r="N34"/>
      <c r="O34"/>
      <c r="P34" s="10"/>
    </row>
    <row r="35" spans="3:24" ht="11.25" customHeight="1" x14ac:dyDescent="0.2">
      <c r="C35" s="39">
        <v>44948</v>
      </c>
      <c r="D35" s="23" t="s">
        <v>126</v>
      </c>
      <c r="E35" s="10"/>
      <c r="F35" s="30"/>
      <c r="G35" s="53"/>
      <c r="H35" s="130"/>
      <c r="I35" s="10"/>
      <c r="J35"/>
      <c r="K35"/>
      <c r="L35"/>
      <c r="M35"/>
      <c r="N35"/>
      <c r="O35"/>
      <c r="P35" s="10"/>
    </row>
    <row r="36" spans="3:24" ht="11.25" hidden="1" customHeight="1" outlineLevel="1" x14ac:dyDescent="0.2">
      <c r="C36" s="12" t="str">
        <f>_xll.SNL.Clients.Office.Excel.Functions.SNLTable(1,FOR!F36:J36,FOR!C41:C113,FOR!F37:J37,,"Options:Curr=USD,Mag=SNLstandard,ConvMethod=SNLrecommended")</f>
        <v>SNLTable</v>
      </c>
      <c r="E36"/>
      <c r="F36" s="11">
        <f>F20</f>
        <v>4082871</v>
      </c>
      <c r="G36" s="54">
        <f>F20</f>
        <v>4082871</v>
      </c>
      <c r="H36" s="11">
        <f>F20</f>
        <v>4082871</v>
      </c>
      <c r="I36" s="11">
        <f>F20</f>
        <v>4082871</v>
      </c>
      <c r="J36" s="11">
        <f>F20</f>
        <v>4082871</v>
      </c>
      <c r="K36"/>
      <c r="L36"/>
      <c r="M36"/>
      <c r="N36"/>
      <c r="O36"/>
      <c r="P36" s="10"/>
    </row>
    <row r="37" spans="3:24" ht="11.25" hidden="1" customHeight="1" outlineLevel="1" x14ac:dyDescent="0.2">
      <c r="D37"/>
      <c r="E37"/>
      <c r="F37" s="9" t="str">
        <f>IF(RIGHT(G12,1)="Y",G12,REPLACE(G12,5,1,"L"))</f>
        <v>2021Y</v>
      </c>
      <c r="G37" s="9" t="str">
        <f>LEFT(F37,4)-1 &amp; "Y"</f>
        <v>2020Y</v>
      </c>
      <c r="H37" s="9" t="str">
        <f>LEFT(G37,4)-1&amp;"Y"</f>
        <v>2019Y</v>
      </c>
      <c r="I37" s="9" t="str">
        <f>LEFT(H37,4)-1&amp;"Y"</f>
        <v>2018Y</v>
      </c>
      <c r="J37" s="9" t="str">
        <f>LEFT(I37,4)-1&amp;"Y"</f>
        <v>2017Y</v>
      </c>
      <c r="K37"/>
      <c r="L37"/>
      <c r="M37"/>
      <c r="N37"/>
      <c r="O37"/>
      <c r="P37" s="10"/>
    </row>
    <row r="38" spans="3:24" ht="11.25" hidden="1" customHeight="1" outlineLevel="1" x14ac:dyDescent="0.2">
      <c r="D38" s="10"/>
      <c r="E38" s="10"/>
      <c r="F38" s="15">
        <v>1</v>
      </c>
      <c r="G38" s="48">
        <v>1</v>
      </c>
      <c r="H38" s="15">
        <v>1</v>
      </c>
      <c r="I38" s="15">
        <v>1</v>
      </c>
      <c r="J38" s="15">
        <v>1</v>
      </c>
      <c r="K38"/>
      <c r="L38"/>
      <c r="M38"/>
      <c r="N38"/>
      <c r="O38"/>
      <c r="P38" s="10"/>
    </row>
    <row r="39" spans="3:24" ht="10.5" customHeight="1" collapsed="1" x14ac:dyDescent="0.2">
      <c r="D39" s="10"/>
      <c r="E39" s="10"/>
      <c r="F39" s="10"/>
      <c r="G39" s="50"/>
      <c r="H39" s="10"/>
      <c r="I39" s="10"/>
      <c r="J39" s="10"/>
      <c r="K39"/>
      <c r="L39"/>
      <c r="M39"/>
      <c r="N39"/>
      <c r="O39"/>
      <c r="P39" s="10"/>
      <c r="S39" s="12" t="str">
        <f>_xll.SNL.Clients.Office.Excel.Functions.SNLQuery("Company_Listed")</f>
        <v>SNLQuery</v>
      </c>
    </row>
    <row r="40" spans="3:24" ht="11.25" customHeight="1" x14ac:dyDescent="0.2">
      <c r="D40" s="82" t="s">
        <v>322</v>
      </c>
      <c r="E40" s="82"/>
      <c r="F40" s="83" t="str">
        <f>IF(RIGHT(G12,1)="Y",G12,"LTM")</f>
        <v>2021Y</v>
      </c>
      <c r="G40" s="83" t="str">
        <f>G37</f>
        <v>2020Y</v>
      </c>
      <c r="H40" s="83" t="str">
        <f>H37</f>
        <v>2019Y</v>
      </c>
      <c r="I40" s="83" t="str">
        <f>I37</f>
        <v>2018Y</v>
      </c>
      <c r="J40" s="83" t="str">
        <f>J37</f>
        <v>2017Y</v>
      </c>
      <c r="K40"/>
      <c r="L40"/>
      <c r="M40"/>
      <c r="N40"/>
      <c r="O40"/>
      <c r="P40" s="10"/>
      <c r="S40" s="25" t="s">
        <v>335</v>
      </c>
      <c r="T40" s="25">
        <v>4306705</v>
      </c>
      <c r="V40" s="117" t="str">
        <f>G10</f>
        <v>Fortis Inc.</v>
      </c>
    </row>
    <row r="41" spans="3:24" ht="11.25" customHeight="1" x14ac:dyDescent="0.2">
      <c r="C41" s="39">
        <v>151</v>
      </c>
      <c r="D41" s="84" t="s">
        <v>134</v>
      </c>
      <c r="E41" s="85"/>
      <c r="F41" s="86">
        <v>44561</v>
      </c>
      <c r="G41" s="86">
        <v>44196</v>
      </c>
      <c r="H41" s="86">
        <v>43830</v>
      </c>
      <c r="I41" s="86">
        <v>43465</v>
      </c>
      <c r="J41" s="86">
        <v>43100</v>
      </c>
      <c r="K41"/>
      <c r="L41"/>
      <c r="M41"/>
      <c r="N41"/>
      <c r="O41"/>
      <c r="P41" s="10"/>
      <c r="S41" s="25" t="s">
        <v>2</v>
      </c>
      <c r="T41" s="25">
        <v>4056954</v>
      </c>
      <c r="V41" s="117" t="str">
        <f>"Debt Maturity Schedule ($000)" &amp; " ("&amp;X43&amp; ")"</f>
        <v>Debt Maturity Schedule ($000) (2021Y)</v>
      </c>
      <c r="W41" s="3"/>
    </row>
    <row r="42" spans="3:24" ht="11.25" customHeight="1" x14ac:dyDescent="0.2">
      <c r="C42" s="39">
        <v>18857</v>
      </c>
      <c r="D42" s="3" t="s">
        <v>196</v>
      </c>
      <c r="E42"/>
      <c r="F42" s="14">
        <v>37.685333333333297</v>
      </c>
      <c r="G42" s="55">
        <v>37.811143591106401</v>
      </c>
      <c r="H42" s="31">
        <v>39.049400678999497</v>
      </c>
      <c r="I42" s="14">
        <v>34.479568947575302</v>
      </c>
      <c r="J42" s="14">
        <v>34.471209583923702</v>
      </c>
      <c r="K42"/>
      <c r="L42"/>
      <c r="M42"/>
      <c r="N42"/>
      <c r="O42"/>
      <c r="P42" s="10"/>
      <c r="S42" s="25" t="s">
        <v>336</v>
      </c>
      <c r="T42" s="25">
        <v>4056935</v>
      </c>
      <c r="V42" s="8" t="str">
        <f>_xll.SNL.Clients.Office.Excel.Functions.SNLTable(1,FOR!X42,FOR!W48:W56,FOR!X43,,"Options:Curr=USD,Mag=SNLstandard,ConvMethod=SNLrecommended")</f>
        <v>SNLTable</v>
      </c>
      <c r="W42" s="3"/>
      <c r="X42" s="7">
        <f>F36</f>
        <v>4082871</v>
      </c>
    </row>
    <row r="43" spans="3:24" ht="11.25" customHeight="1" x14ac:dyDescent="0.2">
      <c r="C43" s="39">
        <v>18869</v>
      </c>
      <c r="D43" s="3" t="s">
        <v>197</v>
      </c>
      <c r="E43"/>
      <c r="F43" s="14">
        <v>3.4624000000000001</v>
      </c>
      <c r="G43" s="55">
        <v>3.5942067499335599</v>
      </c>
      <c r="H43" s="31">
        <v>3.7483544654610998</v>
      </c>
      <c r="I43" s="14">
        <v>3.7532086117984398</v>
      </c>
      <c r="J43" s="14">
        <v>4.1813731804714704</v>
      </c>
      <c r="K43"/>
      <c r="L43"/>
      <c r="M43"/>
      <c r="N43"/>
      <c r="O43"/>
      <c r="P43" s="10"/>
      <c r="S43" s="25" t="s">
        <v>337</v>
      </c>
      <c r="T43" s="25">
        <v>4341449</v>
      </c>
      <c r="V43" s="3"/>
      <c r="W43" s="3"/>
      <c r="X43" s="7" t="str">
        <f>IF(OR(RIGHT(G12,1)="Y",RIGHT(G12,1)="4"),LEFT(G12,4)&amp;"Y",G37)</f>
        <v>2021Y</v>
      </c>
    </row>
    <row r="44" spans="3:24" ht="11.25" customHeight="1" x14ac:dyDescent="0.2">
      <c r="C44" s="39">
        <v>17861</v>
      </c>
      <c r="D44" s="3" t="s">
        <v>210</v>
      </c>
      <c r="E44"/>
      <c r="F44" s="14">
        <v>55.379199999999997</v>
      </c>
      <c r="G44" s="55">
        <v>55.080166533793999</v>
      </c>
      <c r="H44" s="31">
        <v>53.548580798632798</v>
      </c>
      <c r="I44" s="14">
        <v>57.3202599264621</v>
      </c>
      <c r="J44" s="14">
        <v>56.849156254025502</v>
      </c>
      <c r="K44"/>
      <c r="L44"/>
      <c r="M44"/>
      <c r="N44"/>
      <c r="O44"/>
      <c r="P44" s="10"/>
      <c r="S44" s="25" t="s">
        <v>409</v>
      </c>
      <c r="T44" s="25">
        <v>4024697</v>
      </c>
      <c r="V44" s="3"/>
      <c r="W44" s="3"/>
      <c r="X44" s="7">
        <v>1</v>
      </c>
    </row>
    <row r="45" spans="3:24" ht="11.25" customHeight="1" x14ac:dyDescent="0.2">
      <c r="C45" s="39">
        <v>18861</v>
      </c>
      <c r="D45" s="3" t="s">
        <v>164</v>
      </c>
      <c r="E45"/>
      <c r="F45" s="14">
        <v>51.3536</v>
      </c>
      <c r="G45" s="55">
        <v>51.990876074054398</v>
      </c>
      <c r="H45" s="31">
        <v>50.6986304533592</v>
      </c>
      <c r="I45" s="14">
        <v>54.4573688226996</v>
      </c>
      <c r="J45" s="14">
        <v>54.373309287646499</v>
      </c>
      <c r="K45"/>
      <c r="L45"/>
      <c r="M45"/>
      <c r="N45"/>
      <c r="O45"/>
      <c r="P45" s="10"/>
      <c r="S45" s="25" t="s">
        <v>4</v>
      </c>
      <c r="T45" s="25">
        <v>4014956</v>
      </c>
      <c r="V45" s="3"/>
      <c r="W45" s="3"/>
      <c r="X45" s="7"/>
    </row>
    <row r="46" spans="3:24" ht="11.25" customHeight="1" x14ac:dyDescent="0.2">
      <c r="D46"/>
      <c r="E46"/>
      <c r="F46" s="122"/>
      <c r="G46" s="120"/>
      <c r="H46" s="122"/>
      <c r="I46" s="122"/>
      <c r="J46" s="122"/>
      <c r="K46"/>
      <c r="L46"/>
      <c r="M46"/>
      <c r="N46"/>
      <c r="O46"/>
      <c r="P46" s="10"/>
      <c r="S46" s="25" t="s">
        <v>269</v>
      </c>
      <c r="T46" s="25">
        <v>4142273</v>
      </c>
      <c r="V46" s="3"/>
      <c r="W46" s="3"/>
      <c r="X46" s="7"/>
    </row>
    <row r="47" spans="3:24" ht="11.25" customHeight="1" x14ac:dyDescent="0.2">
      <c r="C47" s="39">
        <v>18768</v>
      </c>
      <c r="D47" s="3" t="s">
        <v>150</v>
      </c>
      <c r="E47"/>
      <c r="F47" s="14">
        <v>2.3694817658349301</v>
      </c>
      <c r="G47" s="55">
        <v>2.3157894736842102</v>
      </c>
      <c r="H47" s="14">
        <v>2.8260465116279101</v>
      </c>
      <c r="I47" s="14">
        <v>2.3532338308457699</v>
      </c>
      <c r="J47" s="14">
        <v>2.6376050420168098</v>
      </c>
      <c r="K47"/>
      <c r="L47"/>
      <c r="M47"/>
      <c r="N47"/>
      <c r="O47"/>
      <c r="P47" s="10"/>
      <c r="S47" s="25" t="s">
        <v>216</v>
      </c>
      <c r="T47" s="25">
        <v>4056955</v>
      </c>
      <c r="V47" s="3"/>
      <c r="W47" s="3"/>
      <c r="X47" s="7"/>
    </row>
    <row r="48" spans="3:24" ht="11.25" customHeight="1" x14ac:dyDescent="0.2">
      <c r="C48" s="39">
        <v>18778</v>
      </c>
      <c r="D48" s="3" t="s">
        <v>198</v>
      </c>
      <c r="E48"/>
      <c r="F48" s="14">
        <v>2.2343891402714902</v>
      </c>
      <c r="G48" s="55">
        <v>2.1846689895470401</v>
      </c>
      <c r="H48" s="14">
        <v>2.6602451838879202</v>
      </c>
      <c r="I48" s="14">
        <v>2.20821661998133</v>
      </c>
      <c r="J48" s="14">
        <v>2.46902654867257</v>
      </c>
      <c r="K48" s="4"/>
      <c r="L48" s="4"/>
      <c r="M48" s="4"/>
      <c r="N48" s="4"/>
      <c r="O48" s="4"/>
      <c r="P48" s="44"/>
      <c r="Q48" s="44"/>
      <c r="S48" s="25" t="s">
        <v>5</v>
      </c>
      <c r="T48" s="25">
        <v>4022309</v>
      </c>
      <c r="V48" s="17" t="s">
        <v>175</v>
      </c>
      <c r="W48" s="114">
        <v>7597</v>
      </c>
      <c r="X48" s="20">
        <v>1484800.35401307</v>
      </c>
    </row>
    <row r="49" spans="3:28" ht="11.25" customHeight="1" x14ac:dyDescent="0.2">
      <c r="C49" s="39">
        <v>7270</v>
      </c>
      <c r="D49" s="3" t="s">
        <v>149</v>
      </c>
      <c r="E49"/>
      <c r="F49" s="14">
        <v>4.1345962113659001</v>
      </c>
      <c r="G49" s="55">
        <v>3.9251439539347399</v>
      </c>
      <c r="H49" s="14">
        <v>4.3729468599033803</v>
      </c>
      <c r="I49" s="14">
        <v>3.76591375770021</v>
      </c>
      <c r="J49" s="14">
        <v>4.1641137855579897</v>
      </c>
      <c r="K49"/>
      <c r="L49"/>
      <c r="M49"/>
      <c r="N49"/>
      <c r="O49"/>
      <c r="P49" s="10"/>
      <c r="S49" s="25" t="s">
        <v>6</v>
      </c>
      <c r="T49" s="25">
        <v>4057038</v>
      </c>
      <c r="V49" s="17" t="s">
        <v>176</v>
      </c>
      <c r="W49" s="114">
        <v>7598</v>
      </c>
      <c r="X49" s="20">
        <v>1034381.9390117662</v>
      </c>
    </row>
    <row r="50" spans="3:28" ht="11.25" customHeight="1" x14ac:dyDescent="0.2">
      <c r="C50" s="39">
        <v>11512</v>
      </c>
      <c r="D50" s="3" t="s">
        <v>199</v>
      </c>
      <c r="E50"/>
      <c r="F50" s="14">
        <v>3.8902439024390199</v>
      </c>
      <c r="G50" s="55">
        <v>3.6946702800361302</v>
      </c>
      <c r="H50" s="14">
        <v>3.5735027223230502</v>
      </c>
      <c r="I50" s="14">
        <v>3.5269230769230799</v>
      </c>
      <c r="J50" s="14">
        <v>3.8876404494382002</v>
      </c>
      <c r="K50"/>
      <c r="L50"/>
      <c r="M50"/>
      <c r="N50"/>
      <c r="O50"/>
      <c r="P50" s="10"/>
      <c r="S50" s="25" t="s">
        <v>270</v>
      </c>
      <c r="T50" s="25">
        <v>4135391</v>
      </c>
      <c r="V50" s="18" t="s">
        <v>177</v>
      </c>
      <c r="W50" s="115">
        <v>7599</v>
      </c>
      <c r="X50" s="20">
        <v>1409730.6181795194</v>
      </c>
    </row>
    <row r="51" spans="3:28" ht="11.25" customHeight="1" x14ac:dyDescent="0.2">
      <c r="D51"/>
      <c r="E51"/>
      <c r="F51" s="122"/>
      <c r="G51" s="120"/>
      <c r="H51" s="122"/>
      <c r="I51" s="122"/>
      <c r="J51" s="122"/>
      <c r="K51"/>
      <c r="L51"/>
      <c r="M51"/>
      <c r="N51"/>
      <c r="O51"/>
      <c r="P51" s="10"/>
      <c r="S51" s="25" t="s">
        <v>217</v>
      </c>
      <c r="T51" s="25">
        <v>4097358</v>
      </c>
      <c r="V51" s="17" t="s">
        <v>178</v>
      </c>
      <c r="W51" s="114">
        <v>7600</v>
      </c>
      <c r="X51" s="20">
        <v>106678.04565820354</v>
      </c>
    </row>
    <row r="52" spans="3:28" ht="11.25" customHeight="1" x14ac:dyDescent="0.2">
      <c r="C52" s="39">
        <v>18788</v>
      </c>
      <c r="D52" s="3" t="s">
        <v>211</v>
      </c>
      <c r="E52"/>
      <c r="F52" s="14">
        <v>6.1014890282131704</v>
      </c>
      <c r="G52" s="55">
        <v>6.0765892420537897</v>
      </c>
      <c r="H52" s="14">
        <v>5.3108981440565604</v>
      </c>
      <c r="I52" s="14">
        <v>6.31451063249727</v>
      </c>
      <c r="J52" s="14">
        <v>5.8272136100893297</v>
      </c>
      <c r="K52"/>
      <c r="L52"/>
      <c r="M52"/>
      <c r="N52"/>
      <c r="O52"/>
      <c r="P52" s="10"/>
      <c r="S52" s="25" t="s">
        <v>7</v>
      </c>
      <c r="T52" s="25">
        <v>4007308</v>
      </c>
      <c r="V52" s="19" t="s">
        <v>179</v>
      </c>
      <c r="W52" s="114">
        <v>7601</v>
      </c>
      <c r="X52" s="20">
        <v>2078246.3709709283</v>
      </c>
    </row>
    <row r="53" spans="3:28" ht="11.25" customHeight="1" x14ac:dyDescent="0.2">
      <c r="C53" s="39">
        <v>18794</v>
      </c>
      <c r="D53" s="3" t="s">
        <v>200</v>
      </c>
      <c r="E53"/>
      <c r="F53" s="14">
        <v>4.0807577268195399</v>
      </c>
      <c r="G53" s="55">
        <v>4.0479846449136296</v>
      </c>
      <c r="H53" s="14">
        <v>3.77391304347826</v>
      </c>
      <c r="I53" s="14">
        <v>3.81006160164271</v>
      </c>
      <c r="J53" s="14">
        <v>4.1630196936542703</v>
      </c>
      <c r="K53"/>
      <c r="L53"/>
      <c r="M53"/>
      <c r="N53"/>
      <c r="O53"/>
      <c r="P53" s="10"/>
      <c r="S53" s="25" t="s">
        <v>218</v>
      </c>
      <c r="T53" s="25">
        <v>4272394</v>
      </c>
      <c r="V53" s="17" t="s">
        <v>180</v>
      </c>
      <c r="W53" s="114">
        <v>7602</v>
      </c>
      <c r="X53" s="20">
        <v>15142751.029245589</v>
      </c>
    </row>
    <row r="54" spans="3:28" ht="11.25" customHeight="1" x14ac:dyDescent="0.2">
      <c r="C54" s="39">
        <v>18792</v>
      </c>
      <c r="D54" s="3" t="s">
        <v>201</v>
      </c>
      <c r="E54"/>
      <c r="F54" s="14">
        <v>12.3622315645949</v>
      </c>
      <c r="G54" s="55">
        <v>12.927886694899099</v>
      </c>
      <c r="H54" s="14">
        <v>12.0854719522405</v>
      </c>
      <c r="I54" s="14">
        <v>11.959437215653001</v>
      </c>
      <c r="J54" s="14">
        <v>13.197540396895601</v>
      </c>
      <c r="K54"/>
      <c r="L54"/>
      <c r="M54"/>
      <c r="N54"/>
      <c r="O54"/>
      <c r="P54" s="10"/>
      <c r="S54" s="25" t="s">
        <v>8</v>
      </c>
      <c r="T54" s="25">
        <v>4006321</v>
      </c>
      <c r="V54" s="26" t="s">
        <v>184</v>
      </c>
      <c r="W54" s="116"/>
      <c r="X54" s="20"/>
    </row>
    <row r="55" spans="3:28" ht="11.25" customHeight="1" x14ac:dyDescent="0.2">
      <c r="C55" s="39">
        <v>11576</v>
      </c>
      <c r="D55" s="3" t="s">
        <v>202</v>
      </c>
      <c r="E55"/>
      <c r="F55" s="14">
        <v>3.8983050847457599</v>
      </c>
      <c r="G55" s="55">
        <v>3.5921305182341698</v>
      </c>
      <c r="H55" s="14">
        <v>3.57294685990338</v>
      </c>
      <c r="I55" s="14">
        <v>3.6735112936344998</v>
      </c>
      <c r="J55" s="14">
        <v>4.0153172866520803</v>
      </c>
      <c r="K55"/>
      <c r="L55"/>
      <c r="M55"/>
      <c r="N55"/>
      <c r="O55"/>
      <c r="P55" s="10"/>
      <c r="S55" s="25" t="s">
        <v>338</v>
      </c>
      <c r="T55" s="25">
        <v>4991374</v>
      </c>
      <c r="V55" s="19" t="s">
        <v>181</v>
      </c>
      <c r="W55" s="114">
        <v>6252</v>
      </c>
      <c r="X55" s="21" t="s">
        <v>213</v>
      </c>
    </row>
    <row r="56" spans="3:28" ht="11.25" customHeight="1" x14ac:dyDescent="0.2">
      <c r="D56"/>
      <c r="E56"/>
      <c r="F56" s="122"/>
      <c r="G56" s="120"/>
      <c r="H56" s="122"/>
      <c r="I56" s="122"/>
      <c r="J56" s="122"/>
      <c r="K56"/>
      <c r="L56"/>
      <c r="M56"/>
      <c r="N56"/>
      <c r="O56"/>
      <c r="P56" s="10"/>
      <c r="S56" s="25" t="s">
        <v>261</v>
      </c>
      <c r="T56" s="25">
        <v>4076262</v>
      </c>
      <c r="V56" s="19" t="s">
        <v>183</v>
      </c>
      <c r="W56" s="114">
        <v>9</v>
      </c>
      <c r="X56" s="21" t="s">
        <v>278</v>
      </c>
    </row>
    <row r="57" spans="3:28" ht="11.25" customHeight="1" x14ac:dyDescent="0.2">
      <c r="C57" s="39">
        <v>6419</v>
      </c>
      <c r="D57" s="3" t="s">
        <v>165</v>
      </c>
      <c r="E57"/>
      <c r="F57" s="14">
        <v>0.56809662640566405</v>
      </c>
      <c r="G57" s="55">
        <v>0.62970106075217003</v>
      </c>
      <c r="H57" s="14">
        <v>0.61637931034482796</v>
      </c>
      <c r="I57" s="14">
        <v>0.76693320790216402</v>
      </c>
      <c r="J57" s="14">
        <v>0.62985159817351599</v>
      </c>
      <c r="K57"/>
      <c r="L57"/>
      <c r="M57"/>
      <c r="N57"/>
      <c r="O57"/>
      <c r="P57" s="10"/>
      <c r="S57" s="25" t="s">
        <v>339</v>
      </c>
      <c r="T57" s="25">
        <v>4963960</v>
      </c>
    </row>
    <row r="58" spans="3:28" ht="11.25" customHeight="1" x14ac:dyDescent="0.2">
      <c r="C58" s="39">
        <v>4963</v>
      </c>
      <c r="D58" s="3" t="s">
        <v>203</v>
      </c>
      <c r="E58"/>
      <c r="F58" s="14">
        <v>1.2411072862880099</v>
      </c>
      <c r="G58" s="55">
        <v>1.22618812857425</v>
      </c>
      <c r="H58" s="14">
        <v>1.15278675483518</v>
      </c>
      <c r="I58" s="14">
        <v>1.34303207628955</v>
      </c>
      <c r="J58" s="14">
        <v>1.31745178816646</v>
      </c>
      <c r="K58"/>
      <c r="L58"/>
      <c r="M58"/>
      <c r="N58"/>
      <c r="O58"/>
      <c r="P58" s="10"/>
      <c r="S58" s="25" t="s">
        <v>9</v>
      </c>
      <c r="T58" s="25">
        <v>4056972</v>
      </c>
      <c r="V58" s="28" t="s">
        <v>185</v>
      </c>
    </row>
    <row r="59" spans="3:28" ht="6.75" customHeight="1" x14ac:dyDescent="0.2">
      <c r="D59"/>
      <c r="E59"/>
      <c r="F59" s="123"/>
      <c r="G59" s="120"/>
      <c r="H59" s="123"/>
      <c r="I59" s="123"/>
      <c r="J59" s="123"/>
      <c r="K59"/>
      <c r="L59"/>
      <c r="M59"/>
      <c r="N59"/>
      <c r="O59"/>
      <c r="P59" s="10"/>
      <c r="S59" s="25" t="s">
        <v>10</v>
      </c>
      <c r="T59" s="25">
        <v>4056974</v>
      </c>
      <c r="V59" s="118" t="s">
        <v>186</v>
      </c>
    </row>
    <row r="60" spans="3:28" ht="11.25" customHeight="1" x14ac:dyDescent="0.2">
      <c r="D60" s="79" t="s">
        <v>323</v>
      </c>
      <c r="E60" s="79"/>
      <c r="F60" s="87"/>
      <c r="G60" s="87"/>
      <c r="H60" s="87"/>
      <c r="I60" s="87"/>
      <c r="J60" s="87"/>
      <c r="K60"/>
      <c r="L60"/>
      <c r="M60"/>
      <c r="N60"/>
      <c r="O60"/>
      <c r="P60" s="10"/>
      <c r="S60" s="25" t="s">
        <v>340</v>
      </c>
      <c r="T60" s="25">
        <v>4229719</v>
      </c>
      <c r="V60" s="28" t="s">
        <v>187</v>
      </c>
    </row>
    <row r="61" spans="3:28" ht="11.25" customHeight="1" x14ac:dyDescent="0.2">
      <c r="C61" s="39">
        <v>7597</v>
      </c>
      <c r="D61" s="3" t="s">
        <v>204</v>
      </c>
      <c r="E61"/>
      <c r="F61" s="13">
        <v>1484800.35401307</v>
      </c>
      <c r="G61" s="56">
        <v>1089310.9401977712</v>
      </c>
      <c r="H61" s="13">
        <v>945232.78091955895</v>
      </c>
      <c r="I61" s="13">
        <v>907265.45209374593</v>
      </c>
      <c r="J61" s="13">
        <v>766298.80071446788</v>
      </c>
      <c r="K61"/>
      <c r="L61"/>
      <c r="M61"/>
      <c r="N61"/>
      <c r="O61"/>
      <c r="P61" s="10"/>
      <c r="S61" s="25" t="s">
        <v>410</v>
      </c>
      <c r="T61" s="25">
        <v>4086899</v>
      </c>
      <c r="V61" s="28" t="s">
        <v>149</v>
      </c>
      <c r="X61" s="27">
        <f>IF(ISNUMBER(F49),F49,NA())</f>
        <v>4.1345962113659001</v>
      </c>
      <c r="Y61" s="27">
        <f>IF(ISNUMBER(G49),G49,NA())</f>
        <v>3.9251439539347399</v>
      </c>
      <c r="Z61" s="27">
        <f>IF(ISNUMBER(H49),H49,NA())</f>
        <v>4.3729468599033803</v>
      </c>
      <c r="AA61" s="27">
        <f>IF(ISNUMBER(I49),I49,NA())</f>
        <v>3.76591375770021</v>
      </c>
      <c r="AB61" s="27">
        <f>IF(ISNUMBER(J49),J49,NA())</f>
        <v>4.1641137855579897</v>
      </c>
    </row>
    <row r="62" spans="3:28" ht="11.25" customHeight="1" x14ac:dyDescent="0.2">
      <c r="C62" s="39">
        <v>7598</v>
      </c>
      <c r="D62" s="3" t="s">
        <v>205</v>
      </c>
      <c r="E62"/>
      <c r="F62" s="13">
        <v>1034381.9390117662</v>
      </c>
      <c r="G62" s="56">
        <v>672578.87301836442</v>
      </c>
      <c r="H62" s="13">
        <v>672302.59784816916</v>
      </c>
      <c r="I62" s="13">
        <v>535711.66840107285</v>
      </c>
      <c r="J62" s="13">
        <v>224866.03725440163</v>
      </c>
      <c r="K62"/>
      <c r="L62"/>
      <c r="M62"/>
      <c r="N62"/>
      <c r="O62"/>
      <c r="P62" s="10"/>
      <c r="S62" s="25" t="s">
        <v>11</v>
      </c>
      <c r="T62" s="25">
        <v>4056975</v>
      </c>
      <c r="V62" s="118" t="s">
        <v>188</v>
      </c>
    </row>
    <row r="63" spans="3:28" ht="11.25" customHeight="1" x14ac:dyDescent="0.2">
      <c r="C63" s="39">
        <v>7599</v>
      </c>
      <c r="D63" s="3" t="s">
        <v>206</v>
      </c>
      <c r="E63"/>
      <c r="F63" s="13">
        <v>1409730.6181795194</v>
      </c>
      <c r="G63" s="56">
        <v>1428347.1982420343</v>
      </c>
      <c r="H63" s="13">
        <v>883553.64350229572</v>
      </c>
      <c r="I63" s="13">
        <v>970290.35425857804</v>
      </c>
      <c r="J63" s="13">
        <v>536648.37968869612</v>
      </c>
      <c r="K63"/>
      <c r="L63"/>
      <c r="M63"/>
      <c r="N63"/>
      <c r="O63"/>
      <c r="P63" s="10"/>
      <c r="S63" s="25" t="s">
        <v>271</v>
      </c>
      <c r="T63" s="25">
        <v>4098671</v>
      </c>
      <c r="V63" s="28" t="s">
        <v>189</v>
      </c>
    </row>
    <row r="64" spans="3:28" ht="11.25" customHeight="1" x14ac:dyDescent="0.2">
      <c r="C64" s="39">
        <v>7600</v>
      </c>
      <c r="D64" s="3" t="s">
        <v>207</v>
      </c>
      <c r="E64"/>
      <c r="F64" s="13">
        <v>106678.04565820354</v>
      </c>
      <c r="G64" s="56">
        <v>880552.50353162771</v>
      </c>
      <c r="H64" s="13">
        <v>1197346.2551126224</v>
      </c>
      <c r="I64" s="13">
        <v>824453.66203995491</v>
      </c>
      <c r="J64" s="13">
        <v>972027.30288338859</v>
      </c>
      <c r="K64"/>
      <c r="L64"/>
      <c r="M64"/>
      <c r="N64"/>
      <c r="O64"/>
      <c r="P64" s="10"/>
      <c r="S64" s="25" t="s">
        <v>396</v>
      </c>
      <c r="T64" s="25">
        <v>4545218</v>
      </c>
      <c r="V64" s="28" t="s">
        <v>190</v>
      </c>
    </row>
    <row r="65" spans="3:28" ht="11.25" customHeight="1" x14ac:dyDescent="0.2">
      <c r="C65" s="39">
        <v>7601</v>
      </c>
      <c r="D65" s="3" t="s">
        <v>208</v>
      </c>
      <c r="E65"/>
      <c r="F65" s="13">
        <v>2078246.3709709283</v>
      </c>
      <c r="G65" s="56">
        <v>406529.58719196357</v>
      </c>
      <c r="H65" s="13">
        <v>852714.07479366404</v>
      </c>
      <c r="I65" s="13">
        <v>1176220.5578436689</v>
      </c>
      <c r="J65" s="13">
        <v>845241.13294207701</v>
      </c>
      <c r="K65"/>
      <c r="L65"/>
      <c r="M65"/>
      <c r="N65"/>
      <c r="O65"/>
      <c r="P65" s="10"/>
      <c r="S65" s="25" t="s">
        <v>219</v>
      </c>
      <c r="T65" s="25">
        <v>4057157</v>
      </c>
      <c r="V65" s="28" t="s">
        <v>165</v>
      </c>
      <c r="X65" s="27">
        <f>IF(ISNUMBER(F57),F57,NA())</f>
        <v>0.56809662640566405</v>
      </c>
      <c r="Y65" s="27">
        <f>IF(ISNUMBER(G57),G57,NA())</f>
        <v>0.62970106075217003</v>
      </c>
      <c r="Z65" s="27">
        <f>IF(ISNUMBER(H57),H57,NA())</f>
        <v>0.61637931034482796</v>
      </c>
      <c r="AA65" s="27">
        <f>IF(ISNUMBER(I57),I57,NA())</f>
        <v>0.76693320790216402</v>
      </c>
      <c r="AB65" s="27">
        <f>IF(ISNUMBER(J57),J57,NA())</f>
        <v>0.62985159817351599</v>
      </c>
    </row>
    <row r="66" spans="3:28" ht="11.25" customHeight="1" x14ac:dyDescent="0.2">
      <c r="C66" s="39">
        <v>7602</v>
      </c>
      <c r="D66" s="3" t="s">
        <v>209</v>
      </c>
      <c r="E66"/>
      <c r="F66" s="13">
        <v>15142751.029245589</v>
      </c>
      <c r="G66" s="56">
        <v>15802071.888243604</v>
      </c>
      <c r="H66" s="13">
        <v>13289541.145767078</v>
      </c>
      <c r="I66" s="13">
        <v>13751154.235126857</v>
      </c>
      <c r="J66" s="13">
        <v>14250287.063026281</v>
      </c>
      <c r="K66"/>
      <c r="L66"/>
      <c r="M66"/>
      <c r="N66"/>
      <c r="O66"/>
      <c r="P66" s="10"/>
      <c r="S66" s="25" t="s">
        <v>288</v>
      </c>
      <c r="T66" s="25">
        <v>4057045</v>
      </c>
      <c r="V66" s="118" t="str">
        <f>"Capital Structure " &amp;"("&amp;F40&amp;")"</f>
        <v>Capital Structure (2021Y)</v>
      </c>
    </row>
    <row r="67" spans="3:28" ht="6.75" customHeight="1" x14ac:dyDescent="0.2">
      <c r="D67"/>
      <c r="E67"/>
      <c r="F67" s="123"/>
      <c r="G67" s="120"/>
      <c r="H67" s="123"/>
      <c r="I67" s="123"/>
      <c r="J67" s="123"/>
      <c r="K67"/>
      <c r="L67"/>
      <c r="M67"/>
      <c r="N67"/>
      <c r="O67"/>
      <c r="P67" s="10"/>
      <c r="S67" s="25" t="s">
        <v>12</v>
      </c>
      <c r="T67" s="25">
        <v>4057075</v>
      </c>
      <c r="V67" s="28" t="str">
        <f>"Commom Equity -"</f>
        <v>Commom Equity -</v>
      </c>
      <c r="X67" s="47">
        <f>F42</f>
        <v>37.685333333333297</v>
      </c>
    </row>
    <row r="68" spans="3:28" ht="11.25" customHeight="1" x14ac:dyDescent="0.2">
      <c r="D68" s="79" t="s">
        <v>324</v>
      </c>
      <c r="E68" s="88"/>
      <c r="F68" s="89"/>
      <c r="G68" s="89"/>
      <c r="H68" s="89"/>
      <c r="I68" s="89"/>
      <c r="J68" s="89"/>
      <c r="K68"/>
      <c r="L68"/>
      <c r="M68"/>
      <c r="N68"/>
      <c r="O68"/>
      <c r="P68" s="10"/>
      <c r="S68" s="25" t="s">
        <v>13</v>
      </c>
      <c r="T68" s="25">
        <v>4007784</v>
      </c>
      <c r="V68" s="28" t="str">
        <f>"Total Preferred -"</f>
        <v>Total Preferred -</v>
      </c>
      <c r="X68" s="47">
        <f>F43</f>
        <v>3.4624000000000001</v>
      </c>
    </row>
    <row r="69" spans="3:28" ht="11.25" customHeight="1" x14ac:dyDescent="0.2">
      <c r="C69" s="39">
        <v>18626</v>
      </c>
      <c r="D69" s="3" t="s">
        <v>135</v>
      </c>
      <c r="F69" s="13">
        <v>7537865.0554146692</v>
      </c>
      <c r="G69" s="56">
        <v>6668613.9514861908</v>
      </c>
      <c r="H69" s="13">
        <v>6618826.8862250308</v>
      </c>
      <c r="I69" s="13">
        <v>6475212.76920697</v>
      </c>
      <c r="J69" s="13">
        <v>6400492.5993909882</v>
      </c>
      <c r="K69" s="4"/>
      <c r="L69" s="4"/>
      <c r="M69" s="4"/>
      <c r="N69"/>
      <c r="O69"/>
      <c r="P69" s="10"/>
      <c r="S69" s="25" t="s">
        <v>341</v>
      </c>
      <c r="T69" s="25">
        <v>4057049</v>
      </c>
      <c r="V69" s="28" t="str">
        <f>"Total Debt -"</f>
        <v>Total Debt -</v>
      </c>
      <c r="X69" s="47">
        <f>F44</f>
        <v>55.379199999999997</v>
      </c>
    </row>
    <row r="70" spans="3:28" ht="11.25" customHeight="1" x14ac:dyDescent="0.2">
      <c r="C70" s="39">
        <v>18630</v>
      </c>
      <c r="D70" s="3" t="s">
        <v>136</v>
      </c>
      <c r="F70" s="13" t="s">
        <v>320</v>
      </c>
      <c r="G70" s="56" t="s">
        <v>320</v>
      </c>
      <c r="H70" s="13" t="s">
        <v>320</v>
      </c>
      <c r="I70" s="13" t="s">
        <v>320</v>
      </c>
      <c r="J70" s="13" t="s">
        <v>320</v>
      </c>
      <c r="K70"/>
      <c r="L70"/>
      <c r="M70"/>
      <c r="N70"/>
      <c r="O70"/>
      <c r="P70" s="10"/>
      <c r="S70" s="25" t="s">
        <v>14</v>
      </c>
      <c r="T70" s="25">
        <v>4010420</v>
      </c>
      <c r="V70" s="118" t="s">
        <v>212</v>
      </c>
    </row>
    <row r="71" spans="3:28" ht="11.25" customHeight="1" x14ac:dyDescent="0.2">
      <c r="C71" s="39">
        <v>18631</v>
      </c>
      <c r="D71" s="3" t="s">
        <v>137</v>
      </c>
      <c r="F71" s="13">
        <v>568850.31588808843</v>
      </c>
      <c r="G71" s="56">
        <v>349290.57966374228</v>
      </c>
      <c r="H71" s="13">
        <v>330074.70979922166</v>
      </c>
      <c r="I71" s="13">
        <v>248512.33750710895</v>
      </c>
      <c r="J71" s="13">
        <v>316901.87427414721</v>
      </c>
      <c r="K71"/>
      <c r="L71"/>
      <c r="M71"/>
      <c r="N71"/>
      <c r="O71"/>
      <c r="P71" s="10"/>
      <c r="S71" s="25" t="s">
        <v>15</v>
      </c>
      <c r="T71" s="25">
        <v>4065694</v>
      </c>
      <c r="V71" s="28" t="s">
        <v>211</v>
      </c>
      <c r="X71" s="27">
        <f>IF(ISNUMBER(F52),F52,NA())</f>
        <v>6.1014890282131704</v>
      </c>
      <c r="Y71" s="27">
        <f>IF(ISNUMBER(G52),G52,NA())</f>
        <v>6.0765892420537897</v>
      </c>
      <c r="Z71" s="27">
        <f>IF(ISNUMBER(H52),H52,NA())</f>
        <v>5.3108981440565604</v>
      </c>
      <c r="AA71" s="27">
        <f>IF(ISNUMBER(I52),I52,NA())</f>
        <v>6.31451063249727</v>
      </c>
      <c r="AB71" s="27">
        <f>IF(ISNUMBER(J52),J52,NA())</f>
        <v>5.8272136100893297</v>
      </c>
    </row>
    <row r="72" spans="3:28" ht="11.25" customHeight="1" x14ac:dyDescent="0.2">
      <c r="C72" s="39">
        <v>18632</v>
      </c>
      <c r="D72" s="3" t="s">
        <v>138</v>
      </c>
      <c r="E72" s="5"/>
      <c r="F72" s="13">
        <v>2012916.3351832358</v>
      </c>
      <c r="G72" s="56">
        <v>1818848.5953857691</v>
      </c>
      <c r="H72" s="13">
        <v>1847815.4986933596</v>
      </c>
      <c r="I72" s="13">
        <v>1765055.0182570131</v>
      </c>
      <c r="J72" s="13">
        <v>1734864.2752234337</v>
      </c>
      <c r="K72"/>
      <c r="L72"/>
      <c r="M72"/>
      <c r="N72"/>
      <c r="O72"/>
      <c r="P72" s="10"/>
      <c r="S72" s="25" t="s">
        <v>272</v>
      </c>
      <c r="T72" s="25">
        <v>4082886</v>
      </c>
    </row>
    <row r="73" spans="3:28" ht="11.25" customHeight="1" x14ac:dyDescent="0.2">
      <c r="C73" s="39">
        <v>18636</v>
      </c>
      <c r="D73" s="3" t="s">
        <v>139</v>
      </c>
      <c r="F73" s="13">
        <v>1200728.927645965</v>
      </c>
      <c r="G73" s="56">
        <v>1065784.0764098803</v>
      </c>
      <c r="H73" s="13">
        <v>1017353.5576003407</v>
      </c>
      <c r="I73" s="13">
        <v>959319.36497309455</v>
      </c>
      <c r="J73" s="13">
        <v>909068.88021707931</v>
      </c>
      <c r="K73"/>
      <c r="L73"/>
      <c r="M73"/>
      <c r="N73"/>
      <c r="O73"/>
      <c r="P73" s="10"/>
      <c r="S73" s="25" t="s">
        <v>397</v>
      </c>
      <c r="T73" s="25">
        <v>4235589</v>
      </c>
    </row>
    <row r="74" spans="3:28" ht="11.25" customHeight="1" x14ac:dyDescent="0.2">
      <c r="C74" s="39">
        <v>18635</v>
      </c>
      <c r="D74" s="3" t="s">
        <v>140</v>
      </c>
      <c r="F74" s="13">
        <v>1785535.7741339998</v>
      </c>
      <c r="G74" s="56">
        <v>1562851.4397775137</v>
      </c>
      <c r="H74" s="13">
        <v>1568985.2643880809</v>
      </c>
      <c r="I74" s="13">
        <v>1677072.3894501484</v>
      </c>
      <c r="J74" s="13">
        <v>1503549.038526976</v>
      </c>
      <c r="K74"/>
      <c r="L74"/>
      <c r="M74"/>
      <c r="N74"/>
      <c r="O74"/>
      <c r="P74" s="10"/>
      <c r="S74" s="25" t="s">
        <v>289</v>
      </c>
      <c r="T74" s="25">
        <v>4304864</v>
      </c>
    </row>
    <row r="75" spans="3:28" ht="11.25" customHeight="1" x14ac:dyDescent="0.2">
      <c r="C75" s="39">
        <v>18634</v>
      </c>
      <c r="D75" s="3" t="s">
        <v>141</v>
      </c>
      <c r="F75" s="13">
        <v>5568031.3528512893</v>
      </c>
      <c r="G75" s="56">
        <v>4796774.6912369058</v>
      </c>
      <c r="H75" s="13">
        <v>4764229.0304810023</v>
      </c>
      <c r="I75" s="13">
        <v>4649959.1101873647</v>
      </c>
      <c r="J75" s="13">
        <v>4464384.0682416363</v>
      </c>
      <c r="K75"/>
      <c r="L75"/>
      <c r="M75"/>
      <c r="N75"/>
      <c r="O75"/>
      <c r="P75" s="10"/>
      <c r="S75" s="25" t="s">
        <v>16</v>
      </c>
      <c r="T75" s="25">
        <v>4056958</v>
      </c>
    </row>
    <row r="76" spans="3:28" ht="11.25" customHeight="1" x14ac:dyDescent="0.2">
      <c r="C76" s="39">
        <v>6200</v>
      </c>
      <c r="D76" s="3" t="s">
        <v>142</v>
      </c>
      <c r="F76" s="13">
        <v>3308586.6198988818</v>
      </c>
      <c r="G76" s="56">
        <v>3052560.8350955257</v>
      </c>
      <c r="H76" s="13">
        <v>3410772.0012586238</v>
      </c>
      <c r="I76" s="13">
        <v>2830879.6707331543</v>
      </c>
      <c r="J76" s="13">
        <v>2934619.3028890616</v>
      </c>
      <c r="K76"/>
      <c r="L76"/>
      <c r="M76"/>
      <c r="N76"/>
      <c r="O76"/>
      <c r="P76" s="10"/>
      <c r="S76" s="25" t="s">
        <v>313</v>
      </c>
      <c r="T76" s="25">
        <v>4246977</v>
      </c>
    </row>
    <row r="77" spans="3:28" ht="11.25" customHeight="1" x14ac:dyDescent="0.2">
      <c r="C77" s="39">
        <v>28017</v>
      </c>
      <c r="D77" s="3" t="s">
        <v>151</v>
      </c>
      <c r="E77"/>
      <c r="F77" s="13">
        <v>3308586.6198988818</v>
      </c>
      <c r="G77" s="56">
        <v>3052560.8350955257</v>
      </c>
      <c r="H77" s="13">
        <v>2967658.0072815865</v>
      </c>
      <c r="I77" s="13">
        <v>2830879.6707331543</v>
      </c>
      <c r="J77" s="13">
        <v>2934619.3028890616</v>
      </c>
      <c r="K77"/>
      <c r="L77"/>
      <c r="M77"/>
      <c r="N77"/>
      <c r="O77"/>
      <c r="P77" s="10"/>
      <c r="S77" s="25" t="s">
        <v>273</v>
      </c>
      <c r="T77" s="25">
        <v>4142320</v>
      </c>
    </row>
    <row r="78" spans="3:28" ht="11.25" customHeight="1" x14ac:dyDescent="0.2">
      <c r="C78" s="39">
        <v>4424</v>
      </c>
      <c r="D78" s="3" t="s">
        <v>143</v>
      </c>
      <c r="E78" s="41"/>
      <c r="F78" s="13">
        <v>1307637.6826656058</v>
      </c>
      <c r="G78" s="56">
        <v>1209082.7757591079</v>
      </c>
      <c r="H78" s="13">
        <v>1613447.3828313551</v>
      </c>
      <c r="I78" s="13">
        <v>1119849.0736733389</v>
      </c>
      <c r="J78" s="13">
        <v>1320810.0015367742</v>
      </c>
      <c r="K78"/>
      <c r="L78"/>
      <c r="M78"/>
      <c r="N78"/>
      <c r="O78"/>
      <c r="P78" s="10"/>
      <c r="S78" s="25" t="s">
        <v>274</v>
      </c>
      <c r="T78" s="25">
        <v>4237697</v>
      </c>
    </row>
    <row r="79" spans="3:28" ht="11.25" customHeight="1" x14ac:dyDescent="0.2">
      <c r="C79" s="39">
        <v>4427</v>
      </c>
      <c r="D79" s="3" t="s">
        <v>144</v>
      </c>
      <c r="F79" s="13">
        <v>186691.40801937264</v>
      </c>
      <c r="G79" s="56">
        <v>172406.24765453947</v>
      </c>
      <c r="H79" s="13">
        <v>217789.02084925812</v>
      </c>
      <c r="I79" s="13">
        <v>127343.27853625148</v>
      </c>
      <c r="J79" s="13">
        <v>453377.86392505735</v>
      </c>
      <c r="K79"/>
      <c r="L79"/>
      <c r="M79"/>
      <c r="N79"/>
      <c r="O79"/>
      <c r="P79" s="10"/>
      <c r="S79" s="25" t="s">
        <v>431</v>
      </c>
      <c r="T79" s="25">
        <v>4103085</v>
      </c>
    </row>
    <row r="80" spans="3:28" ht="11.25" customHeight="1" x14ac:dyDescent="0.2">
      <c r="C80" s="39">
        <v>4429</v>
      </c>
      <c r="D80" s="3" t="s">
        <v>145</v>
      </c>
      <c r="F80" s="13">
        <v>0</v>
      </c>
      <c r="G80" s="56">
        <v>0</v>
      </c>
      <c r="H80" s="13">
        <v>0</v>
      </c>
      <c r="I80" s="13">
        <v>0</v>
      </c>
      <c r="J80" s="13">
        <v>0</v>
      </c>
      <c r="K80"/>
      <c r="L80"/>
      <c r="M80"/>
      <c r="N80"/>
      <c r="O80"/>
      <c r="P80" s="10"/>
      <c r="S80" s="25" t="s">
        <v>275</v>
      </c>
      <c r="T80" s="25">
        <v>4166117</v>
      </c>
    </row>
    <row r="81" spans="3:20" ht="11.25" customHeight="1" x14ac:dyDescent="0.2">
      <c r="C81" s="39">
        <v>4430</v>
      </c>
      <c r="D81" s="23" t="s">
        <v>146</v>
      </c>
      <c r="E81" s="23"/>
      <c r="F81" s="92">
        <v>1120946.2746462331</v>
      </c>
      <c r="G81" s="93">
        <v>1036676.5281045685</v>
      </c>
      <c r="H81" s="92">
        <v>1395658.3619820969</v>
      </c>
      <c r="I81" s="92">
        <v>992505.79513708735</v>
      </c>
      <c r="J81" s="92">
        <v>867432.13761171687</v>
      </c>
      <c r="K81"/>
      <c r="L81"/>
      <c r="M81"/>
      <c r="N81"/>
      <c r="O81"/>
      <c r="P81" s="10"/>
      <c r="S81" s="25" t="s">
        <v>276</v>
      </c>
      <c r="T81" s="25">
        <v>4276419</v>
      </c>
    </row>
    <row r="82" spans="3:20" ht="11.25" customHeight="1" x14ac:dyDescent="0.2">
      <c r="C82" s="39">
        <v>833</v>
      </c>
      <c r="D82" s="94" t="s">
        <v>147</v>
      </c>
      <c r="E82" s="95"/>
      <c r="F82" s="96">
        <v>1120946.2746462331</v>
      </c>
      <c r="G82" s="97">
        <v>1036676.5281045685</v>
      </c>
      <c r="H82" s="96">
        <v>1395658.3619820969</v>
      </c>
      <c r="I82" s="96">
        <v>992505.79513708735</v>
      </c>
      <c r="J82" s="96">
        <v>867432.13761171687</v>
      </c>
      <c r="K82"/>
      <c r="L82"/>
      <c r="M82"/>
      <c r="N82"/>
      <c r="O82"/>
      <c r="P82" s="10"/>
      <c r="S82" s="25" t="s">
        <v>17</v>
      </c>
      <c r="T82" s="25">
        <v>4057059</v>
      </c>
    </row>
    <row r="83" spans="3:20" ht="11.25" customHeight="1" x14ac:dyDescent="0.2">
      <c r="C83" s="39">
        <v>47814</v>
      </c>
      <c r="D83" s="32" t="s">
        <v>191</v>
      </c>
      <c r="F83" s="13">
        <v>88558.744829702409</v>
      </c>
      <c r="G83" s="56">
        <v>85829.950131047794</v>
      </c>
      <c r="H83" s="13">
        <v>97967.379620773543</v>
      </c>
      <c r="I83" s="13">
        <v>92613.293480910172</v>
      </c>
      <c r="J83" s="13">
        <v>74791.926531854697</v>
      </c>
      <c r="K83" s="16"/>
      <c r="L83"/>
      <c r="M83"/>
      <c r="N83"/>
      <c r="O83"/>
      <c r="P83" s="10"/>
      <c r="S83" s="25" t="s">
        <v>18</v>
      </c>
      <c r="T83" s="25">
        <v>4057141</v>
      </c>
    </row>
    <row r="84" spans="3:20" ht="11.25" customHeight="1" x14ac:dyDescent="0.2">
      <c r="C84" s="39">
        <v>47813</v>
      </c>
      <c r="D84" s="29" t="s">
        <v>192</v>
      </c>
      <c r="E84"/>
      <c r="F84" s="13">
        <v>1032387.5298165308</v>
      </c>
      <c r="G84" s="56">
        <v>950846.57797352073</v>
      </c>
      <c r="H84" s="13">
        <v>1297690.9823613234</v>
      </c>
      <c r="I84" s="13">
        <v>899892.50165617722</v>
      </c>
      <c r="J84" s="13">
        <v>792640.2110798622</v>
      </c>
      <c r="K84"/>
      <c r="L84"/>
      <c r="M84"/>
      <c r="N84"/>
      <c r="O84"/>
      <c r="P84" s="10"/>
      <c r="S84" s="25" t="s">
        <v>19</v>
      </c>
      <c r="T84" s="25">
        <v>4074390</v>
      </c>
    </row>
    <row r="85" spans="3:20" ht="6.75" customHeight="1" x14ac:dyDescent="0.2">
      <c r="D85"/>
      <c r="E85"/>
      <c r="F85" s="123"/>
      <c r="G85" s="120"/>
      <c r="H85" s="123"/>
      <c r="I85" s="123"/>
      <c r="J85" s="123"/>
      <c r="K85"/>
      <c r="L85"/>
      <c r="M85"/>
      <c r="N85"/>
      <c r="O85"/>
      <c r="P85" s="10"/>
      <c r="S85" s="25" t="s">
        <v>220</v>
      </c>
      <c r="T85" s="25">
        <v>4057076</v>
      </c>
    </row>
    <row r="86" spans="3:20" ht="11.25" customHeight="1" x14ac:dyDescent="0.2">
      <c r="D86" s="79" t="s">
        <v>325</v>
      </c>
      <c r="E86" s="88"/>
      <c r="F86" s="90"/>
      <c r="G86" s="90"/>
      <c r="H86" s="90"/>
      <c r="I86" s="90"/>
      <c r="J86" s="90"/>
      <c r="K86"/>
      <c r="L86"/>
      <c r="M86"/>
      <c r="N86"/>
      <c r="O86"/>
      <c r="P86" s="10"/>
      <c r="S86" s="25" t="s">
        <v>20</v>
      </c>
      <c r="T86" s="25">
        <v>4056978</v>
      </c>
    </row>
    <row r="87" spans="3:20" ht="11.25" customHeight="1" x14ac:dyDescent="0.2">
      <c r="C87" s="39">
        <v>6359</v>
      </c>
      <c r="D87" s="3" t="s">
        <v>152</v>
      </c>
      <c r="E87"/>
      <c r="F87" s="13">
        <v>2155686.7300413279</v>
      </c>
      <c r="G87" s="56">
        <v>2049913.6713231832</v>
      </c>
      <c r="H87" s="13">
        <v>1984526.2464004443</v>
      </c>
      <c r="I87" s="13">
        <v>2389816.3483664826</v>
      </c>
      <c r="J87" s="13">
        <v>1759855.8305690226</v>
      </c>
      <c r="K87"/>
      <c r="L87"/>
      <c r="M87"/>
      <c r="N87"/>
      <c r="O87"/>
      <c r="P87" s="10"/>
      <c r="S87" s="25" t="s">
        <v>21</v>
      </c>
      <c r="T87" s="25">
        <v>4057039</v>
      </c>
    </row>
    <row r="88" spans="3:20" ht="11.25" customHeight="1" x14ac:dyDescent="0.2">
      <c r="C88" s="39">
        <v>18807</v>
      </c>
      <c r="D88" s="3" t="s">
        <v>153</v>
      </c>
      <c r="E88"/>
      <c r="F88" s="13">
        <v>30014460.801744781</v>
      </c>
      <c r="G88" s="56">
        <v>28378590.488149427</v>
      </c>
      <c r="H88" s="13">
        <v>26329281.784994241</v>
      </c>
      <c r="I88" s="13">
        <v>24086505.342459731</v>
      </c>
      <c r="J88" s="13">
        <v>23657182.954835415</v>
      </c>
      <c r="K88"/>
      <c r="L88"/>
      <c r="M88"/>
      <c r="N88"/>
      <c r="O88"/>
      <c r="P88" s="10"/>
      <c r="S88" s="25" t="s">
        <v>22</v>
      </c>
      <c r="T88" s="25">
        <v>4057113</v>
      </c>
    </row>
    <row r="89" spans="3:20" ht="11.25" customHeight="1" x14ac:dyDescent="0.2">
      <c r="C89" s="39">
        <v>18851</v>
      </c>
      <c r="D89" s="3" t="s">
        <v>154</v>
      </c>
      <c r="E89"/>
      <c r="F89" s="13" t="s">
        <v>320</v>
      </c>
      <c r="G89" s="56" t="s">
        <v>320</v>
      </c>
      <c r="H89" s="13" t="s">
        <v>320</v>
      </c>
      <c r="I89" s="13" t="s">
        <v>320</v>
      </c>
      <c r="J89" s="13" t="s">
        <v>320</v>
      </c>
      <c r="K89"/>
      <c r="L89"/>
      <c r="M89"/>
      <c r="N89"/>
      <c r="O89"/>
      <c r="P89" s="10"/>
      <c r="S89" s="25" t="s">
        <v>342</v>
      </c>
      <c r="T89" s="25">
        <v>4393379</v>
      </c>
    </row>
    <row r="90" spans="3:20" ht="11.25" customHeight="1" x14ac:dyDescent="0.2">
      <c r="C90" s="39">
        <v>18823</v>
      </c>
      <c r="D90" s="3" t="s">
        <v>155</v>
      </c>
      <c r="E90"/>
      <c r="F90" s="13">
        <v>140656.97871970542</v>
      </c>
      <c r="G90" s="56">
        <v>123999.3721550777</v>
      </c>
      <c r="H90" s="13">
        <v>97144.641432189586</v>
      </c>
      <c r="I90" s="13">
        <v>80613.246955017807</v>
      </c>
      <c r="J90" s="13">
        <v>81334.524113294203</v>
      </c>
      <c r="K90"/>
      <c r="L90"/>
      <c r="M90"/>
      <c r="N90"/>
      <c r="O90"/>
      <c r="P90" s="10"/>
      <c r="S90" s="25" t="s">
        <v>290</v>
      </c>
      <c r="T90" s="25">
        <v>4056937</v>
      </c>
    </row>
    <row r="91" spans="3:20" ht="11.25" customHeight="1" x14ac:dyDescent="0.2">
      <c r="C91" s="39">
        <v>3706</v>
      </c>
      <c r="D91" s="23" t="s">
        <v>156</v>
      </c>
      <c r="E91" s="10"/>
      <c r="F91" s="92">
        <v>10322483.780986022</v>
      </c>
      <c r="G91" s="93">
        <v>10267618.898132162</v>
      </c>
      <c r="H91" s="92">
        <v>10226400.983782243</v>
      </c>
      <c r="I91" s="92">
        <v>10061998.915385405</v>
      </c>
      <c r="J91" s="92">
        <v>10146880.581781067</v>
      </c>
      <c r="K91"/>
      <c r="L91"/>
      <c r="M91"/>
      <c r="N91"/>
      <c r="O91"/>
      <c r="P91" s="10"/>
      <c r="S91" s="25" t="s">
        <v>23</v>
      </c>
      <c r="T91" s="25">
        <v>4056982</v>
      </c>
    </row>
    <row r="92" spans="3:20" ht="11.25" customHeight="1" x14ac:dyDescent="0.2">
      <c r="C92" s="39">
        <v>220</v>
      </c>
      <c r="D92" s="98" t="s">
        <v>157</v>
      </c>
      <c r="E92" s="95"/>
      <c r="F92" s="96">
        <v>45562588.404491544</v>
      </c>
      <c r="G92" s="97">
        <v>43541830.167948514</v>
      </c>
      <c r="H92" s="96">
        <v>41173908.182894066</v>
      </c>
      <c r="I92" s="96">
        <v>38878303.311005905</v>
      </c>
      <c r="J92" s="96">
        <v>38133133.452411331</v>
      </c>
      <c r="K92"/>
      <c r="L92"/>
      <c r="M92"/>
      <c r="N92"/>
      <c r="O92"/>
      <c r="P92" s="10"/>
      <c r="S92" s="25" t="s">
        <v>24</v>
      </c>
      <c r="T92" s="25">
        <v>4004172</v>
      </c>
    </row>
    <row r="93" spans="3:20" ht="11.25" customHeight="1" x14ac:dyDescent="0.2">
      <c r="C93" s="39">
        <v>6361</v>
      </c>
      <c r="D93" s="3" t="s">
        <v>158</v>
      </c>
      <c r="E93"/>
      <c r="F93" s="13">
        <v>3794577.5944495811</v>
      </c>
      <c r="G93" s="56">
        <v>3255375.9221472298</v>
      </c>
      <c r="H93" s="13">
        <v>3219650.9731811406</v>
      </c>
      <c r="I93" s="13">
        <v>3116068.418661234</v>
      </c>
      <c r="J93" s="13">
        <v>2794080.1224802244</v>
      </c>
      <c r="K93"/>
      <c r="L93"/>
      <c r="M93"/>
      <c r="N93"/>
      <c r="O93"/>
      <c r="P93" s="10"/>
      <c r="S93" s="25" t="s">
        <v>25</v>
      </c>
      <c r="T93" s="25">
        <v>4000672</v>
      </c>
    </row>
    <row r="94" spans="3:20" ht="11.25" customHeight="1" x14ac:dyDescent="0.2">
      <c r="C94" s="39">
        <v>6148</v>
      </c>
      <c r="D94" s="3" t="s">
        <v>159</v>
      </c>
      <c r="E94"/>
      <c r="F94" s="13">
        <v>19021880.852476116</v>
      </c>
      <c r="G94" s="56">
        <v>18424894.051169362</v>
      </c>
      <c r="H94" s="13">
        <v>16924755.307297029</v>
      </c>
      <c r="I94" s="13">
        <v>17257830.477670129</v>
      </c>
      <c r="J94" s="13">
        <v>16829069.915794846</v>
      </c>
      <c r="K94"/>
      <c r="L94"/>
      <c r="M94"/>
      <c r="N94"/>
      <c r="O94"/>
      <c r="P94" s="10"/>
      <c r="S94" s="25" t="s">
        <v>26</v>
      </c>
      <c r="T94" s="25">
        <v>4059402</v>
      </c>
    </row>
    <row r="95" spans="3:20" ht="11.25" customHeight="1" x14ac:dyDescent="0.2">
      <c r="C95" s="39">
        <v>18082</v>
      </c>
      <c r="D95" s="3" t="s">
        <v>160</v>
      </c>
      <c r="E95"/>
      <c r="F95" s="13">
        <v>503362.3339575975</v>
      </c>
      <c r="G95" s="56">
        <v>518756.86705383769</v>
      </c>
      <c r="H95" s="13">
        <v>444089.78940429521</v>
      </c>
      <c r="I95" s="13">
        <v>268955.10574992304</v>
      </c>
      <c r="J95" s="13">
        <v>318161.52079612145</v>
      </c>
      <c r="K95"/>
      <c r="L95"/>
      <c r="M95"/>
      <c r="N95"/>
      <c r="O95"/>
      <c r="P95" s="10"/>
      <c r="S95" s="25" t="s">
        <v>27</v>
      </c>
      <c r="T95" s="25">
        <v>4057080</v>
      </c>
    </row>
    <row r="96" spans="3:20" ht="11.25" customHeight="1" x14ac:dyDescent="0.2">
      <c r="C96" s="39">
        <v>845</v>
      </c>
      <c r="D96" s="3" t="s">
        <v>174</v>
      </c>
      <c r="E96"/>
      <c r="F96" s="13">
        <v>20513002.868454117</v>
      </c>
      <c r="G96" s="56">
        <v>19519698.634437293</v>
      </c>
      <c r="H96" s="13">
        <v>17876156.001958314</v>
      </c>
      <c r="I96" s="13">
        <v>18165095.929763876</v>
      </c>
      <c r="J96" s="13">
        <v>17595368.716509312</v>
      </c>
      <c r="K96"/>
      <c r="L96"/>
      <c r="M96"/>
      <c r="N96"/>
      <c r="O96"/>
      <c r="P96" s="10"/>
      <c r="S96" s="25" t="s">
        <v>28</v>
      </c>
      <c r="T96" s="25">
        <v>4057041</v>
      </c>
    </row>
    <row r="97" spans="3:20" ht="11.25" customHeight="1" x14ac:dyDescent="0.2">
      <c r="C97" s="39">
        <v>49691</v>
      </c>
      <c r="D97" s="32" t="s">
        <v>193</v>
      </c>
      <c r="E97"/>
      <c r="F97" s="13">
        <v>15241526.99744763</v>
      </c>
      <c r="G97" s="56">
        <v>14673520.640401822</v>
      </c>
      <c r="H97" s="13">
        <v>14287201.19349131</v>
      </c>
      <c r="I97" s="13">
        <v>12116171.017339177</v>
      </c>
      <c r="J97" s="13">
        <v>11963351.620311303</v>
      </c>
      <c r="K97"/>
      <c r="L97"/>
      <c r="M97"/>
      <c r="N97"/>
      <c r="O97"/>
      <c r="P97" s="10"/>
      <c r="S97" s="25" t="s">
        <v>432</v>
      </c>
      <c r="T97" s="25">
        <v>4072145</v>
      </c>
    </row>
    <row r="98" spans="3:20" ht="11.25" customHeight="1" x14ac:dyDescent="0.2">
      <c r="C98" s="48">
        <v>47772</v>
      </c>
      <c r="D98" s="99" t="s">
        <v>194</v>
      </c>
      <c r="E98" s="10"/>
      <c r="F98" s="92">
        <v>1286458.2098633731</v>
      </c>
      <c r="G98" s="93">
        <v>1245487.3646209387</v>
      </c>
      <c r="H98" s="92">
        <v>1219704.9424263802</v>
      </c>
      <c r="I98" s="92">
        <v>1409266.1263136296</v>
      </c>
      <c r="J98" s="92">
        <v>1392255.677468742</v>
      </c>
      <c r="K98"/>
      <c r="L98"/>
      <c r="M98"/>
      <c r="N98"/>
      <c r="O98"/>
      <c r="P98" s="10"/>
      <c r="S98" s="25" t="s">
        <v>29</v>
      </c>
      <c r="T98" s="25">
        <v>4057081</v>
      </c>
    </row>
    <row r="99" spans="3:20" ht="11.25" customHeight="1" x14ac:dyDescent="0.2">
      <c r="C99" s="39">
        <v>3800</v>
      </c>
      <c r="D99" s="94" t="s">
        <v>161</v>
      </c>
      <c r="E99" s="95"/>
      <c r="F99" s="96">
        <v>16527985.207311003</v>
      </c>
      <c r="G99" s="97">
        <v>15919008.005022759</v>
      </c>
      <c r="H99" s="96">
        <v>15506906.135917692</v>
      </c>
      <c r="I99" s="96">
        <v>13525437.143652806</v>
      </c>
      <c r="J99" s="96">
        <v>13355607.297780044</v>
      </c>
      <c r="K99"/>
      <c r="L99"/>
      <c r="M99"/>
      <c r="N99"/>
      <c r="O99"/>
      <c r="P99" s="10"/>
      <c r="S99" s="25" t="s">
        <v>282</v>
      </c>
      <c r="T99" s="25">
        <v>4420429</v>
      </c>
    </row>
    <row r="100" spans="3:20" ht="11.25" customHeight="1" x14ac:dyDescent="0.2">
      <c r="C100" s="39">
        <v>18081</v>
      </c>
      <c r="D100" s="3" t="s">
        <v>163</v>
      </c>
      <c r="E100"/>
      <c r="F100" s="13">
        <v>0</v>
      </c>
      <c r="G100" s="56">
        <v>0</v>
      </c>
      <c r="H100" s="13">
        <v>0</v>
      </c>
      <c r="I100" s="13">
        <v>0</v>
      </c>
      <c r="J100" s="13">
        <v>0</v>
      </c>
      <c r="K100"/>
      <c r="L100"/>
      <c r="M100"/>
      <c r="N100"/>
      <c r="O100"/>
      <c r="P100" s="10"/>
      <c r="S100" s="25" t="s">
        <v>30</v>
      </c>
      <c r="T100" s="25">
        <v>103347</v>
      </c>
    </row>
    <row r="101" spans="3:20" ht="11.25" customHeight="1" x14ac:dyDescent="0.2">
      <c r="C101" s="39">
        <v>17860</v>
      </c>
      <c r="D101" s="3" t="s">
        <v>162</v>
      </c>
      <c r="E101"/>
      <c r="F101" s="13">
        <v>37040988.075765118</v>
      </c>
      <c r="G101" s="56">
        <v>35438706.639460057</v>
      </c>
      <c r="H101" s="13">
        <v>33383062.137876004</v>
      </c>
      <c r="I101" s="13">
        <v>31690533.073416684</v>
      </c>
      <c r="J101" s="13">
        <v>30950976.014289357</v>
      </c>
      <c r="K101"/>
      <c r="L101"/>
      <c r="M101"/>
      <c r="N101"/>
      <c r="O101"/>
      <c r="P101" s="10"/>
      <c r="S101" s="25" t="s">
        <v>32</v>
      </c>
      <c r="T101" s="25">
        <v>4057082</v>
      </c>
    </row>
    <row r="102" spans="3:20" ht="6.75" customHeight="1" x14ac:dyDescent="0.2">
      <c r="D102" s="10"/>
      <c r="E102" s="10"/>
      <c r="F102" s="124"/>
      <c r="G102" s="125"/>
      <c r="H102" s="124"/>
      <c r="I102" s="124"/>
      <c r="J102" s="124"/>
      <c r="K102"/>
      <c r="L102"/>
      <c r="M102"/>
      <c r="N102"/>
      <c r="O102"/>
      <c r="P102" s="10"/>
      <c r="S102" s="25" t="s">
        <v>343</v>
      </c>
      <c r="T102" s="25">
        <v>4057099</v>
      </c>
    </row>
    <row r="103" spans="3:20" ht="11.25" customHeight="1" x14ac:dyDescent="0.2">
      <c r="D103" s="79" t="s">
        <v>326</v>
      </c>
      <c r="E103" s="88"/>
      <c r="F103" s="90"/>
      <c r="G103" s="90"/>
      <c r="H103" s="90"/>
      <c r="I103" s="90"/>
      <c r="J103" s="90"/>
      <c r="K103"/>
      <c r="L103"/>
      <c r="M103"/>
      <c r="N103"/>
      <c r="O103"/>
      <c r="P103" s="10"/>
      <c r="S103" s="25" t="s">
        <v>319</v>
      </c>
      <c r="T103" s="25">
        <v>4001616</v>
      </c>
    </row>
    <row r="104" spans="3:20" ht="11.25" customHeight="1" x14ac:dyDescent="0.2">
      <c r="C104" s="39">
        <v>4991</v>
      </c>
      <c r="D104" s="3" t="s">
        <v>168</v>
      </c>
      <c r="E104"/>
      <c r="F104" s="13">
        <v>2319281.7227022061</v>
      </c>
      <c r="G104" s="56">
        <v>2015884.3069909571</v>
      </c>
      <c r="H104" s="13">
        <v>2006824.0917701535</v>
      </c>
      <c r="I104" s="13">
        <v>2009708.4685357506</v>
      </c>
      <c r="J104" s="13">
        <v>2125015.9744514595</v>
      </c>
      <c r="K104"/>
      <c r="L104"/>
      <c r="M104"/>
      <c r="N104"/>
      <c r="O104"/>
      <c r="P104" s="10"/>
      <c r="S104" s="25" t="s">
        <v>411</v>
      </c>
      <c r="T104" s="25">
        <v>4057043</v>
      </c>
    </row>
    <row r="105" spans="3:20" ht="11.25" customHeight="1" x14ac:dyDescent="0.2">
      <c r="C105" s="39">
        <v>4993</v>
      </c>
      <c r="D105" s="3" t="s">
        <v>169</v>
      </c>
      <c r="E105"/>
      <c r="F105" s="13">
        <v>-2782818.9366306486</v>
      </c>
      <c r="G105" s="56">
        <v>-3083907.4255781691</v>
      </c>
      <c r="H105" s="13">
        <v>-2085951.5906946245</v>
      </c>
      <c r="I105" s="13">
        <v>-2509820.2533326657</v>
      </c>
      <c r="J105" s="13">
        <v>-2332428.6366892834</v>
      </c>
      <c r="K105"/>
      <c r="L105"/>
      <c r="M105"/>
      <c r="N105"/>
      <c r="O105"/>
      <c r="P105" s="10"/>
      <c r="S105" s="25" t="s">
        <v>262</v>
      </c>
      <c r="T105" s="25">
        <v>4057083</v>
      </c>
    </row>
    <row r="106" spans="3:20" ht="11.25" customHeight="1" x14ac:dyDescent="0.2">
      <c r="C106" s="39">
        <v>4992</v>
      </c>
      <c r="D106" s="3" t="s">
        <v>170</v>
      </c>
      <c r="E106"/>
      <c r="F106" s="13">
        <v>359819.76502879086</v>
      </c>
      <c r="G106" s="56">
        <v>990402.98977304704</v>
      </c>
      <c r="H106" s="13">
        <v>116053.66508922404</v>
      </c>
      <c r="I106" s="13">
        <v>497024.67501421791</v>
      </c>
      <c r="J106" s="13">
        <v>261386.21746699736</v>
      </c>
      <c r="K106"/>
      <c r="L106"/>
      <c r="M106"/>
      <c r="N106"/>
      <c r="O106"/>
      <c r="P106" s="10"/>
      <c r="S106" s="25" t="s">
        <v>33</v>
      </c>
      <c r="T106" s="25">
        <v>4057044</v>
      </c>
    </row>
    <row r="107" spans="3:20" ht="11.25" customHeight="1" x14ac:dyDescent="0.2">
      <c r="C107" s="39">
        <v>4994</v>
      </c>
      <c r="D107" s="3" t="s">
        <v>171</v>
      </c>
      <c r="E107"/>
      <c r="F107" s="13">
        <v>9573.9183599678272</v>
      </c>
      <c r="G107" s="56">
        <v>-12687.905671546194</v>
      </c>
      <c r="H107" s="13">
        <v>-19593.475924154711</v>
      </c>
      <c r="I107" s="13">
        <v>18522.658696182036</v>
      </c>
      <c r="J107" s="13">
        <v>-9252.609467858314</v>
      </c>
      <c r="K107"/>
      <c r="L107"/>
      <c r="M107"/>
      <c r="N107"/>
      <c r="O107"/>
      <c r="P107" s="10"/>
      <c r="S107" s="25" t="s">
        <v>263</v>
      </c>
      <c r="T107" s="25">
        <v>4057126</v>
      </c>
    </row>
    <row r="108" spans="3:20" ht="11.25" customHeight="1" x14ac:dyDescent="0.2">
      <c r="C108" s="39">
        <v>4995</v>
      </c>
      <c r="D108" s="3" t="s">
        <v>172</v>
      </c>
      <c r="E108"/>
      <c r="F108" s="13">
        <v>-94143.530539683634</v>
      </c>
      <c r="G108" s="56">
        <v>-90308.034485711149</v>
      </c>
      <c r="H108" s="13">
        <v>17332.690240598396</v>
      </c>
      <c r="I108" s="13">
        <v>15435.548913485029</v>
      </c>
      <c r="J108" s="13">
        <v>44720.945761315183</v>
      </c>
      <c r="K108"/>
      <c r="L108"/>
      <c r="M108"/>
      <c r="N108"/>
      <c r="O108"/>
      <c r="P108" s="10"/>
      <c r="S108" s="25" t="s">
        <v>34</v>
      </c>
      <c r="T108" s="25">
        <v>4004320</v>
      </c>
    </row>
    <row r="109" spans="3:20" ht="6.75" customHeight="1" x14ac:dyDescent="0.2">
      <c r="D109" s="10"/>
      <c r="E109" s="10"/>
      <c r="F109" s="124"/>
      <c r="G109" s="125"/>
      <c r="H109" s="124"/>
      <c r="I109" s="124"/>
      <c r="J109" s="124"/>
      <c r="K109"/>
      <c r="L109"/>
      <c r="M109"/>
      <c r="N109"/>
      <c r="O109"/>
      <c r="P109" s="10"/>
      <c r="S109" s="25" t="s">
        <v>35</v>
      </c>
      <c r="T109" s="25">
        <v>4121470</v>
      </c>
    </row>
    <row r="110" spans="3:20" ht="11.25" customHeight="1" x14ac:dyDescent="0.2">
      <c r="D110" s="79" t="s">
        <v>327</v>
      </c>
      <c r="E110" s="88"/>
      <c r="F110" s="91"/>
      <c r="G110" s="91"/>
      <c r="H110" s="91"/>
      <c r="I110" s="91"/>
      <c r="J110" s="91"/>
      <c r="K110"/>
      <c r="L110"/>
      <c r="M110"/>
      <c r="N110"/>
      <c r="O110"/>
      <c r="P110" s="10"/>
      <c r="S110" s="25" t="s">
        <v>291</v>
      </c>
      <c r="T110" s="25">
        <v>4056998</v>
      </c>
    </row>
    <row r="111" spans="3:20" ht="11.25" customHeight="1" x14ac:dyDescent="0.2">
      <c r="C111" s="39">
        <v>281</v>
      </c>
      <c r="D111" s="3" t="s">
        <v>166</v>
      </c>
      <c r="E111"/>
      <c r="F111" s="14">
        <v>2.4953822108553601</v>
      </c>
      <c r="G111" s="55">
        <v>2.4795103457970802</v>
      </c>
      <c r="H111" s="14">
        <v>3.5187133516837101</v>
      </c>
      <c r="I111" s="14">
        <v>2.5718392600462501</v>
      </c>
      <c r="J111" s="14">
        <v>2.3642152381552801</v>
      </c>
      <c r="K111"/>
      <c r="L111"/>
      <c r="M111"/>
      <c r="N111"/>
      <c r="O111"/>
      <c r="P111" s="10"/>
      <c r="S111" s="25" t="s">
        <v>292</v>
      </c>
      <c r="T111" s="25">
        <v>4062444</v>
      </c>
    </row>
    <row r="112" spans="3:20" ht="11.25" customHeight="1" x14ac:dyDescent="0.2">
      <c r="C112" s="39">
        <v>284</v>
      </c>
      <c r="D112" s="3" t="s">
        <v>167</v>
      </c>
      <c r="E112"/>
      <c r="F112" s="14">
        <v>6.8341561884378699</v>
      </c>
      <c r="G112" s="55">
        <v>6.6497112593878098</v>
      </c>
      <c r="H112" s="14">
        <v>9.8139353112228296</v>
      </c>
      <c r="I112" s="14">
        <v>7.2913344531144801</v>
      </c>
      <c r="J112" s="14">
        <v>6.6473155923866099</v>
      </c>
      <c r="K112"/>
      <c r="L112"/>
      <c r="M112"/>
      <c r="N112"/>
      <c r="O112"/>
      <c r="P112" s="10"/>
      <c r="S112" s="25" t="s">
        <v>36</v>
      </c>
      <c r="T112" s="25">
        <v>4057103</v>
      </c>
    </row>
    <row r="113" spans="2:20" ht="11.25" customHeight="1" x14ac:dyDescent="0.2">
      <c r="C113" s="39">
        <v>18791</v>
      </c>
      <c r="D113" s="76" t="s">
        <v>173</v>
      </c>
      <c r="E113" s="61"/>
      <c r="F113" s="100">
        <v>3.0635801913919898</v>
      </c>
      <c r="G113" s="101">
        <v>3.0366380547152301</v>
      </c>
      <c r="H113" s="100">
        <v>4.3161862811930103</v>
      </c>
      <c r="I113" s="100">
        <v>3.1520380401480401</v>
      </c>
      <c r="J113" s="100">
        <v>2.8770538968096702</v>
      </c>
      <c r="K113" s="61"/>
      <c r="L113" s="62"/>
      <c r="M113" s="61"/>
      <c r="N113" s="102"/>
      <c r="O113" s="61"/>
      <c r="P113" s="10"/>
      <c r="S113" s="25" t="s">
        <v>37</v>
      </c>
      <c r="T113" s="25">
        <v>4057079</v>
      </c>
    </row>
    <row r="114" spans="2:20" ht="11.25" customHeight="1" x14ac:dyDescent="0.2">
      <c r="B114" s="1">
        <f>COUNT(C:C)-72</f>
        <v>1</v>
      </c>
      <c r="J114" s="3"/>
      <c r="K114" s="3"/>
      <c r="L114" s="3"/>
      <c r="M114" s="3"/>
      <c r="N114" s="3"/>
      <c r="O114"/>
      <c r="P114" s="10"/>
      <c r="S114" s="25" t="s">
        <v>293</v>
      </c>
      <c r="T114" s="25">
        <v>4004192</v>
      </c>
    </row>
    <row r="115" spans="2:20" x14ac:dyDescent="0.2">
      <c r="B115" s="8" t="str">
        <f>_xll.SNL.Clients.Office.Excel.Functions.SNLQuery("PendingCases",D118:O118)</f>
        <v>SNLQuery</v>
      </c>
      <c r="E115"/>
      <c r="F115"/>
      <c r="H115"/>
      <c r="I115"/>
      <c r="J115"/>
      <c r="K115"/>
      <c r="L115"/>
      <c r="M115"/>
      <c r="N115"/>
      <c r="O115"/>
      <c r="P115" s="10"/>
      <c r="S115" s="25" t="s">
        <v>400</v>
      </c>
      <c r="T115" s="25">
        <v>4430002</v>
      </c>
    </row>
    <row r="116" spans="2:20" hidden="1" outlineLevel="1" x14ac:dyDescent="0.2">
      <c r="D116" s="106" t="s">
        <v>253</v>
      </c>
      <c r="E116" s="107"/>
      <c r="F116" s="107"/>
      <c r="G116" s="108"/>
      <c r="H116" s="107"/>
      <c r="I116" s="107"/>
      <c r="J116" s="109" t="s">
        <v>260</v>
      </c>
      <c r="K116" s="110"/>
      <c r="L116" s="110"/>
      <c r="M116" s="110"/>
      <c r="N116" s="110"/>
      <c r="O116" s="110"/>
      <c r="P116" s="10"/>
      <c r="S116" s="25" t="s">
        <v>38</v>
      </c>
      <c r="T116" s="25">
        <v>4056943</v>
      </c>
    </row>
    <row r="117" spans="2:20" s="37" customFormat="1" ht="33.75" hidden="1" outlineLevel="1" x14ac:dyDescent="0.2">
      <c r="B117" s="49" t="s">
        <v>237</v>
      </c>
      <c r="C117" s="49" t="s">
        <v>238</v>
      </c>
      <c r="D117" s="103" t="s">
        <v>239</v>
      </c>
      <c r="E117" s="103" t="s">
        <v>240</v>
      </c>
      <c r="F117" s="103" t="s">
        <v>241</v>
      </c>
      <c r="G117" s="103" t="s">
        <v>242</v>
      </c>
      <c r="H117" s="104" t="s">
        <v>243</v>
      </c>
      <c r="I117" s="105" t="s">
        <v>244</v>
      </c>
      <c r="J117" s="105" t="s">
        <v>254</v>
      </c>
      <c r="K117" s="105" t="s">
        <v>255</v>
      </c>
      <c r="L117" s="105" t="s">
        <v>256</v>
      </c>
      <c r="M117" s="105" t="s">
        <v>257</v>
      </c>
      <c r="N117" s="105" t="s">
        <v>258</v>
      </c>
      <c r="O117" s="105" t="s">
        <v>259</v>
      </c>
      <c r="P117" s="45"/>
      <c r="Q117" s="45"/>
      <c r="S117" s="38" t="s">
        <v>39</v>
      </c>
      <c r="T117" s="38">
        <v>4056994</v>
      </c>
    </row>
    <row r="118" spans="2:20" hidden="1" outlineLevel="1" x14ac:dyDescent="0.2">
      <c r="D118" s="33">
        <v>238539</v>
      </c>
      <c r="E118" s="33">
        <v>238108</v>
      </c>
      <c r="F118" s="36">
        <v>238112</v>
      </c>
      <c r="G118" s="126">
        <f>HYPERLINK("http://www.snl.com/interactivex/RateCaseProfile.aspx?ID="&amp;C118,B118)</f>
        <v>0</v>
      </c>
      <c r="H118" s="111">
        <v>238116</v>
      </c>
      <c r="I118" s="112">
        <v>238118</v>
      </c>
      <c r="J118" s="112">
        <v>238121</v>
      </c>
      <c r="K118" s="112">
        <v>238122</v>
      </c>
      <c r="L118" s="112">
        <v>238124</v>
      </c>
      <c r="M118" s="112">
        <v>238123</v>
      </c>
      <c r="N118" s="112">
        <v>238125</v>
      </c>
      <c r="O118" s="112">
        <v>238127</v>
      </c>
      <c r="P118" s="10"/>
      <c r="S118" s="25" t="s">
        <v>277</v>
      </c>
      <c r="T118" s="25">
        <v>4072693</v>
      </c>
    </row>
    <row r="119" spans="2:20" collapsed="1" x14ac:dyDescent="0.2">
      <c r="D119" s="106"/>
      <c r="E119" s="107"/>
      <c r="F119" s="107"/>
      <c r="G119" s="108"/>
      <c r="H119" s="107"/>
      <c r="I119" s="107"/>
      <c r="J119" s="109"/>
      <c r="K119" s="110"/>
      <c r="L119" s="110"/>
      <c r="M119" s="110"/>
      <c r="N119" s="110"/>
      <c r="O119" s="110"/>
      <c r="P119" s="10"/>
      <c r="S119" s="25" t="s">
        <v>344</v>
      </c>
      <c r="T119" s="25">
        <v>13585952</v>
      </c>
    </row>
    <row r="120" spans="2:20" x14ac:dyDescent="0.2">
      <c r="B120" s="49"/>
      <c r="C120" s="49"/>
      <c r="D120" s="103"/>
      <c r="E120" s="103"/>
      <c r="F120" s="103"/>
      <c r="G120" s="103"/>
      <c r="H120" s="104"/>
      <c r="I120" s="105"/>
      <c r="J120" s="105"/>
      <c r="K120" s="105"/>
      <c r="L120" s="105"/>
      <c r="M120" s="105"/>
      <c r="N120" s="105"/>
      <c r="O120" s="105"/>
      <c r="P120" s="10"/>
      <c r="S120" s="25" t="s">
        <v>345</v>
      </c>
      <c r="T120" s="25">
        <v>4990825</v>
      </c>
    </row>
    <row r="121" spans="2:20" x14ac:dyDescent="0.2">
      <c r="B121" s="119" t="s">
        <v>438</v>
      </c>
      <c r="C121" s="120">
        <v>3909</v>
      </c>
      <c r="D121" s="32" t="s">
        <v>377</v>
      </c>
      <c r="E121" s="32" t="s">
        <v>399</v>
      </c>
      <c r="F121" s="121" t="s">
        <v>378</v>
      </c>
      <c r="G121" s="126"/>
      <c r="H121" s="32" t="s">
        <v>247</v>
      </c>
      <c r="I121" s="35">
        <v>44501</v>
      </c>
      <c r="J121" s="13">
        <v>108314.136</v>
      </c>
      <c r="K121" s="14">
        <v>17.579999999999998</v>
      </c>
      <c r="L121" s="14">
        <v>7.51</v>
      </c>
      <c r="M121" s="14">
        <v>10.25</v>
      </c>
      <c r="N121" s="14">
        <v>53.81</v>
      </c>
      <c r="O121" s="13">
        <v>2113031.861</v>
      </c>
      <c r="P121" s="10"/>
      <c r="S121" s="25" t="s">
        <v>346</v>
      </c>
      <c r="T121" s="25">
        <v>4056995</v>
      </c>
    </row>
    <row r="122" spans="2:20" x14ac:dyDescent="0.2">
      <c r="P122" s="10"/>
      <c r="S122" s="25" t="s">
        <v>40</v>
      </c>
      <c r="T122" s="25">
        <v>4007889</v>
      </c>
    </row>
    <row r="123" spans="2:20" x14ac:dyDescent="0.2">
      <c r="P123" s="10"/>
      <c r="S123" s="25" t="s">
        <v>41</v>
      </c>
      <c r="T123" s="25">
        <v>4112564</v>
      </c>
    </row>
    <row r="124" spans="2:20" x14ac:dyDescent="0.2">
      <c r="P124" s="10"/>
      <c r="S124" s="25" t="s">
        <v>347</v>
      </c>
      <c r="T124" s="25">
        <v>4008616</v>
      </c>
    </row>
    <row r="125" spans="2:20" x14ac:dyDescent="0.2">
      <c r="P125" s="10"/>
      <c r="S125" s="25" t="s">
        <v>348</v>
      </c>
      <c r="T125" s="25">
        <v>4057085</v>
      </c>
    </row>
    <row r="126" spans="2:20" x14ac:dyDescent="0.2">
      <c r="P126" s="10"/>
      <c r="S126" s="25" t="s">
        <v>42</v>
      </c>
      <c r="T126" s="25">
        <v>4199135</v>
      </c>
    </row>
    <row r="127" spans="2:20" x14ac:dyDescent="0.2">
      <c r="P127" s="10"/>
      <c r="S127" s="25" t="s">
        <v>349</v>
      </c>
      <c r="T127" s="25">
        <v>4057066</v>
      </c>
    </row>
    <row r="128" spans="2:20" x14ac:dyDescent="0.2">
      <c r="P128" s="10"/>
      <c r="S128" s="25" t="s">
        <v>350</v>
      </c>
      <c r="T128" s="25">
        <v>4072456</v>
      </c>
    </row>
    <row r="129" spans="16:20" x14ac:dyDescent="0.2">
      <c r="P129" s="10"/>
      <c r="S129" s="25" t="s">
        <v>351</v>
      </c>
      <c r="T129" s="25">
        <v>8603803</v>
      </c>
    </row>
    <row r="130" spans="16:20" x14ac:dyDescent="0.2">
      <c r="P130" s="10"/>
      <c r="S130" s="25" t="s">
        <v>294</v>
      </c>
      <c r="T130" s="25">
        <v>4057052</v>
      </c>
    </row>
    <row r="131" spans="16:20" x14ac:dyDescent="0.2">
      <c r="P131" s="10"/>
      <c r="S131" s="25" t="s">
        <v>43</v>
      </c>
      <c r="T131" s="25">
        <v>4057056</v>
      </c>
    </row>
    <row r="132" spans="16:20" x14ac:dyDescent="0.2">
      <c r="P132" s="10"/>
      <c r="S132" s="25" t="s">
        <v>295</v>
      </c>
      <c r="T132" s="25">
        <v>4211343</v>
      </c>
    </row>
    <row r="133" spans="16:20" x14ac:dyDescent="0.2">
      <c r="P133" s="10"/>
      <c r="S133" s="25" t="s">
        <v>44</v>
      </c>
      <c r="T133" s="25">
        <v>4056944</v>
      </c>
    </row>
    <row r="134" spans="16:20" x14ac:dyDescent="0.2">
      <c r="P134" s="10"/>
      <c r="S134" s="25" t="s">
        <v>264</v>
      </c>
      <c r="T134" s="25">
        <v>4346021</v>
      </c>
    </row>
    <row r="135" spans="16:20" x14ac:dyDescent="0.2">
      <c r="P135" s="10"/>
      <c r="S135" s="25" t="s">
        <v>45</v>
      </c>
      <c r="T135" s="25">
        <v>4056997</v>
      </c>
    </row>
    <row r="136" spans="16:20" x14ac:dyDescent="0.2">
      <c r="P136" s="10"/>
      <c r="S136" s="25" t="s">
        <v>278</v>
      </c>
      <c r="T136" s="25">
        <v>4082871</v>
      </c>
    </row>
    <row r="137" spans="16:20" x14ac:dyDescent="0.2">
      <c r="P137" s="10"/>
      <c r="S137" s="25" t="s">
        <v>221</v>
      </c>
      <c r="T137" s="25">
        <v>4103468</v>
      </c>
    </row>
    <row r="138" spans="16:20" x14ac:dyDescent="0.2">
      <c r="P138" s="10"/>
      <c r="S138" s="25" t="s">
        <v>222</v>
      </c>
      <c r="T138" s="25">
        <v>4095656</v>
      </c>
    </row>
    <row r="139" spans="16:20" x14ac:dyDescent="0.2">
      <c r="P139" s="10"/>
      <c r="S139" s="25" t="s">
        <v>223</v>
      </c>
      <c r="T139" s="25">
        <v>4100140</v>
      </c>
    </row>
    <row r="140" spans="16:20" x14ac:dyDescent="0.2">
      <c r="P140" s="10"/>
      <c r="S140" s="25" t="s">
        <v>46</v>
      </c>
      <c r="T140" s="25">
        <v>4004152</v>
      </c>
    </row>
    <row r="141" spans="16:20" x14ac:dyDescent="0.2">
      <c r="P141" s="10"/>
      <c r="S141" s="25" t="s">
        <v>47</v>
      </c>
      <c r="T141" s="25">
        <v>4057000</v>
      </c>
    </row>
    <row r="142" spans="16:20" x14ac:dyDescent="0.2">
      <c r="P142" s="10"/>
      <c r="S142" s="25" t="s">
        <v>48</v>
      </c>
      <c r="T142" s="25">
        <v>4057001</v>
      </c>
    </row>
    <row r="143" spans="16:20" x14ac:dyDescent="0.2">
      <c r="P143" s="10"/>
      <c r="S143" s="25" t="s">
        <v>49</v>
      </c>
      <c r="T143" s="25">
        <v>1031123</v>
      </c>
    </row>
    <row r="144" spans="16:20" x14ac:dyDescent="0.2">
      <c r="P144" s="10"/>
      <c r="S144" s="25" t="s">
        <v>50</v>
      </c>
      <c r="T144" s="25">
        <v>4056949</v>
      </c>
    </row>
    <row r="145" spans="16:20" x14ac:dyDescent="0.2">
      <c r="P145" s="10"/>
      <c r="S145" s="25" t="s">
        <v>352</v>
      </c>
      <c r="T145" s="25">
        <v>4057002</v>
      </c>
    </row>
    <row r="146" spans="16:20" x14ac:dyDescent="0.2">
      <c r="P146" s="10"/>
      <c r="S146" s="25" t="s">
        <v>51</v>
      </c>
      <c r="T146" s="25">
        <v>4057003</v>
      </c>
    </row>
    <row r="147" spans="16:20" x14ac:dyDescent="0.2">
      <c r="P147" s="10"/>
      <c r="S147" s="25" t="s">
        <v>279</v>
      </c>
      <c r="T147" s="25">
        <v>4215345</v>
      </c>
    </row>
    <row r="148" spans="16:20" x14ac:dyDescent="0.2">
      <c r="P148" s="10"/>
      <c r="S148" s="25" t="s">
        <v>296</v>
      </c>
      <c r="T148" s="25">
        <v>4057067</v>
      </c>
    </row>
    <row r="149" spans="16:20" x14ac:dyDescent="0.2">
      <c r="P149" s="10"/>
      <c r="S149" s="25" t="s">
        <v>52</v>
      </c>
      <c r="T149" s="25">
        <v>4057087</v>
      </c>
    </row>
    <row r="150" spans="16:20" x14ac:dyDescent="0.2">
      <c r="P150" s="10"/>
      <c r="S150" s="25" t="s">
        <v>53</v>
      </c>
      <c r="T150" s="25">
        <v>4010657</v>
      </c>
    </row>
    <row r="151" spans="16:20" x14ac:dyDescent="0.2">
      <c r="P151" s="10"/>
      <c r="S151" s="25" t="s">
        <v>54</v>
      </c>
      <c r="T151" s="25">
        <v>4099990</v>
      </c>
    </row>
    <row r="152" spans="16:20" x14ac:dyDescent="0.2">
      <c r="P152" s="10"/>
      <c r="S152" s="25" t="s">
        <v>353</v>
      </c>
      <c r="T152" s="25">
        <v>4092673</v>
      </c>
    </row>
    <row r="153" spans="16:20" x14ac:dyDescent="0.2">
      <c r="P153" s="10"/>
      <c r="S153" s="25" t="s">
        <v>55</v>
      </c>
      <c r="T153" s="25">
        <v>4057004</v>
      </c>
    </row>
    <row r="154" spans="16:20" x14ac:dyDescent="0.2">
      <c r="P154" s="10"/>
      <c r="S154" s="25" t="s">
        <v>297</v>
      </c>
      <c r="T154" s="25">
        <v>4302830</v>
      </c>
    </row>
    <row r="155" spans="16:20" x14ac:dyDescent="0.2">
      <c r="P155" s="10"/>
      <c r="S155" s="25" t="s">
        <v>56</v>
      </c>
      <c r="T155" s="25">
        <v>4057006</v>
      </c>
    </row>
    <row r="156" spans="16:20" x14ac:dyDescent="0.2">
      <c r="P156" s="10"/>
      <c r="S156" s="25" t="s">
        <v>224</v>
      </c>
      <c r="T156" s="25">
        <v>4042397</v>
      </c>
    </row>
    <row r="157" spans="16:20" x14ac:dyDescent="0.2">
      <c r="P157" s="10"/>
      <c r="S157" s="25" t="s">
        <v>225</v>
      </c>
      <c r="T157" s="25">
        <v>4057048</v>
      </c>
    </row>
    <row r="158" spans="16:20" x14ac:dyDescent="0.2">
      <c r="P158" s="10"/>
      <c r="S158" s="25" t="s">
        <v>226</v>
      </c>
      <c r="T158" s="25">
        <v>4057090</v>
      </c>
    </row>
    <row r="159" spans="16:20" x14ac:dyDescent="0.2">
      <c r="P159" s="10"/>
      <c r="S159" s="25" t="s">
        <v>433</v>
      </c>
      <c r="T159" s="25">
        <v>4824125</v>
      </c>
    </row>
    <row r="160" spans="16:20" x14ac:dyDescent="0.2">
      <c r="P160" s="10"/>
      <c r="S160" s="25" t="s">
        <v>57</v>
      </c>
      <c r="T160" s="25">
        <v>4008754</v>
      </c>
    </row>
    <row r="161" spans="16:20" x14ac:dyDescent="0.2">
      <c r="P161" s="10"/>
      <c r="S161" s="25" t="s">
        <v>354</v>
      </c>
      <c r="T161" s="25">
        <v>4100090</v>
      </c>
    </row>
    <row r="162" spans="16:20" x14ac:dyDescent="0.2">
      <c r="P162" s="10"/>
      <c r="S162" s="25" t="s">
        <v>412</v>
      </c>
      <c r="T162" s="25">
        <v>4010692</v>
      </c>
    </row>
    <row r="163" spans="16:20" x14ac:dyDescent="0.2">
      <c r="P163" s="10"/>
      <c r="S163" s="25" t="s">
        <v>58</v>
      </c>
      <c r="T163" s="25">
        <v>4057009</v>
      </c>
    </row>
    <row r="164" spans="16:20" x14ac:dyDescent="0.2">
      <c r="P164" s="10"/>
      <c r="S164" s="25" t="s">
        <v>59</v>
      </c>
      <c r="T164" s="25">
        <v>4072883</v>
      </c>
    </row>
    <row r="165" spans="16:20" x14ac:dyDescent="0.2">
      <c r="P165" s="10"/>
      <c r="S165" s="25" t="s">
        <v>356</v>
      </c>
      <c r="T165" s="25">
        <v>4122218</v>
      </c>
    </row>
    <row r="166" spans="16:20" x14ac:dyDescent="0.2">
      <c r="P166" s="10"/>
      <c r="S166" s="25" t="s">
        <v>60</v>
      </c>
      <c r="T166" s="25">
        <v>4057091</v>
      </c>
    </row>
    <row r="167" spans="16:20" x14ac:dyDescent="0.2">
      <c r="P167" s="10"/>
      <c r="S167" s="25" t="s">
        <v>61</v>
      </c>
      <c r="T167" s="25">
        <v>4081927</v>
      </c>
    </row>
    <row r="168" spans="16:20" x14ac:dyDescent="0.2">
      <c r="P168" s="10"/>
      <c r="S168" s="25" t="s">
        <v>357</v>
      </c>
      <c r="T168" s="25">
        <v>4604463</v>
      </c>
    </row>
    <row r="169" spans="16:20" x14ac:dyDescent="0.2">
      <c r="P169" s="10"/>
      <c r="S169" s="25" t="s">
        <v>358</v>
      </c>
      <c r="T169" s="25">
        <v>4140737</v>
      </c>
    </row>
    <row r="170" spans="16:20" x14ac:dyDescent="0.2">
      <c r="P170" s="10"/>
      <c r="S170" s="25" t="s">
        <v>62</v>
      </c>
      <c r="T170" s="25">
        <v>4057010</v>
      </c>
    </row>
    <row r="171" spans="16:20" x14ac:dyDescent="0.2">
      <c r="P171" s="10"/>
      <c r="S171" s="25" t="s">
        <v>227</v>
      </c>
      <c r="T171" s="25">
        <v>4057011</v>
      </c>
    </row>
    <row r="172" spans="16:20" x14ac:dyDescent="0.2">
      <c r="P172" s="10"/>
      <c r="S172" s="25" t="s">
        <v>359</v>
      </c>
      <c r="T172" s="25">
        <v>4120398</v>
      </c>
    </row>
    <row r="173" spans="16:20" x14ac:dyDescent="0.2">
      <c r="P173" s="10"/>
      <c r="S173" s="25" t="s">
        <v>63</v>
      </c>
      <c r="T173" s="25">
        <v>4010821</v>
      </c>
    </row>
    <row r="174" spans="16:20" x14ac:dyDescent="0.2">
      <c r="P174" s="10"/>
      <c r="S174" s="25" t="s">
        <v>434</v>
      </c>
      <c r="T174" s="25">
        <v>4560041</v>
      </c>
    </row>
    <row r="175" spans="16:20" x14ac:dyDescent="0.2">
      <c r="P175" s="10"/>
      <c r="S175" s="25" t="s">
        <v>64</v>
      </c>
      <c r="T175" s="25">
        <v>4061726</v>
      </c>
    </row>
    <row r="176" spans="16:20" x14ac:dyDescent="0.2">
      <c r="P176" s="10"/>
      <c r="S176" s="25" t="s">
        <v>65</v>
      </c>
      <c r="T176" s="25">
        <v>4061755</v>
      </c>
    </row>
    <row r="177" spans="16:20" x14ac:dyDescent="0.2">
      <c r="P177" s="10"/>
      <c r="S177" s="25" t="s">
        <v>66</v>
      </c>
      <c r="T177" s="25">
        <v>4057128</v>
      </c>
    </row>
    <row r="178" spans="16:20" x14ac:dyDescent="0.2">
      <c r="P178" s="10"/>
      <c r="S178" s="25" t="s">
        <v>228</v>
      </c>
      <c r="T178" s="25">
        <v>4004389</v>
      </c>
    </row>
    <row r="179" spans="16:20" x14ac:dyDescent="0.2">
      <c r="P179" s="10"/>
      <c r="S179" s="25" t="s">
        <v>229</v>
      </c>
      <c r="T179" s="25">
        <v>4099655</v>
      </c>
    </row>
    <row r="180" spans="16:20" x14ac:dyDescent="0.2">
      <c r="P180" s="10"/>
      <c r="S180" s="25" t="s">
        <v>298</v>
      </c>
      <c r="T180" s="25">
        <v>4550347</v>
      </c>
    </row>
    <row r="181" spans="16:20" x14ac:dyDescent="0.2">
      <c r="P181" s="10"/>
      <c r="S181" s="25" t="s">
        <v>413</v>
      </c>
      <c r="T181" s="25">
        <v>4060103</v>
      </c>
    </row>
    <row r="182" spans="16:20" x14ac:dyDescent="0.2">
      <c r="P182" s="10"/>
      <c r="S182" s="25" t="s">
        <v>230</v>
      </c>
      <c r="T182" s="25">
        <v>3010401</v>
      </c>
    </row>
    <row r="183" spans="16:20" x14ac:dyDescent="0.2">
      <c r="P183" s="10"/>
      <c r="S183" s="25" t="s">
        <v>67</v>
      </c>
      <c r="T183" s="25">
        <v>4057051</v>
      </c>
    </row>
    <row r="184" spans="16:20" x14ac:dyDescent="0.2">
      <c r="P184" s="10"/>
      <c r="S184" s="25" t="s">
        <v>68</v>
      </c>
      <c r="T184" s="25">
        <v>4057130</v>
      </c>
    </row>
    <row r="185" spans="16:20" x14ac:dyDescent="0.2">
      <c r="P185" s="10"/>
      <c r="S185" s="25" t="s">
        <v>414</v>
      </c>
      <c r="T185" s="25">
        <v>4057754</v>
      </c>
    </row>
    <row r="186" spans="16:20" x14ac:dyDescent="0.2">
      <c r="P186" s="10"/>
      <c r="S186" s="25" t="s">
        <v>414</v>
      </c>
      <c r="T186" s="25">
        <v>4061925</v>
      </c>
    </row>
    <row r="187" spans="16:20" x14ac:dyDescent="0.2">
      <c r="P187" s="10"/>
      <c r="S187" s="25" t="s">
        <v>360</v>
      </c>
      <c r="T187" s="25">
        <v>4156778</v>
      </c>
    </row>
    <row r="188" spans="16:20" x14ac:dyDescent="0.2">
      <c r="P188" s="10"/>
      <c r="S188" s="25" t="s">
        <v>69</v>
      </c>
      <c r="T188" s="25">
        <v>10344596</v>
      </c>
    </row>
    <row r="189" spans="16:20" x14ac:dyDescent="0.2">
      <c r="P189" s="10"/>
      <c r="S189" s="25" t="s">
        <v>361</v>
      </c>
      <c r="T189" s="25">
        <v>4057132</v>
      </c>
    </row>
    <row r="190" spans="16:20" x14ac:dyDescent="0.2">
      <c r="P190" s="10"/>
      <c r="S190" s="25" t="s">
        <v>70</v>
      </c>
      <c r="T190" s="25">
        <v>4057053</v>
      </c>
    </row>
    <row r="191" spans="16:20" x14ac:dyDescent="0.2">
      <c r="P191" s="10"/>
      <c r="S191" s="25" t="s">
        <v>415</v>
      </c>
      <c r="T191" s="25">
        <v>4061963</v>
      </c>
    </row>
    <row r="192" spans="16:20" x14ac:dyDescent="0.2">
      <c r="P192" s="10"/>
      <c r="S192" s="25" t="s">
        <v>71</v>
      </c>
      <c r="T192" s="25">
        <v>4057436</v>
      </c>
    </row>
    <row r="193" spans="16:20" x14ac:dyDescent="0.2">
      <c r="P193" s="10"/>
      <c r="S193" s="25" t="s">
        <v>72</v>
      </c>
      <c r="T193" s="25">
        <v>4008369</v>
      </c>
    </row>
    <row r="194" spans="16:20" x14ac:dyDescent="0.2">
      <c r="P194" s="10"/>
      <c r="S194" s="25" t="s">
        <v>362</v>
      </c>
      <c r="T194" s="25">
        <v>4153733</v>
      </c>
    </row>
    <row r="195" spans="16:20" x14ac:dyDescent="0.2">
      <c r="P195" s="10"/>
      <c r="S195" s="25" t="s">
        <v>73</v>
      </c>
      <c r="T195" s="25">
        <v>4057055</v>
      </c>
    </row>
    <row r="196" spans="16:20" x14ac:dyDescent="0.2">
      <c r="P196" s="10"/>
      <c r="S196" s="25" t="s">
        <v>74</v>
      </c>
      <c r="T196" s="25">
        <v>4014480</v>
      </c>
    </row>
    <row r="197" spans="16:20" x14ac:dyDescent="0.2">
      <c r="P197" s="10"/>
      <c r="S197" s="25" t="s">
        <v>75</v>
      </c>
      <c r="T197" s="25">
        <v>4057015</v>
      </c>
    </row>
    <row r="198" spans="16:20" x14ac:dyDescent="0.2">
      <c r="P198" s="10"/>
      <c r="S198" s="25" t="s">
        <v>76</v>
      </c>
      <c r="T198" s="25">
        <v>4057016</v>
      </c>
    </row>
    <row r="199" spans="16:20" x14ac:dyDescent="0.2">
      <c r="P199" s="10"/>
      <c r="S199" s="25" t="s">
        <v>77</v>
      </c>
      <c r="T199" s="25">
        <v>4080589</v>
      </c>
    </row>
    <row r="200" spans="16:20" x14ac:dyDescent="0.2">
      <c r="P200" s="10"/>
      <c r="S200" s="25" t="s">
        <v>283</v>
      </c>
      <c r="T200" s="25">
        <v>4427129</v>
      </c>
    </row>
    <row r="201" spans="16:20" x14ac:dyDescent="0.2">
      <c r="P201" s="10"/>
      <c r="S201" s="25" t="s">
        <v>78</v>
      </c>
      <c r="T201" s="25">
        <v>4057093</v>
      </c>
    </row>
    <row r="202" spans="16:20" x14ac:dyDescent="0.2">
      <c r="P202" s="10"/>
      <c r="S202" s="25" t="s">
        <v>231</v>
      </c>
      <c r="T202" s="25">
        <v>4087066</v>
      </c>
    </row>
    <row r="203" spans="16:20" x14ac:dyDescent="0.2">
      <c r="P203" s="10"/>
      <c r="S203" s="25" t="s">
        <v>79</v>
      </c>
      <c r="T203" s="25">
        <v>4057017</v>
      </c>
    </row>
    <row r="204" spans="16:20" x14ac:dyDescent="0.2">
      <c r="P204" s="10"/>
      <c r="S204" s="25" t="s">
        <v>80</v>
      </c>
      <c r="T204" s="25">
        <v>4004218</v>
      </c>
    </row>
    <row r="205" spans="16:20" x14ac:dyDescent="0.2">
      <c r="P205" s="10"/>
      <c r="S205" s="25" t="s">
        <v>81</v>
      </c>
      <c r="T205" s="25">
        <v>4001587</v>
      </c>
    </row>
    <row r="206" spans="16:20" x14ac:dyDescent="0.2">
      <c r="P206" s="10"/>
      <c r="S206" s="25" t="s">
        <v>416</v>
      </c>
      <c r="T206" s="25">
        <v>4062222</v>
      </c>
    </row>
    <row r="207" spans="16:20" x14ac:dyDescent="0.2">
      <c r="P207" s="10"/>
      <c r="S207" s="25" t="s">
        <v>82</v>
      </c>
      <c r="T207" s="25">
        <v>4057018</v>
      </c>
    </row>
    <row r="208" spans="16:20" x14ac:dyDescent="0.2">
      <c r="P208" s="10"/>
      <c r="S208" s="25" t="s">
        <v>232</v>
      </c>
      <c r="T208" s="25">
        <v>4018463</v>
      </c>
    </row>
    <row r="209" spans="16:20" x14ac:dyDescent="0.2">
      <c r="P209" s="10"/>
      <c r="S209" s="25" t="s">
        <v>299</v>
      </c>
      <c r="T209" s="25">
        <v>4078763</v>
      </c>
    </row>
    <row r="210" spans="16:20" x14ac:dyDescent="0.2">
      <c r="P210" s="10"/>
      <c r="S210" s="25" t="s">
        <v>83</v>
      </c>
      <c r="T210" s="25">
        <v>4057057</v>
      </c>
    </row>
    <row r="211" spans="16:20" x14ac:dyDescent="0.2">
      <c r="P211" s="10"/>
      <c r="S211" s="25" t="s">
        <v>84</v>
      </c>
      <c r="T211" s="25">
        <v>4057136</v>
      </c>
    </row>
    <row r="212" spans="16:20" x14ac:dyDescent="0.2">
      <c r="P212" s="10"/>
      <c r="S212" s="25" t="s">
        <v>85</v>
      </c>
      <c r="T212" s="25">
        <v>4056951</v>
      </c>
    </row>
    <row r="213" spans="16:20" x14ac:dyDescent="0.2">
      <c r="P213" s="10"/>
      <c r="S213" s="25" t="s">
        <v>86</v>
      </c>
      <c r="T213" s="25">
        <v>4006880</v>
      </c>
    </row>
    <row r="214" spans="16:20" x14ac:dyDescent="0.2">
      <c r="P214" s="10"/>
      <c r="S214" s="25" t="s">
        <v>87</v>
      </c>
      <c r="T214" s="25">
        <v>4057019</v>
      </c>
    </row>
    <row r="215" spans="16:20" x14ac:dyDescent="0.2">
      <c r="P215" s="10"/>
      <c r="S215" s="25" t="s">
        <v>88</v>
      </c>
      <c r="T215" s="25">
        <v>4044391</v>
      </c>
    </row>
    <row r="216" spans="16:20" x14ac:dyDescent="0.2">
      <c r="P216" s="10"/>
      <c r="S216" s="25" t="s">
        <v>89</v>
      </c>
      <c r="T216" s="25">
        <v>4057058</v>
      </c>
    </row>
    <row r="217" spans="16:20" x14ac:dyDescent="0.2">
      <c r="P217" s="10"/>
      <c r="S217" s="25" t="s">
        <v>90</v>
      </c>
      <c r="T217" s="25">
        <v>4057021</v>
      </c>
    </row>
    <row r="218" spans="16:20" x14ac:dyDescent="0.2">
      <c r="P218" s="10"/>
      <c r="S218" s="25" t="s">
        <v>91</v>
      </c>
      <c r="T218" s="25">
        <v>4057036</v>
      </c>
    </row>
    <row r="219" spans="16:20" x14ac:dyDescent="0.2">
      <c r="P219" s="10"/>
      <c r="S219" s="25" t="s">
        <v>92</v>
      </c>
      <c r="T219" s="25">
        <v>4062443</v>
      </c>
    </row>
    <row r="220" spans="16:20" x14ac:dyDescent="0.2">
      <c r="P220" s="10"/>
      <c r="S220" s="25" t="s">
        <v>93</v>
      </c>
      <c r="T220" s="25">
        <v>4057094</v>
      </c>
    </row>
    <row r="221" spans="16:20" x14ac:dyDescent="0.2">
      <c r="P221" s="10"/>
      <c r="S221" s="25" t="s">
        <v>94</v>
      </c>
      <c r="T221" s="25">
        <v>4057022</v>
      </c>
    </row>
    <row r="222" spans="16:20" x14ac:dyDescent="0.2">
      <c r="P222" s="10"/>
      <c r="S222" s="25" t="s">
        <v>95</v>
      </c>
      <c r="T222" s="25">
        <v>4073320</v>
      </c>
    </row>
    <row r="223" spans="16:20" x14ac:dyDescent="0.2">
      <c r="P223" s="10"/>
      <c r="S223" s="25" t="s">
        <v>96</v>
      </c>
      <c r="T223" s="25">
        <v>4057139</v>
      </c>
    </row>
    <row r="224" spans="16:20" x14ac:dyDescent="0.2">
      <c r="P224" s="10"/>
      <c r="S224" s="25" t="s">
        <v>97</v>
      </c>
      <c r="T224" s="25">
        <v>4057023</v>
      </c>
    </row>
    <row r="225" spans="16:20" x14ac:dyDescent="0.2">
      <c r="P225" s="10"/>
      <c r="S225" s="25" t="s">
        <v>98</v>
      </c>
      <c r="T225" s="25">
        <v>4057095</v>
      </c>
    </row>
    <row r="226" spans="16:20" x14ac:dyDescent="0.2">
      <c r="P226" s="10"/>
      <c r="S226" s="25" t="s">
        <v>99</v>
      </c>
      <c r="T226" s="25">
        <v>4050911</v>
      </c>
    </row>
    <row r="227" spans="16:20" x14ac:dyDescent="0.2">
      <c r="P227" s="10"/>
      <c r="S227" s="25" t="s">
        <v>100</v>
      </c>
      <c r="T227" s="25">
        <v>4026154</v>
      </c>
    </row>
    <row r="228" spans="16:20" x14ac:dyDescent="0.2">
      <c r="P228" s="10"/>
      <c r="S228" s="25" t="s">
        <v>101</v>
      </c>
      <c r="T228" s="25">
        <v>4062485</v>
      </c>
    </row>
    <row r="229" spans="16:20" x14ac:dyDescent="0.2">
      <c r="P229" s="10"/>
      <c r="S229" s="25" t="s">
        <v>363</v>
      </c>
      <c r="T229" s="25">
        <v>4097102</v>
      </c>
    </row>
    <row r="230" spans="16:20" x14ac:dyDescent="0.2">
      <c r="P230" s="10"/>
      <c r="S230" s="25" t="s">
        <v>417</v>
      </c>
      <c r="T230" s="25">
        <v>4400408</v>
      </c>
    </row>
    <row r="231" spans="16:20" x14ac:dyDescent="0.2">
      <c r="P231" s="10"/>
      <c r="S231" s="25" t="s">
        <v>102</v>
      </c>
      <c r="T231" s="25">
        <v>4057142</v>
      </c>
    </row>
    <row r="232" spans="16:20" x14ac:dyDescent="0.2">
      <c r="P232" s="10"/>
      <c r="S232" s="25" t="s">
        <v>418</v>
      </c>
      <c r="T232" s="25">
        <v>4057096</v>
      </c>
    </row>
    <row r="233" spans="16:20" x14ac:dyDescent="0.2">
      <c r="P233" s="10"/>
      <c r="S233" s="25" t="s">
        <v>364</v>
      </c>
      <c r="T233" s="25">
        <v>4057097</v>
      </c>
    </row>
    <row r="234" spans="16:20" x14ac:dyDescent="0.2">
      <c r="P234" s="10"/>
      <c r="S234" s="25" t="s">
        <v>435</v>
      </c>
      <c r="T234" s="25">
        <v>4057062</v>
      </c>
    </row>
    <row r="235" spans="16:20" x14ac:dyDescent="0.2">
      <c r="P235" s="10"/>
      <c r="S235" s="25" t="s">
        <v>104</v>
      </c>
      <c r="T235" s="25">
        <v>4057098</v>
      </c>
    </row>
    <row r="236" spans="16:20" x14ac:dyDescent="0.2">
      <c r="P236" s="10"/>
      <c r="S236" s="25" t="s">
        <v>365</v>
      </c>
      <c r="T236" s="25">
        <v>4161340</v>
      </c>
    </row>
    <row r="237" spans="16:20" x14ac:dyDescent="0.2">
      <c r="P237" s="10"/>
      <c r="S237" s="25" t="s">
        <v>366</v>
      </c>
      <c r="T237" s="25">
        <v>4877075</v>
      </c>
    </row>
    <row r="238" spans="16:20" x14ac:dyDescent="0.2">
      <c r="P238" s="10"/>
      <c r="S238" s="25" t="s">
        <v>105</v>
      </c>
      <c r="T238" s="25">
        <v>4063023</v>
      </c>
    </row>
    <row r="239" spans="16:20" x14ac:dyDescent="0.2">
      <c r="P239" s="10"/>
      <c r="S239" s="25" t="s">
        <v>106</v>
      </c>
      <c r="T239" s="25">
        <v>4057145</v>
      </c>
    </row>
    <row r="240" spans="16:20" x14ac:dyDescent="0.2">
      <c r="P240" s="10"/>
      <c r="S240" s="25" t="s">
        <v>284</v>
      </c>
      <c r="T240" s="25">
        <v>4009083</v>
      </c>
    </row>
    <row r="241" spans="16:20" x14ac:dyDescent="0.2">
      <c r="P241" s="10"/>
      <c r="S241" s="25" t="s">
        <v>107</v>
      </c>
      <c r="T241" s="25">
        <v>4057146</v>
      </c>
    </row>
    <row r="242" spans="16:20" x14ac:dyDescent="0.2">
      <c r="P242" s="10"/>
      <c r="S242" s="25" t="s">
        <v>300</v>
      </c>
      <c r="T242" s="25">
        <v>4057108</v>
      </c>
    </row>
    <row r="243" spans="16:20" x14ac:dyDescent="0.2">
      <c r="P243" s="10"/>
      <c r="S243" s="25" t="s">
        <v>367</v>
      </c>
      <c r="T243" s="25">
        <v>4057100</v>
      </c>
    </row>
    <row r="244" spans="16:20" x14ac:dyDescent="0.2">
      <c r="P244" s="10"/>
      <c r="S244" s="25" t="s">
        <v>108</v>
      </c>
      <c r="T244" s="25">
        <v>4073535</v>
      </c>
    </row>
    <row r="245" spans="16:20" x14ac:dyDescent="0.2">
      <c r="P245" s="10"/>
      <c r="S245" s="25" t="s">
        <v>368</v>
      </c>
      <c r="T245" s="25">
        <v>4041957</v>
      </c>
    </row>
    <row r="246" spans="16:20" x14ac:dyDescent="0.2">
      <c r="P246" s="10"/>
      <c r="S246" s="25" t="s">
        <v>301</v>
      </c>
      <c r="T246" s="25">
        <v>4884928</v>
      </c>
    </row>
    <row r="247" spans="16:20" x14ac:dyDescent="0.2">
      <c r="P247" s="10"/>
      <c r="S247" s="25" t="s">
        <v>109</v>
      </c>
      <c r="T247" s="25">
        <v>4057026</v>
      </c>
    </row>
    <row r="248" spans="16:20" x14ac:dyDescent="0.2">
      <c r="P248" s="10"/>
      <c r="S248" s="25" t="s">
        <v>110</v>
      </c>
      <c r="T248" s="25">
        <v>4057027</v>
      </c>
    </row>
    <row r="249" spans="16:20" x14ac:dyDescent="0.2">
      <c r="P249" s="10"/>
      <c r="S249" s="25" t="s">
        <v>369</v>
      </c>
      <c r="T249" s="25">
        <v>4004296</v>
      </c>
    </row>
    <row r="250" spans="16:20" x14ac:dyDescent="0.2">
      <c r="P250" s="10"/>
      <c r="S250" s="25" t="s">
        <v>302</v>
      </c>
      <c r="T250" s="25">
        <v>4002506</v>
      </c>
    </row>
    <row r="251" spans="16:20" x14ac:dyDescent="0.2">
      <c r="P251" s="10"/>
      <c r="S251" s="25" t="s">
        <v>370</v>
      </c>
      <c r="T251" s="25">
        <v>4060957</v>
      </c>
    </row>
    <row r="252" spans="16:20" x14ac:dyDescent="0.2">
      <c r="P252" s="10"/>
      <c r="S252" s="25" t="s">
        <v>303</v>
      </c>
      <c r="T252" s="25">
        <v>4104856</v>
      </c>
    </row>
    <row r="253" spans="16:20" x14ac:dyDescent="0.2">
      <c r="P253" s="10"/>
      <c r="S253" s="25" t="s">
        <v>419</v>
      </c>
      <c r="T253" s="25">
        <v>4279137</v>
      </c>
    </row>
    <row r="254" spans="16:20" x14ac:dyDescent="0.2">
      <c r="P254" s="10"/>
      <c r="S254" s="25" t="s">
        <v>371</v>
      </c>
      <c r="T254" s="25">
        <v>6225109</v>
      </c>
    </row>
    <row r="255" spans="16:20" x14ac:dyDescent="0.2">
      <c r="P255" s="10"/>
      <c r="S255" s="25" t="s">
        <v>436</v>
      </c>
      <c r="T255" s="25">
        <v>4154068</v>
      </c>
    </row>
    <row r="256" spans="16:20" x14ac:dyDescent="0.2">
      <c r="P256" s="10"/>
      <c r="S256" s="25" t="s">
        <v>111</v>
      </c>
      <c r="T256" s="25">
        <v>4056971</v>
      </c>
    </row>
    <row r="257" spans="16:20" x14ac:dyDescent="0.2">
      <c r="P257" s="10"/>
      <c r="S257" s="25" t="s">
        <v>112</v>
      </c>
      <c r="T257" s="25">
        <v>3010781</v>
      </c>
    </row>
    <row r="258" spans="16:20" x14ac:dyDescent="0.2">
      <c r="P258" s="10"/>
      <c r="S258" s="25" t="s">
        <v>372</v>
      </c>
      <c r="T258" s="25">
        <v>4087757</v>
      </c>
    </row>
    <row r="259" spans="16:20" x14ac:dyDescent="0.2">
      <c r="P259" s="10"/>
      <c r="S259" s="25" t="s">
        <v>113</v>
      </c>
      <c r="T259" s="25">
        <v>4057028</v>
      </c>
    </row>
    <row r="260" spans="16:20" x14ac:dyDescent="0.2">
      <c r="P260" s="10"/>
      <c r="S260" s="25" t="s">
        <v>420</v>
      </c>
      <c r="T260" s="25">
        <v>4055465</v>
      </c>
    </row>
    <row r="261" spans="16:20" x14ac:dyDescent="0.2">
      <c r="P261" s="10"/>
      <c r="S261" s="25" t="s">
        <v>421</v>
      </c>
      <c r="T261" s="25">
        <v>4057110</v>
      </c>
    </row>
    <row r="262" spans="16:20" x14ac:dyDescent="0.2">
      <c r="P262" s="10"/>
      <c r="S262" s="25" t="s">
        <v>422</v>
      </c>
      <c r="T262" s="25">
        <v>4056983</v>
      </c>
    </row>
    <row r="263" spans="16:20" x14ac:dyDescent="0.2">
      <c r="P263" s="10"/>
      <c r="S263" s="25" t="s">
        <v>423</v>
      </c>
      <c r="T263" s="25">
        <v>4056992</v>
      </c>
    </row>
    <row r="264" spans="16:20" x14ac:dyDescent="0.2">
      <c r="P264" s="10"/>
      <c r="S264" s="25" t="s">
        <v>721</v>
      </c>
      <c r="T264" s="25">
        <v>4017451</v>
      </c>
    </row>
    <row r="265" spans="16:20" x14ac:dyDescent="0.2">
      <c r="P265" s="10"/>
      <c r="S265" s="25" t="s">
        <v>424</v>
      </c>
      <c r="T265" s="25">
        <v>4057135</v>
      </c>
    </row>
    <row r="266" spans="16:20" x14ac:dyDescent="0.2">
      <c r="P266" s="10"/>
      <c r="S266" s="25" t="s">
        <v>425</v>
      </c>
      <c r="T266" s="25">
        <v>4057020</v>
      </c>
    </row>
    <row r="267" spans="16:20" x14ac:dyDescent="0.2">
      <c r="P267" s="10"/>
      <c r="S267" s="25" t="s">
        <v>426</v>
      </c>
      <c r="T267" s="25">
        <v>4004298</v>
      </c>
    </row>
    <row r="268" spans="16:20" x14ac:dyDescent="0.2">
      <c r="P268" s="10"/>
      <c r="S268" s="25" t="s">
        <v>427</v>
      </c>
      <c r="T268" s="25">
        <v>4063060</v>
      </c>
    </row>
    <row r="269" spans="16:20" x14ac:dyDescent="0.2">
      <c r="P269" s="10"/>
      <c r="S269" s="25" t="s">
        <v>428</v>
      </c>
      <c r="T269" s="25">
        <v>4057029</v>
      </c>
    </row>
    <row r="270" spans="16:20" x14ac:dyDescent="0.2">
      <c r="P270" s="10"/>
      <c r="S270" s="25" t="s">
        <v>429</v>
      </c>
      <c r="T270" s="25">
        <v>3004222</v>
      </c>
    </row>
    <row r="271" spans="16:20" x14ac:dyDescent="0.2">
      <c r="P271" s="10"/>
      <c r="S271" s="25" t="s">
        <v>265</v>
      </c>
      <c r="T271" s="25">
        <v>4170486</v>
      </c>
    </row>
    <row r="272" spans="16:20" x14ac:dyDescent="0.2">
      <c r="P272" s="10"/>
      <c r="S272" s="25" t="s">
        <v>280</v>
      </c>
      <c r="T272" s="25">
        <v>4088101</v>
      </c>
    </row>
    <row r="273" spans="16:20" x14ac:dyDescent="0.2">
      <c r="P273" s="10"/>
      <c r="S273" s="25" t="s">
        <v>304</v>
      </c>
      <c r="T273" s="25">
        <v>4396337</v>
      </c>
    </row>
    <row r="274" spans="16:20" x14ac:dyDescent="0.2">
      <c r="P274" s="10"/>
      <c r="S274" s="25" t="s">
        <v>233</v>
      </c>
      <c r="T274" s="25">
        <v>4011131</v>
      </c>
    </row>
    <row r="275" spans="16:20" x14ac:dyDescent="0.2">
      <c r="P275" s="10"/>
      <c r="S275" s="25" t="s">
        <v>114</v>
      </c>
      <c r="T275" s="25">
        <v>4057030</v>
      </c>
    </row>
    <row r="276" spans="16:20" x14ac:dyDescent="0.2">
      <c r="P276" s="10"/>
      <c r="S276" s="25" t="s">
        <v>115</v>
      </c>
      <c r="T276" s="25">
        <v>4057537</v>
      </c>
    </row>
    <row r="277" spans="16:20" x14ac:dyDescent="0.2">
      <c r="P277" s="10"/>
      <c r="S277" s="25" t="s">
        <v>116</v>
      </c>
      <c r="T277" s="25">
        <v>4057538</v>
      </c>
    </row>
    <row r="278" spans="16:20" x14ac:dyDescent="0.2">
      <c r="P278" s="10"/>
      <c r="S278" s="25" t="s">
        <v>117</v>
      </c>
      <c r="T278" s="25">
        <v>4057102</v>
      </c>
    </row>
    <row r="279" spans="16:20" x14ac:dyDescent="0.2">
      <c r="P279" s="10"/>
      <c r="S279" s="25" t="s">
        <v>118</v>
      </c>
      <c r="T279" s="25">
        <v>4056953</v>
      </c>
    </row>
    <row r="280" spans="16:20" x14ac:dyDescent="0.2">
      <c r="P280" s="10"/>
      <c r="S280" s="25" t="s">
        <v>120</v>
      </c>
      <c r="T280" s="25">
        <v>4065533</v>
      </c>
    </row>
    <row r="281" spans="16:20" x14ac:dyDescent="0.2">
      <c r="P281" s="10"/>
      <c r="S281" s="25" t="s">
        <v>437</v>
      </c>
      <c r="T281" s="25">
        <v>4065816</v>
      </c>
    </row>
    <row r="282" spans="16:20" x14ac:dyDescent="0.2">
      <c r="P282" s="10"/>
      <c r="S282" s="25" t="s">
        <v>121</v>
      </c>
      <c r="T282" s="25">
        <v>4057032</v>
      </c>
    </row>
    <row r="283" spans="16:20" x14ac:dyDescent="0.2">
      <c r="P283" s="10"/>
      <c r="S283" s="25" t="s">
        <v>398</v>
      </c>
      <c r="T283" s="25">
        <v>4085953</v>
      </c>
    </row>
    <row r="284" spans="16:20" x14ac:dyDescent="0.2">
      <c r="P284" s="10"/>
      <c r="S284" s="25" t="s">
        <v>305</v>
      </c>
      <c r="T284" s="25">
        <v>4562331</v>
      </c>
    </row>
    <row r="285" spans="16:20" x14ac:dyDescent="0.2">
      <c r="P285" s="10"/>
      <c r="S285" s="25" t="s">
        <v>122</v>
      </c>
      <c r="T285" s="25">
        <v>4058284</v>
      </c>
    </row>
    <row r="286" spans="16:20" x14ac:dyDescent="0.2">
      <c r="P286" s="10"/>
      <c r="S286" s="25" t="s">
        <v>306</v>
      </c>
      <c r="T286" s="25">
        <v>4009725</v>
      </c>
    </row>
    <row r="287" spans="16:20" x14ac:dyDescent="0.2">
      <c r="P287" s="10"/>
      <c r="S287" s="25" t="s">
        <v>234</v>
      </c>
      <c r="T287" s="25">
        <v>4057033</v>
      </c>
    </row>
    <row r="288" spans="16:20" x14ac:dyDescent="0.2">
      <c r="P288" s="10"/>
      <c r="S288" s="25" t="s">
        <v>123</v>
      </c>
      <c r="T288" s="25">
        <v>4057105</v>
      </c>
    </row>
    <row r="289" spans="16:20" x14ac:dyDescent="0.2">
      <c r="P289" s="10"/>
      <c r="S289" s="25" t="s">
        <v>373</v>
      </c>
      <c r="T289" s="25">
        <v>4008752</v>
      </c>
    </row>
    <row r="290" spans="16:20" x14ac:dyDescent="0.2">
      <c r="P290" s="10"/>
      <c r="S290" s="25" t="s">
        <v>124</v>
      </c>
      <c r="T290" s="25">
        <v>4008669</v>
      </c>
    </row>
    <row r="291" spans="16:20" x14ac:dyDescent="0.2">
      <c r="P291" s="10"/>
      <c r="S291" s="25" t="s">
        <v>235</v>
      </c>
      <c r="T291" s="25">
        <v>4057106</v>
      </c>
    </row>
    <row r="292" spans="16:20" x14ac:dyDescent="0.2">
      <c r="P292" s="10"/>
      <c r="S292" s="25" t="s">
        <v>125</v>
      </c>
      <c r="T292" s="25">
        <v>4025308</v>
      </c>
    </row>
    <row r="293" spans="16:20" x14ac:dyDescent="0.2">
      <c r="P293" s="10"/>
      <c r="S293" s="25" t="s">
        <v>236</v>
      </c>
      <c r="T293" s="25">
        <v>4103121</v>
      </c>
    </row>
    <row r="294" spans="16:20" x14ac:dyDescent="0.2">
      <c r="P294" s="10"/>
      <c r="S294" s="25"/>
      <c r="T294" s="25"/>
    </row>
    <row r="295" spans="16:20" x14ac:dyDescent="0.2">
      <c r="P295" s="10"/>
      <c r="S295" s="25"/>
      <c r="T295" s="25"/>
    </row>
    <row r="296" spans="16:20" x14ac:dyDescent="0.2">
      <c r="P296" s="10"/>
      <c r="S296" s="25"/>
      <c r="T296" s="25"/>
    </row>
    <row r="297" spans="16:20" x14ac:dyDescent="0.2">
      <c r="P297" s="10"/>
      <c r="S297" s="25"/>
      <c r="T297" s="25"/>
    </row>
    <row r="298" spans="16:20" x14ac:dyDescent="0.2">
      <c r="P298" s="10"/>
    </row>
    <row r="299" spans="16:20" x14ac:dyDescent="0.2">
      <c r="P299" s="10"/>
    </row>
    <row r="300" spans="16:20" x14ac:dyDescent="0.2">
      <c r="P300" s="10"/>
    </row>
    <row r="301" spans="16:20" x14ac:dyDescent="0.2">
      <c r="P301" s="10"/>
    </row>
    <row r="302" spans="16:20" x14ac:dyDescent="0.2">
      <c r="P302" s="10"/>
    </row>
    <row r="303" spans="16:20" x14ac:dyDescent="0.2">
      <c r="P303" s="10"/>
    </row>
    <row r="304" spans="16:20" x14ac:dyDescent="0.2">
      <c r="P304" s="10"/>
    </row>
    <row r="305" spans="16:16" x14ac:dyDescent="0.2">
      <c r="P305" s="10"/>
    </row>
    <row r="306" spans="16:16" x14ac:dyDescent="0.2">
      <c r="P306" s="10"/>
    </row>
    <row r="307" spans="16:16" x14ac:dyDescent="0.2">
      <c r="P307" s="10"/>
    </row>
    <row r="308" spans="16:16" x14ac:dyDescent="0.2">
      <c r="P308" s="10"/>
    </row>
    <row r="309" spans="16:16" x14ac:dyDescent="0.2">
      <c r="P309" s="10"/>
    </row>
    <row r="310" spans="16:16" x14ac:dyDescent="0.2">
      <c r="P310" s="10"/>
    </row>
    <row r="311" spans="16:16" x14ac:dyDescent="0.2">
      <c r="P311" s="10"/>
    </row>
    <row r="312" spans="16:16" x14ac:dyDescent="0.2">
      <c r="P312" s="10"/>
    </row>
    <row r="313" spans="16:16" x14ac:dyDescent="0.2">
      <c r="P313" s="10"/>
    </row>
    <row r="314" spans="16:16" x14ac:dyDescent="0.2">
      <c r="P314" s="10"/>
    </row>
    <row r="315" spans="16:16" x14ac:dyDescent="0.2">
      <c r="P315" s="10"/>
    </row>
    <row r="316" spans="16:16" x14ac:dyDescent="0.2">
      <c r="P316" s="10"/>
    </row>
    <row r="317" spans="16:16" x14ac:dyDescent="0.2">
      <c r="P317" s="10"/>
    </row>
    <row r="318" spans="16:16" x14ac:dyDescent="0.2">
      <c r="P318" s="10"/>
    </row>
    <row r="319" spans="16:16" x14ac:dyDescent="0.2">
      <c r="P319" s="10"/>
    </row>
    <row r="320" spans="16:16" x14ac:dyDescent="0.2">
      <c r="P320" s="10"/>
    </row>
    <row r="321" spans="16:16" x14ac:dyDescent="0.2">
      <c r="P321" s="10"/>
    </row>
    <row r="322" spans="16:16" x14ac:dyDescent="0.2">
      <c r="P322" s="10"/>
    </row>
    <row r="323" spans="16:16" x14ac:dyDescent="0.2">
      <c r="P323" s="10"/>
    </row>
    <row r="324" spans="16:16" x14ac:dyDescent="0.2">
      <c r="P324" s="10"/>
    </row>
    <row r="325" spans="16:16" x14ac:dyDescent="0.2">
      <c r="P325" s="10"/>
    </row>
    <row r="326" spans="16:16" x14ac:dyDescent="0.2">
      <c r="P326" s="10"/>
    </row>
    <row r="327" spans="16:16" x14ac:dyDescent="0.2">
      <c r="P327" s="10"/>
    </row>
    <row r="328" spans="16:16" x14ac:dyDescent="0.2">
      <c r="P328" s="10"/>
    </row>
    <row r="329" spans="16:16" x14ac:dyDescent="0.2">
      <c r="P329" s="10"/>
    </row>
    <row r="330" spans="16:16" x14ac:dyDescent="0.2">
      <c r="P330" s="10"/>
    </row>
    <row r="331" spans="16:16" x14ac:dyDescent="0.2">
      <c r="P331" s="10"/>
    </row>
    <row r="332" spans="16:16" x14ac:dyDescent="0.2">
      <c r="P332" s="10"/>
    </row>
    <row r="333" spans="16:16" x14ac:dyDescent="0.2">
      <c r="P333" s="10"/>
    </row>
    <row r="334" spans="16:16" x14ac:dyDescent="0.2">
      <c r="P334" s="10"/>
    </row>
    <row r="335" spans="16:16" x14ac:dyDescent="0.2">
      <c r="P335" s="10"/>
    </row>
    <row r="336" spans="16:16" x14ac:dyDescent="0.2">
      <c r="P336" s="10"/>
    </row>
    <row r="337" spans="16:16" x14ac:dyDescent="0.2">
      <c r="P337" s="10"/>
    </row>
    <row r="338" spans="16:16" x14ac:dyDescent="0.2">
      <c r="P338" s="10"/>
    </row>
    <row r="339" spans="16:16" x14ac:dyDescent="0.2">
      <c r="P339" s="10"/>
    </row>
    <row r="340" spans="16:16" x14ac:dyDescent="0.2">
      <c r="P340" s="10"/>
    </row>
    <row r="341" spans="16:16" x14ac:dyDescent="0.2">
      <c r="P341" s="10"/>
    </row>
    <row r="342" spans="16:16" x14ac:dyDescent="0.2">
      <c r="P342" s="10"/>
    </row>
    <row r="343" spans="16:16" x14ac:dyDescent="0.2">
      <c r="P343" s="10"/>
    </row>
    <row r="344" spans="16:16" x14ac:dyDescent="0.2">
      <c r="P344" s="10"/>
    </row>
    <row r="345" spans="16:16" x14ac:dyDescent="0.2">
      <c r="P345" s="10"/>
    </row>
    <row r="346" spans="16:16" x14ac:dyDescent="0.2">
      <c r="P346" s="10"/>
    </row>
    <row r="347" spans="16:16" x14ac:dyDescent="0.2">
      <c r="P347" s="10"/>
    </row>
    <row r="348" spans="16:16" x14ac:dyDescent="0.2">
      <c r="P348" s="10"/>
    </row>
    <row r="349" spans="16:16" x14ac:dyDescent="0.2">
      <c r="P349" s="10"/>
    </row>
    <row r="350" spans="16:16" x14ac:dyDescent="0.2">
      <c r="P350" s="10"/>
    </row>
    <row r="351" spans="16:16" x14ac:dyDescent="0.2">
      <c r="P351" s="10"/>
    </row>
    <row r="352" spans="16:16" x14ac:dyDescent="0.2">
      <c r="P352" s="10"/>
    </row>
    <row r="353" spans="16:16" x14ac:dyDescent="0.2">
      <c r="P353" s="10"/>
    </row>
    <row r="354" spans="16:16" x14ac:dyDescent="0.2">
      <c r="P354" s="10"/>
    </row>
    <row r="355" spans="16:16" x14ac:dyDescent="0.2">
      <c r="P355" s="10"/>
    </row>
    <row r="356" spans="16:16" x14ac:dyDescent="0.2">
      <c r="P356" s="10"/>
    </row>
    <row r="357" spans="16:16" x14ac:dyDescent="0.2">
      <c r="P357" s="10"/>
    </row>
    <row r="358" spans="16:16" x14ac:dyDescent="0.2">
      <c r="P358" s="10"/>
    </row>
    <row r="359" spans="16:16" x14ac:dyDescent="0.2">
      <c r="P359" s="10"/>
    </row>
    <row r="360" spans="16:16" x14ac:dyDescent="0.2">
      <c r="P360" s="10"/>
    </row>
    <row r="361" spans="16:16" x14ac:dyDescent="0.2">
      <c r="P361" s="10"/>
    </row>
    <row r="362" spans="16:16" x14ac:dyDescent="0.2">
      <c r="P362" s="10"/>
    </row>
    <row r="363" spans="16:16" x14ac:dyDescent="0.2">
      <c r="P363" s="10"/>
    </row>
    <row r="364" spans="16:16" x14ac:dyDescent="0.2">
      <c r="P364" s="10"/>
    </row>
    <row r="365" spans="16:16" x14ac:dyDescent="0.2">
      <c r="P365" s="10"/>
    </row>
    <row r="366" spans="16:16" x14ac:dyDescent="0.2">
      <c r="P366" s="10"/>
    </row>
    <row r="367" spans="16:16" x14ac:dyDescent="0.2">
      <c r="P367" s="10"/>
    </row>
    <row r="368" spans="16:16" x14ac:dyDescent="0.2">
      <c r="P368" s="10"/>
    </row>
    <row r="369" spans="16:16" x14ac:dyDescent="0.2">
      <c r="P369" s="10"/>
    </row>
    <row r="370" spans="16:16" x14ac:dyDescent="0.2">
      <c r="P370" s="10"/>
    </row>
    <row r="371" spans="16:16" x14ac:dyDescent="0.2">
      <c r="P371" s="10"/>
    </row>
    <row r="372" spans="16:16" x14ac:dyDescent="0.2">
      <c r="P372" s="10"/>
    </row>
    <row r="373" spans="16:16" x14ac:dyDescent="0.2">
      <c r="P373" s="10"/>
    </row>
    <row r="374" spans="16:16" x14ac:dyDescent="0.2">
      <c r="P374" s="10"/>
    </row>
    <row r="375" spans="16:16" x14ac:dyDescent="0.2">
      <c r="P375" s="10"/>
    </row>
    <row r="376" spans="16:16" x14ac:dyDescent="0.2">
      <c r="P376" s="10"/>
    </row>
    <row r="377" spans="16:16" x14ac:dyDescent="0.2">
      <c r="P377" s="10"/>
    </row>
    <row r="378" spans="16:16" x14ac:dyDescent="0.2">
      <c r="P378" s="10"/>
    </row>
    <row r="379" spans="16:16" x14ac:dyDescent="0.2">
      <c r="P379" s="10"/>
    </row>
    <row r="380" spans="16:16" x14ac:dyDescent="0.2">
      <c r="P380" s="10"/>
    </row>
    <row r="381" spans="16:16" x14ac:dyDescent="0.2">
      <c r="P381" s="10"/>
    </row>
    <row r="382" spans="16:16" x14ac:dyDescent="0.2">
      <c r="P382" s="10"/>
    </row>
    <row r="383" spans="16:16" x14ac:dyDescent="0.2">
      <c r="P383" s="10"/>
    </row>
    <row r="384" spans="16:16" x14ac:dyDescent="0.2">
      <c r="P384" s="10"/>
    </row>
    <row r="385" spans="16:16" x14ac:dyDescent="0.2">
      <c r="P385" s="10"/>
    </row>
    <row r="386" spans="16:16" x14ac:dyDescent="0.2">
      <c r="P386" s="10"/>
    </row>
    <row r="387" spans="16:16" x14ac:dyDescent="0.2">
      <c r="P387" s="10"/>
    </row>
    <row r="388" spans="16:16" x14ac:dyDescent="0.2">
      <c r="P388" s="10"/>
    </row>
    <row r="389" spans="16:16" x14ac:dyDescent="0.2">
      <c r="P389" s="10"/>
    </row>
    <row r="390" spans="16:16" x14ac:dyDescent="0.2">
      <c r="P390" s="10"/>
    </row>
    <row r="391" spans="16:16" x14ac:dyDescent="0.2">
      <c r="P391" s="10"/>
    </row>
    <row r="392" spans="16:16" x14ac:dyDescent="0.2">
      <c r="P392" s="10"/>
    </row>
    <row r="393" spans="16:16" x14ac:dyDescent="0.2">
      <c r="P393" s="10"/>
    </row>
    <row r="394" spans="16:16" x14ac:dyDescent="0.2">
      <c r="P394" s="10"/>
    </row>
    <row r="395" spans="16:16" x14ac:dyDescent="0.2">
      <c r="P395" s="10"/>
    </row>
    <row r="396" spans="16:16" x14ac:dyDescent="0.2">
      <c r="P396" s="10"/>
    </row>
    <row r="397" spans="16:16" x14ac:dyDescent="0.2">
      <c r="P397" s="10"/>
    </row>
    <row r="398" spans="16:16" x14ac:dyDescent="0.2">
      <c r="P398" s="10"/>
    </row>
    <row r="399" spans="16:16" x14ac:dyDescent="0.2">
      <c r="P399" s="10"/>
    </row>
    <row r="400" spans="16:16" x14ac:dyDescent="0.2">
      <c r="P400" s="10"/>
    </row>
    <row r="401" spans="16:16" x14ac:dyDescent="0.2">
      <c r="P401" s="10"/>
    </row>
    <row r="402" spans="16:16" x14ac:dyDescent="0.2">
      <c r="P402" s="10"/>
    </row>
    <row r="403" spans="16:16" x14ac:dyDescent="0.2">
      <c r="P403" s="10"/>
    </row>
    <row r="404" spans="16:16" x14ac:dyDescent="0.2">
      <c r="P404" s="10"/>
    </row>
    <row r="405" spans="16:16" x14ac:dyDescent="0.2">
      <c r="P405" s="10"/>
    </row>
    <row r="406" spans="16:16" x14ac:dyDescent="0.2">
      <c r="P406" s="10"/>
    </row>
    <row r="407" spans="16:16" x14ac:dyDescent="0.2">
      <c r="P407" s="10"/>
    </row>
    <row r="408" spans="16:16" x14ac:dyDescent="0.2">
      <c r="P408" s="10"/>
    </row>
    <row r="409" spans="16:16" x14ac:dyDescent="0.2">
      <c r="P409" s="10"/>
    </row>
    <row r="410" spans="16:16" x14ac:dyDescent="0.2">
      <c r="P410" s="10"/>
    </row>
    <row r="411" spans="16:16" x14ac:dyDescent="0.2">
      <c r="P411" s="10"/>
    </row>
    <row r="412" spans="16:16" x14ac:dyDescent="0.2">
      <c r="P412" s="10"/>
    </row>
    <row r="413" spans="16:16" x14ac:dyDescent="0.2">
      <c r="P413" s="10"/>
    </row>
    <row r="414" spans="16:16" x14ac:dyDescent="0.2">
      <c r="P414" s="10"/>
    </row>
    <row r="415" spans="16:16" x14ac:dyDescent="0.2">
      <c r="P415" s="10"/>
    </row>
    <row r="416" spans="16:16" x14ac:dyDescent="0.2">
      <c r="P416" s="10"/>
    </row>
    <row r="417" spans="16:16" x14ac:dyDescent="0.2">
      <c r="P417" s="10"/>
    </row>
    <row r="418" spans="16:16" x14ac:dyDescent="0.2">
      <c r="P418" s="10"/>
    </row>
    <row r="419" spans="16:16" x14ac:dyDescent="0.2">
      <c r="P419" s="10"/>
    </row>
    <row r="420" spans="16:16" x14ac:dyDescent="0.2">
      <c r="P420" s="10"/>
    </row>
    <row r="421" spans="16:16" x14ac:dyDescent="0.2">
      <c r="P421" s="10"/>
    </row>
    <row r="422" spans="16:16" x14ac:dyDescent="0.2">
      <c r="P422" s="10"/>
    </row>
    <row r="423" spans="16:16" x14ac:dyDescent="0.2">
      <c r="P423" s="10"/>
    </row>
    <row r="424" spans="16:16" x14ac:dyDescent="0.2">
      <c r="P424" s="10"/>
    </row>
    <row r="425" spans="16:16" x14ac:dyDescent="0.2">
      <c r="P425" s="10"/>
    </row>
    <row r="426" spans="16:16" x14ac:dyDescent="0.2">
      <c r="P426" s="10"/>
    </row>
    <row r="427" spans="16:16" x14ac:dyDescent="0.2">
      <c r="P427" s="10"/>
    </row>
    <row r="428" spans="16:16" x14ac:dyDescent="0.2">
      <c r="P428" s="10"/>
    </row>
    <row r="429" spans="16:16" x14ac:dyDescent="0.2">
      <c r="P429" s="10"/>
    </row>
    <row r="430" spans="16:16" x14ac:dyDescent="0.2">
      <c r="P430" s="10"/>
    </row>
    <row r="431" spans="16:16" x14ac:dyDescent="0.2">
      <c r="P431" s="10"/>
    </row>
    <row r="432" spans="16:16" x14ac:dyDescent="0.2">
      <c r="P432" s="10"/>
    </row>
    <row r="433" spans="16:16" x14ac:dyDescent="0.2">
      <c r="P433" s="10"/>
    </row>
    <row r="434" spans="16:16" x14ac:dyDescent="0.2">
      <c r="P434" s="10"/>
    </row>
    <row r="435" spans="16:16" x14ac:dyDescent="0.2">
      <c r="P435" s="10"/>
    </row>
    <row r="436" spans="16:16" x14ac:dyDescent="0.2">
      <c r="P436" s="10"/>
    </row>
    <row r="437" spans="16:16" x14ac:dyDescent="0.2">
      <c r="P437" s="10"/>
    </row>
    <row r="438" spans="16:16" x14ac:dyDescent="0.2">
      <c r="P438" s="10"/>
    </row>
    <row r="439" spans="16:16" x14ac:dyDescent="0.2">
      <c r="P439" s="10"/>
    </row>
    <row r="440" spans="16:16" x14ac:dyDescent="0.2">
      <c r="P440" s="10"/>
    </row>
    <row r="441" spans="16:16" x14ac:dyDescent="0.2">
      <c r="P441" s="10"/>
    </row>
    <row r="442" spans="16:16" x14ac:dyDescent="0.2">
      <c r="P442" s="10"/>
    </row>
    <row r="443" spans="16:16" x14ac:dyDescent="0.2">
      <c r="P443" s="10"/>
    </row>
    <row r="444" spans="16:16" x14ac:dyDescent="0.2">
      <c r="P444" s="10"/>
    </row>
    <row r="445" spans="16:16" x14ac:dyDescent="0.2">
      <c r="P445" s="10"/>
    </row>
    <row r="446" spans="16:16" x14ac:dyDescent="0.2">
      <c r="P446" s="10"/>
    </row>
    <row r="447" spans="16:16" x14ac:dyDescent="0.2">
      <c r="P447" s="10"/>
    </row>
    <row r="448" spans="16:16" x14ac:dyDescent="0.2">
      <c r="P448" s="10"/>
    </row>
    <row r="449" spans="16:16" x14ac:dyDescent="0.2">
      <c r="P449" s="10"/>
    </row>
    <row r="450" spans="16:16" x14ac:dyDescent="0.2">
      <c r="P450" s="10"/>
    </row>
    <row r="451" spans="16:16" x14ac:dyDescent="0.2">
      <c r="P451" s="10"/>
    </row>
    <row r="452" spans="16:16" x14ac:dyDescent="0.2">
      <c r="P452" s="10"/>
    </row>
    <row r="453" spans="16:16" x14ac:dyDescent="0.2">
      <c r="P453" s="10"/>
    </row>
    <row r="454" spans="16:16" x14ac:dyDescent="0.2">
      <c r="P454" s="10"/>
    </row>
    <row r="455" spans="16:16" x14ac:dyDescent="0.2">
      <c r="P455" s="10"/>
    </row>
    <row r="456" spans="16:16" x14ac:dyDescent="0.2">
      <c r="P456" s="10"/>
    </row>
    <row r="457" spans="16:16" x14ac:dyDescent="0.2">
      <c r="P457" s="10"/>
    </row>
    <row r="458" spans="16:16" x14ac:dyDescent="0.2">
      <c r="P458" s="10"/>
    </row>
    <row r="459" spans="16:16" x14ac:dyDescent="0.2">
      <c r="P459" s="10"/>
    </row>
    <row r="460" spans="16:16" x14ac:dyDescent="0.2">
      <c r="P460" s="10"/>
    </row>
  </sheetData>
  <mergeCells count="2">
    <mergeCell ref="G10:J10"/>
    <mergeCell ref="K10:O13"/>
  </mergeCells>
  <dataValidations count="1">
    <dataValidation type="list" allowBlank="1" showInputMessage="1" showErrorMessage="1" sqref="G10" xr:uid="{4DD55E98-EC48-40AF-B399-960B37F7EA0F}">
      <formula1>CompanyList</formula1>
    </dataValidation>
  </dataValidations>
  <printOptions horizontalCentered="1" verticalCentered="1"/>
  <pageMargins left="0.25" right="0.25" top="0.25" bottom="0.25" header="0" footer="0"/>
  <pageSetup paperSize="9" scale="63" orientation="portrait" horizontalDpi="300" verticalDpi="300" r:id="rId1"/>
  <headerFooter alignWithMargins="0">
    <oddHeader>&amp;R&amp;8Source: S&amp;&amp;P Global Market Intelligence</oddHeader>
  </headerFooter>
  <rowBreaks count="1" manualBreakCount="1">
    <brk id="15" max="16383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13665" r:id="rId4" name="Button 1">
              <controlPr defaultSize="0" print="0" autoFill="0" autoPict="0" macro="[0]!Refresh">
                <anchor moveWithCells="1" sizeWithCells="1">
                  <from>
                    <xdr:col>6</xdr:col>
                    <xdr:colOff>19050</xdr:colOff>
                    <xdr:row>12</xdr:row>
                    <xdr:rowOff>95250</xdr:rowOff>
                  </from>
                  <to>
                    <xdr:col>7</xdr:col>
                    <xdr:colOff>19050</xdr:colOff>
                    <xdr:row>14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6CE505-3BCF-4B12-B514-C3B8B911683C}">
  <sheetPr codeName="Sheet24">
    <outlinePr summaryRight="0"/>
    <pageSetUpPr autoPageBreaks="0"/>
  </sheetPr>
  <dimension ref="A1:AB460"/>
  <sheetViews>
    <sheetView showGridLines="0" topLeftCell="A63" zoomScaleNormal="100" workbookViewId="0">
      <selection activeCell="F69" sqref="F69"/>
    </sheetView>
  </sheetViews>
  <sheetFormatPr defaultRowHeight="12.75" outlineLevelRow="1" outlineLevelCol="1" x14ac:dyDescent="0.2"/>
  <cols>
    <col min="1" max="1" width="2.42578125" customWidth="1" collapsed="1"/>
    <col min="2" max="2" width="8.42578125" style="1" hidden="1" customWidth="1" outlineLevel="1"/>
    <col min="3" max="3" width="8.28515625" style="1" hidden="1" customWidth="1" outlineLevel="1"/>
    <col min="4" max="4" width="11.28515625" style="3" customWidth="1"/>
    <col min="5" max="5" width="26.42578125" style="3" customWidth="1"/>
    <col min="6" max="6" width="12.140625" style="3" customWidth="1" collapsed="1"/>
    <col min="7" max="7" width="12.140625" style="1" customWidth="1"/>
    <col min="8" max="9" width="12.140625" style="3" customWidth="1"/>
    <col min="10" max="10" width="12.140625" style="41" customWidth="1"/>
    <col min="11" max="11" width="14.42578125" style="42" customWidth="1"/>
    <col min="12" max="13" width="12.140625" style="42" customWidth="1"/>
    <col min="14" max="14" width="11.28515625" style="42" customWidth="1"/>
    <col min="15" max="15" width="11.28515625" style="34" customWidth="1"/>
    <col min="16" max="16" width="1.28515625" customWidth="1"/>
    <col min="17" max="17" width="10.5703125" style="10" customWidth="1"/>
    <col min="18" max="18" width="23.140625" customWidth="1" collapsed="1"/>
    <col min="19" max="19" width="40.140625" hidden="1" customWidth="1" outlineLevel="1"/>
    <col min="20" max="20" width="8.7109375" hidden="1" customWidth="1" outlineLevel="1"/>
    <col min="21" max="21" width="10" hidden="1" customWidth="1" outlineLevel="1"/>
    <col min="22" max="22" width="30.7109375" hidden="1" customWidth="1" outlineLevel="1"/>
    <col min="23" max="23" width="4.42578125" hidden="1" customWidth="1" outlineLevel="1"/>
    <col min="24" max="24" width="10.140625" hidden="1" customWidth="1" outlineLevel="1"/>
    <col min="25" max="27" width="5.42578125" hidden="1" customWidth="1" outlineLevel="1"/>
    <col min="28" max="28" width="4.7109375" hidden="1" customWidth="1" outlineLevel="1"/>
  </cols>
  <sheetData>
    <row r="1" spans="1:18" ht="11.25" customHeight="1" x14ac:dyDescent="0.2">
      <c r="A1" s="1"/>
      <c r="D1"/>
      <c r="E1"/>
      <c r="F1"/>
      <c r="H1"/>
      <c r="I1"/>
      <c r="J1"/>
      <c r="K1"/>
      <c r="L1"/>
      <c r="M1"/>
      <c r="N1"/>
      <c r="O1"/>
      <c r="P1" s="10"/>
    </row>
    <row r="2" spans="1:18" ht="45" customHeight="1" x14ac:dyDescent="0.3">
      <c r="D2" s="57"/>
      <c r="E2" s="58"/>
      <c r="F2" s="58"/>
      <c r="G2" s="128" t="s">
        <v>248</v>
      </c>
      <c r="H2" s="58"/>
      <c r="I2" s="58"/>
      <c r="J2" s="58"/>
      <c r="K2" s="58"/>
      <c r="L2" s="58"/>
      <c r="M2" s="58"/>
      <c r="N2" s="58"/>
      <c r="O2" s="58"/>
      <c r="P2" s="127"/>
      <c r="Q2" s="127"/>
      <c r="R2" s="127"/>
    </row>
    <row r="3" spans="1:18" ht="18" customHeight="1" x14ac:dyDescent="0.2">
      <c r="D3" s="59" t="s">
        <v>0</v>
      </c>
      <c r="E3" s="10"/>
      <c r="F3" s="10"/>
      <c r="G3" s="50"/>
      <c r="H3" s="10"/>
      <c r="I3" s="10"/>
      <c r="J3" s="10"/>
      <c r="K3" s="136" t="s">
        <v>314</v>
      </c>
      <c r="M3" s="10"/>
      <c r="N3" s="10"/>
      <c r="O3" s="10"/>
      <c r="P3" s="10"/>
      <c r="R3" s="10"/>
    </row>
    <row r="4" spans="1:18" ht="11.25" customHeight="1" x14ac:dyDescent="0.2">
      <c r="D4" s="60" t="s">
        <v>148</v>
      </c>
      <c r="E4" s="10"/>
      <c r="F4" s="10"/>
      <c r="G4" s="50"/>
      <c r="H4" s="10"/>
      <c r="I4" s="10"/>
      <c r="J4" s="10"/>
      <c r="K4" s="23" t="s">
        <v>315</v>
      </c>
      <c r="L4" s="10"/>
      <c r="N4" s="10"/>
      <c r="O4" s="10"/>
      <c r="P4" s="10"/>
      <c r="R4" s="10"/>
    </row>
    <row r="5" spans="1:18" ht="11.25" customHeight="1" x14ac:dyDescent="0.2">
      <c r="D5" s="59" t="s">
        <v>307</v>
      </c>
      <c r="E5" s="10"/>
      <c r="F5" s="10"/>
      <c r="G5" s="50"/>
      <c r="H5" s="10"/>
      <c r="I5" s="10"/>
      <c r="J5" s="10"/>
      <c r="K5" s="140" t="s">
        <v>329</v>
      </c>
      <c r="L5" s="139" t="s">
        <v>330</v>
      </c>
      <c r="N5" s="10"/>
      <c r="O5" s="10"/>
      <c r="P5" s="10"/>
      <c r="R5" s="10"/>
    </row>
    <row r="6" spans="1:18" ht="11.25" customHeight="1" x14ac:dyDescent="0.2">
      <c r="D6" s="60" t="s">
        <v>308</v>
      </c>
      <c r="E6" s="10"/>
      <c r="F6" s="10"/>
      <c r="G6" s="50"/>
      <c r="H6" s="10"/>
      <c r="I6" s="10"/>
      <c r="J6" s="10"/>
      <c r="L6" s="138" t="s">
        <v>317</v>
      </c>
      <c r="N6" s="10"/>
      <c r="O6" s="10"/>
      <c r="P6" s="10"/>
      <c r="R6" s="10"/>
    </row>
    <row r="7" spans="1:18" ht="11.25" customHeight="1" x14ac:dyDescent="0.2">
      <c r="D7" s="60" t="s">
        <v>309</v>
      </c>
      <c r="E7" s="10"/>
      <c r="F7" s="10"/>
      <c r="G7" s="50"/>
      <c r="H7" s="10"/>
      <c r="I7" s="10"/>
      <c r="J7" s="10"/>
      <c r="L7" s="138" t="s">
        <v>318</v>
      </c>
      <c r="N7" s="10"/>
      <c r="O7" s="10"/>
      <c r="P7" s="10"/>
      <c r="R7" s="10"/>
    </row>
    <row r="8" spans="1:18" ht="11.25" customHeight="1" x14ac:dyDescent="0.2">
      <c r="D8" s="60" t="s">
        <v>310</v>
      </c>
      <c r="E8" s="10"/>
      <c r="F8" s="10"/>
      <c r="G8" s="50"/>
      <c r="H8" s="10"/>
      <c r="I8" s="10"/>
      <c r="J8" s="10"/>
      <c r="L8" s="138" t="s">
        <v>332</v>
      </c>
      <c r="M8" s="134"/>
      <c r="P8" s="10"/>
      <c r="R8" s="10"/>
    </row>
    <row r="9" spans="1:18" ht="11.25" customHeight="1" x14ac:dyDescent="0.2">
      <c r="D9" s="59" t="s">
        <v>1</v>
      </c>
      <c r="E9" s="10"/>
      <c r="F9" s="10"/>
      <c r="G9" s="50"/>
      <c r="H9" s="10"/>
      <c r="I9" s="10"/>
      <c r="J9" s="10"/>
      <c r="K9" s="135" t="s">
        <v>316</v>
      </c>
      <c r="L9" s="3" t="s">
        <v>331</v>
      </c>
      <c r="M9" s="10"/>
      <c r="N9" s="10"/>
      <c r="O9" s="10"/>
      <c r="P9" s="10"/>
    </row>
    <row r="10" spans="1:18" ht="11.25" customHeight="1" x14ac:dyDescent="0.2">
      <c r="D10" s="63" t="s">
        <v>311</v>
      </c>
      <c r="E10" s="10"/>
      <c r="F10" s="10"/>
      <c r="G10" s="183" t="s">
        <v>48</v>
      </c>
      <c r="H10" s="184"/>
      <c r="I10" s="184"/>
      <c r="J10" s="185"/>
      <c r="K10" s="186" t="s">
        <v>333</v>
      </c>
      <c r="L10" s="186"/>
      <c r="M10" s="186"/>
      <c r="N10" s="186"/>
      <c r="O10" s="186"/>
      <c r="P10" s="10"/>
    </row>
    <row r="11" spans="1:18" ht="11.25" customHeight="1" x14ac:dyDescent="0.2">
      <c r="D11" s="43"/>
      <c r="E11" s="10"/>
      <c r="F11" s="10"/>
      <c r="G11" s="50"/>
      <c r="H11" s="10"/>
      <c r="I11" s="10"/>
      <c r="J11" s="10"/>
      <c r="K11" s="186"/>
      <c r="L11" s="186"/>
      <c r="M11" s="186"/>
      <c r="N11" s="186"/>
      <c r="O11" s="186"/>
      <c r="P11" s="10"/>
    </row>
    <row r="12" spans="1:18" ht="11.25" customHeight="1" x14ac:dyDescent="0.2">
      <c r="D12" s="63" t="s">
        <v>328</v>
      </c>
      <c r="E12" s="10"/>
      <c r="F12" s="10"/>
      <c r="G12" s="69" t="s">
        <v>439</v>
      </c>
      <c r="H12" s="10"/>
      <c r="I12" s="10"/>
      <c r="J12" s="10"/>
      <c r="K12" s="186"/>
      <c r="L12" s="186"/>
      <c r="M12" s="186"/>
      <c r="N12" s="186"/>
      <c r="O12" s="186"/>
      <c r="P12" s="10"/>
    </row>
    <row r="13" spans="1:18" ht="11.25" customHeight="1" x14ac:dyDescent="0.2">
      <c r="D13" s="64" t="s">
        <v>195</v>
      </c>
      <c r="E13" s="10"/>
      <c r="F13" s="10"/>
      <c r="G13" s="50"/>
      <c r="H13" s="10"/>
      <c r="I13" s="10"/>
      <c r="J13" s="10"/>
      <c r="K13" s="186"/>
      <c r="L13" s="186"/>
      <c r="M13" s="186"/>
      <c r="N13" s="186"/>
      <c r="O13" s="186"/>
      <c r="P13" s="10"/>
    </row>
    <row r="14" spans="1:18" ht="11.25" customHeight="1" x14ac:dyDescent="0.2">
      <c r="D14" s="63" t="s">
        <v>312</v>
      </c>
      <c r="E14" s="10"/>
      <c r="F14" s="10"/>
      <c r="G14" s="50"/>
      <c r="H14" s="10"/>
      <c r="I14" s="10"/>
      <c r="J14" s="10"/>
      <c r="K14" s="68" t="s">
        <v>250</v>
      </c>
      <c r="L14" s="10"/>
      <c r="M14" s="10"/>
      <c r="N14" s="10"/>
      <c r="O14" s="10"/>
      <c r="P14" s="10"/>
    </row>
    <row r="15" spans="1:18" ht="11.25" customHeight="1" thickBot="1" x14ac:dyDescent="0.25">
      <c r="D15" s="65"/>
      <c r="E15" s="65"/>
      <c r="F15" s="65"/>
      <c r="G15" s="66"/>
      <c r="H15" s="65"/>
      <c r="I15" s="65"/>
      <c r="J15" s="65"/>
      <c r="K15" s="141" t="s">
        <v>281</v>
      </c>
      <c r="L15" s="65"/>
      <c r="M15" s="65"/>
      <c r="N15" s="65"/>
      <c r="O15" s="67"/>
      <c r="P15" s="44"/>
    </row>
    <row r="16" spans="1:18" ht="11.25" customHeight="1" x14ac:dyDescent="0.2">
      <c r="D16"/>
      <c r="E16"/>
      <c r="F16"/>
      <c r="H16"/>
      <c r="I16"/>
      <c r="J16"/>
      <c r="K16"/>
      <c r="L16"/>
      <c r="M16"/>
      <c r="N16"/>
      <c r="O16"/>
      <c r="P16" s="10"/>
    </row>
    <row r="17" spans="3:27" ht="15.75" customHeight="1" x14ac:dyDescent="0.25">
      <c r="D17" s="137" t="str">
        <f>IF(X56="","",X56)</f>
        <v>Hawaiian Electric Company, Inc.</v>
      </c>
      <c r="E17"/>
      <c r="F17"/>
      <c r="H17"/>
      <c r="I17"/>
      <c r="J17"/>
      <c r="K17"/>
      <c r="L17" s="32"/>
      <c r="M17"/>
      <c r="N17"/>
      <c r="O17"/>
      <c r="P17" s="10"/>
    </row>
    <row r="18" spans="3:27" ht="11.25" customHeight="1" x14ac:dyDescent="0.2">
      <c r="D18" s="32" t="str">
        <f xml:space="preserve"> "Industry : " &amp; X55</f>
        <v>Industry : Power</v>
      </c>
      <c r="E18"/>
      <c r="F18"/>
      <c r="H18"/>
      <c r="I18"/>
      <c r="J18"/>
      <c r="K18"/>
      <c r="L18"/>
      <c r="M18"/>
      <c r="N18"/>
      <c r="O18"/>
      <c r="P18" s="10"/>
    </row>
    <row r="19" spans="3:27" ht="6.75" customHeight="1" x14ac:dyDescent="0.2">
      <c r="D19" s="10"/>
      <c r="E19" s="10"/>
      <c r="F19" s="10"/>
      <c r="G19" s="50"/>
      <c r="H19" s="10"/>
      <c r="I19" s="6"/>
      <c r="J19"/>
      <c r="K19"/>
      <c r="L19"/>
      <c r="M19"/>
      <c r="N19" s="4"/>
      <c r="O19" s="4"/>
      <c r="P19" s="44"/>
      <c r="Q19" s="44"/>
      <c r="U19" s="4"/>
      <c r="V19" s="4"/>
      <c r="W19" s="4"/>
      <c r="X19" s="4"/>
      <c r="Y19" s="4"/>
      <c r="Z19" s="4"/>
      <c r="AA19" s="4"/>
    </row>
    <row r="20" spans="3:27" ht="11.25" hidden="1" customHeight="1" outlineLevel="1" x14ac:dyDescent="0.2">
      <c r="C20" s="8" t="str">
        <f>_xll.SNL.Clients.Office.Excel.Functions.SNLTable(1,HE!F20:G20,HE!C24:C35,HE!F21:G21,,"Options:Curr=USD,Mag=SNLstandard,ConvMethod=SNLrecommended")</f>
        <v>SNLTable</v>
      </c>
      <c r="D20" s="10"/>
      <c r="E20" s="10"/>
      <c r="F20" s="22">
        <f>VLOOKUP(V40,S:T,2,FALSE)</f>
        <v>4057001</v>
      </c>
      <c r="G20" s="51">
        <f>F20</f>
        <v>4057001</v>
      </c>
      <c r="H20" s="131"/>
      <c r="I20" s="7"/>
      <c r="J20"/>
      <c r="K20"/>
      <c r="L20"/>
      <c r="M20"/>
      <c r="N20"/>
      <c r="O20"/>
      <c r="P20" s="10"/>
    </row>
    <row r="21" spans="3:27" ht="11.25" hidden="1" customHeight="1" outlineLevel="1" x14ac:dyDescent="0.2">
      <c r="D21"/>
      <c r="E21"/>
      <c r="F21" s="6">
        <v>3000325</v>
      </c>
      <c r="G21" s="40">
        <v>108462</v>
      </c>
      <c r="H21" s="131"/>
      <c r="I21" s="1"/>
      <c r="J21"/>
      <c r="K21"/>
      <c r="L21"/>
      <c r="M21"/>
      <c r="N21"/>
      <c r="O21"/>
      <c r="P21" s="10"/>
    </row>
    <row r="22" spans="3:27" ht="11.25" hidden="1" customHeight="1" outlineLevel="1" x14ac:dyDescent="0.2">
      <c r="D22"/>
      <c r="E22"/>
      <c r="F22"/>
      <c r="H22" s="132"/>
      <c r="I22"/>
      <c r="J22"/>
      <c r="K22"/>
      <c r="L22"/>
      <c r="M22"/>
      <c r="N22"/>
      <c r="O22"/>
      <c r="P22" s="10"/>
    </row>
    <row r="23" spans="3:27" ht="11.25" customHeight="1" collapsed="1" x14ac:dyDescent="0.2">
      <c r="D23" s="79" t="s">
        <v>321</v>
      </c>
      <c r="E23" s="80"/>
      <c r="F23" s="81" t="s">
        <v>129</v>
      </c>
      <c r="G23" s="81" t="s">
        <v>130</v>
      </c>
      <c r="H23" s="133"/>
      <c r="I23"/>
      <c r="J23"/>
      <c r="K23"/>
      <c r="L23"/>
      <c r="M23"/>
      <c r="N23"/>
      <c r="O23"/>
      <c r="P23" s="10"/>
    </row>
    <row r="24" spans="3:27" ht="11.25" customHeight="1" x14ac:dyDescent="0.2">
      <c r="C24" s="39">
        <v>44941</v>
      </c>
      <c r="D24" s="70" t="s">
        <v>128</v>
      </c>
      <c r="E24" s="71"/>
      <c r="F24" s="72" t="s">
        <v>381</v>
      </c>
      <c r="G24" s="73" t="s">
        <v>286</v>
      </c>
      <c r="H24" s="129"/>
      <c r="I24"/>
      <c r="J24"/>
      <c r="K24"/>
      <c r="L24"/>
      <c r="M24"/>
      <c r="N24"/>
      <c r="O24"/>
      <c r="P24" s="10"/>
      <c r="V24" t="str">
        <f>SUBSTITUTE(Company_Name,"&amp;","&amp;amp;")</f>
        <v>Hawaiian Electric Company, Inc.</v>
      </c>
    </row>
    <row r="25" spans="3:27" ht="11.25" customHeight="1" x14ac:dyDescent="0.2">
      <c r="C25" s="39">
        <v>44942</v>
      </c>
      <c r="D25" s="23" t="s">
        <v>127</v>
      </c>
      <c r="E25" s="10"/>
      <c r="F25" s="74" t="s">
        <v>285</v>
      </c>
      <c r="G25" s="75" t="s">
        <v>285</v>
      </c>
      <c r="H25" s="129"/>
      <c r="I25"/>
      <c r="J25"/>
      <c r="K25"/>
      <c r="L25"/>
      <c r="M25"/>
      <c r="N25"/>
      <c r="O25"/>
      <c r="P25" s="10"/>
    </row>
    <row r="26" spans="3:27" ht="11.25" customHeight="1" x14ac:dyDescent="0.2">
      <c r="C26" s="39">
        <v>44944</v>
      </c>
      <c r="D26" s="76" t="s">
        <v>126</v>
      </c>
      <c r="E26" s="61"/>
      <c r="F26" s="77">
        <v>44272</v>
      </c>
      <c r="G26" s="78">
        <v>44306</v>
      </c>
      <c r="H26" s="130"/>
      <c r="I26" s="10"/>
      <c r="J26"/>
      <c r="K26"/>
      <c r="L26"/>
      <c r="M26"/>
      <c r="N26" s="4"/>
      <c r="O26" s="4"/>
      <c r="P26" s="44"/>
      <c r="Q26" s="44"/>
    </row>
    <row r="27" spans="3:27" ht="11.25" customHeight="1" x14ac:dyDescent="0.2">
      <c r="C27" s="39">
        <v>44949</v>
      </c>
      <c r="D27" s="2" t="s">
        <v>131</v>
      </c>
      <c r="E27"/>
      <c r="F27" s="24" t="s">
        <v>374</v>
      </c>
      <c r="G27" s="52" t="s">
        <v>374</v>
      </c>
      <c r="H27" s="129"/>
      <c r="I27"/>
      <c r="J27"/>
      <c r="K27"/>
      <c r="L27"/>
      <c r="M27"/>
      <c r="N27"/>
      <c r="O27"/>
      <c r="P27" s="10"/>
    </row>
    <row r="28" spans="3:27" ht="11.25" customHeight="1" x14ac:dyDescent="0.2">
      <c r="C28" s="39">
        <v>44950</v>
      </c>
      <c r="D28" s="3" t="s">
        <v>127</v>
      </c>
      <c r="E28"/>
      <c r="F28" s="24" t="s">
        <v>374</v>
      </c>
      <c r="G28" s="52" t="s">
        <v>374</v>
      </c>
      <c r="H28" s="129"/>
      <c r="I28"/>
      <c r="J28"/>
      <c r="K28"/>
      <c r="L28"/>
      <c r="M28"/>
      <c r="N28"/>
      <c r="O28"/>
      <c r="P28" s="10"/>
    </row>
    <row r="29" spans="3:27" ht="11.25" customHeight="1" x14ac:dyDescent="0.2">
      <c r="C29" s="48">
        <v>44952</v>
      </c>
      <c r="D29" s="76" t="s">
        <v>126</v>
      </c>
      <c r="E29" s="61"/>
      <c r="F29" s="77"/>
      <c r="G29" s="78"/>
      <c r="H29" s="130"/>
      <c r="I29"/>
      <c r="J29"/>
      <c r="K29"/>
      <c r="L29"/>
      <c r="M29"/>
      <c r="N29"/>
      <c r="O29"/>
      <c r="P29" s="10"/>
    </row>
    <row r="30" spans="3:27" ht="11.25" customHeight="1" x14ac:dyDescent="0.2">
      <c r="C30" s="39">
        <v>44965</v>
      </c>
      <c r="D30" s="2" t="s">
        <v>132</v>
      </c>
      <c r="E30"/>
      <c r="F30" s="24" t="s">
        <v>374</v>
      </c>
      <c r="G30" s="52" t="s">
        <v>374</v>
      </c>
      <c r="H30" s="129"/>
      <c r="I30"/>
      <c r="J30"/>
      <c r="K30"/>
      <c r="L30"/>
      <c r="M30"/>
      <c r="N30"/>
      <c r="O30"/>
      <c r="P30" s="10"/>
      <c r="Q30" s="44"/>
      <c r="R30" s="4"/>
      <c r="S30" s="113" t="s">
        <v>214</v>
      </c>
    </row>
    <row r="31" spans="3:27" ht="11.25" customHeight="1" x14ac:dyDescent="0.2">
      <c r="C31" s="39">
        <v>44966</v>
      </c>
      <c r="D31" s="3" t="s">
        <v>127</v>
      </c>
      <c r="E31"/>
      <c r="F31" s="24" t="s">
        <v>374</v>
      </c>
      <c r="G31" s="52" t="s">
        <v>374</v>
      </c>
      <c r="H31" s="129"/>
      <c r="I31"/>
      <c r="J31"/>
      <c r="K31"/>
      <c r="L31"/>
      <c r="M31"/>
      <c r="N31"/>
      <c r="O31"/>
      <c r="P31" s="10"/>
      <c r="S31" s="2" t="s">
        <v>215</v>
      </c>
    </row>
    <row r="32" spans="3:27" ht="11.25" customHeight="1" x14ac:dyDescent="0.2">
      <c r="C32" s="39">
        <v>44968</v>
      </c>
      <c r="D32" s="76" t="s">
        <v>126</v>
      </c>
      <c r="E32" s="61"/>
      <c r="F32" s="77"/>
      <c r="G32" s="78"/>
      <c r="H32" s="130"/>
      <c r="I32"/>
      <c r="J32"/>
      <c r="K32"/>
      <c r="L32"/>
      <c r="M32"/>
      <c r="N32"/>
      <c r="O32"/>
      <c r="P32" s="10"/>
    </row>
    <row r="33" spans="3:24" ht="11.25" customHeight="1" x14ac:dyDescent="0.2">
      <c r="C33" s="39">
        <v>44945</v>
      </c>
      <c r="D33" s="2" t="s">
        <v>133</v>
      </c>
      <c r="E33"/>
      <c r="F33" s="24" t="s">
        <v>266</v>
      </c>
      <c r="G33" s="52" t="s">
        <v>267</v>
      </c>
      <c r="H33" s="129"/>
      <c r="I33"/>
      <c r="J33"/>
      <c r="K33"/>
      <c r="L33"/>
      <c r="M33"/>
      <c r="N33"/>
      <c r="O33"/>
      <c r="P33" s="10"/>
    </row>
    <row r="34" spans="3:24" ht="11.25" customHeight="1" x14ac:dyDescent="0.2">
      <c r="C34" s="39">
        <v>44946</v>
      </c>
      <c r="D34" s="3" t="s">
        <v>127</v>
      </c>
      <c r="E34"/>
      <c r="F34" s="24" t="s">
        <v>285</v>
      </c>
      <c r="G34" s="52" t="s">
        <v>182</v>
      </c>
      <c r="H34" s="129"/>
      <c r="I34"/>
      <c r="J34"/>
      <c r="K34"/>
      <c r="L34"/>
      <c r="M34"/>
      <c r="N34"/>
      <c r="O34"/>
      <c r="P34" s="10"/>
    </row>
    <row r="35" spans="3:24" ht="11.25" customHeight="1" x14ac:dyDescent="0.2">
      <c r="C35" s="39">
        <v>44948</v>
      </c>
      <c r="D35" s="23" t="s">
        <v>126</v>
      </c>
      <c r="E35" s="10"/>
      <c r="F35" s="30">
        <v>44272</v>
      </c>
      <c r="G35" s="53">
        <v>44306</v>
      </c>
      <c r="H35" s="130"/>
      <c r="I35" s="10"/>
      <c r="J35"/>
      <c r="K35"/>
      <c r="L35"/>
      <c r="M35"/>
      <c r="N35"/>
      <c r="O35"/>
      <c r="P35" s="10"/>
    </row>
    <row r="36" spans="3:24" ht="11.25" hidden="1" customHeight="1" outlineLevel="1" x14ac:dyDescent="0.2">
      <c r="C36" s="12" t="str">
        <f>_xll.SNL.Clients.Office.Excel.Functions.SNLTable(1,HE!F36:J36,HE!C41:C113,HE!F37:J37,,"Options:Curr=USD,Mag=SNLstandard,ConvMethod=SNLrecommended")</f>
        <v>SNLTable</v>
      </c>
      <c r="E36"/>
      <c r="F36" s="11">
        <f>F20</f>
        <v>4057001</v>
      </c>
      <c r="G36" s="54">
        <f>F20</f>
        <v>4057001</v>
      </c>
      <c r="H36" s="11">
        <f>F20</f>
        <v>4057001</v>
      </c>
      <c r="I36" s="11">
        <f>F20</f>
        <v>4057001</v>
      </c>
      <c r="J36" s="11">
        <f>F20</f>
        <v>4057001</v>
      </c>
      <c r="K36"/>
      <c r="L36"/>
      <c r="M36"/>
      <c r="N36"/>
      <c r="O36"/>
      <c r="P36" s="10"/>
    </row>
    <row r="37" spans="3:24" ht="11.25" hidden="1" customHeight="1" outlineLevel="1" x14ac:dyDescent="0.2">
      <c r="D37"/>
      <c r="E37"/>
      <c r="F37" s="9" t="str">
        <f>IF(RIGHT(G12,1)="Y",G12,REPLACE(G12,5,1,"L"))</f>
        <v>2021Y</v>
      </c>
      <c r="G37" s="9" t="str">
        <f>LEFT(F37,4)-1 &amp; "Y"</f>
        <v>2020Y</v>
      </c>
      <c r="H37" s="9" t="str">
        <f>LEFT(G37,4)-1&amp;"Y"</f>
        <v>2019Y</v>
      </c>
      <c r="I37" s="9" t="str">
        <f>LEFT(H37,4)-1&amp;"Y"</f>
        <v>2018Y</v>
      </c>
      <c r="J37" s="9" t="str">
        <f>LEFT(I37,4)-1&amp;"Y"</f>
        <v>2017Y</v>
      </c>
      <c r="K37"/>
      <c r="L37"/>
      <c r="M37"/>
      <c r="N37"/>
      <c r="O37"/>
      <c r="P37" s="10"/>
    </row>
    <row r="38" spans="3:24" ht="11.25" hidden="1" customHeight="1" outlineLevel="1" x14ac:dyDescent="0.2">
      <c r="D38" s="10"/>
      <c r="E38" s="10"/>
      <c r="F38" s="15">
        <v>1</v>
      </c>
      <c r="G38" s="48">
        <v>1</v>
      </c>
      <c r="H38" s="15">
        <v>1</v>
      </c>
      <c r="I38" s="15">
        <v>1</v>
      </c>
      <c r="J38" s="15">
        <v>1</v>
      </c>
      <c r="K38"/>
      <c r="L38"/>
      <c r="M38"/>
      <c r="N38"/>
      <c r="O38"/>
      <c r="P38" s="10"/>
    </row>
    <row r="39" spans="3:24" ht="10.5" customHeight="1" collapsed="1" x14ac:dyDescent="0.2">
      <c r="D39" s="10"/>
      <c r="E39" s="10"/>
      <c r="F39" s="10"/>
      <c r="G39" s="50"/>
      <c r="H39" s="10"/>
      <c r="I39" s="10"/>
      <c r="J39" s="10"/>
      <c r="K39"/>
      <c r="L39"/>
      <c r="M39"/>
      <c r="N39"/>
      <c r="O39"/>
      <c r="P39" s="10"/>
      <c r="S39" s="12" t="str">
        <f>_xll.SNL.Clients.Office.Excel.Functions.SNLQuery("Company_Listed")</f>
        <v>SNLQuery</v>
      </c>
    </row>
    <row r="40" spans="3:24" ht="11.25" customHeight="1" x14ac:dyDescent="0.2">
      <c r="D40" s="82" t="s">
        <v>322</v>
      </c>
      <c r="E40" s="82"/>
      <c r="F40" s="83" t="str">
        <f>IF(RIGHT(G12,1)="Y",G12,"LTM")</f>
        <v>2021Y</v>
      </c>
      <c r="G40" s="83" t="str">
        <f>G37</f>
        <v>2020Y</v>
      </c>
      <c r="H40" s="83" t="str">
        <f>H37</f>
        <v>2019Y</v>
      </c>
      <c r="I40" s="83" t="str">
        <f>I37</f>
        <v>2018Y</v>
      </c>
      <c r="J40" s="83" t="str">
        <f>J37</f>
        <v>2017Y</v>
      </c>
      <c r="K40"/>
      <c r="L40"/>
      <c r="M40"/>
      <c r="N40"/>
      <c r="O40"/>
      <c r="P40" s="10"/>
      <c r="S40" s="25" t="s">
        <v>335</v>
      </c>
      <c r="T40" s="25">
        <v>4306705</v>
      </c>
      <c r="V40" s="117" t="str">
        <f>G10</f>
        <v>Hawaiian Electric Company, Inc.</v>
      </c>
    </row>
    <row r="41" spans="3:24" ht="11.25" customHeight="1" x14ac:dyDescent="0.2">
      <c r="C41" s="39">
        <v>151</v>
      </c>
      <c r="D41" s="84" t="s">
        <v>134</v>
      </c>
      <c r="E41" s="85"/>
      <c r="F41" s="86">
        <v>44561</v>
      </c>
      <c r="G41" s="86">
        <v>44196</v>
      </c>
      <c r="H41" s="86">
        <v>43830</v>
      </c>
      <c r="I41" s="86">
        <v>43465</v>
      </c>
      <c r="J41" s="86">
        <v>43100</v>
      </c>
      <c r="K41"/>
      <c r="L41"/>
      <c r="M41"/>
      <c r="N41"/>
      <c r="O41"/>
      <c r="P41" s="10"/>
      <c r="S41" s="25" t="s">
        <v>2</v>
      </c>
      <c r="T41" s="25">
        <v>4056954</v>
      </c>
      <c r="V41" s="117" t="str">
        <f>"Debt Maturity Schedule ($000)" &amp; " ("&amp;X43&amp; ")"</f>
        <v>Debt Maturity Schedule ($000) (2021Y)</v>
      </c>
      <c r="W41" s="3"/>
    </row>
    <row r="42" spans="3:24" ht="11.25" customHeight="1" x14ac:dyDescent="0.2">
      <c r="C42" s="39">
        <v>18857</v>
      </c>
      <c r="D42" s="3" t="s">
        <v>196</v>
      </c>
      <c r="E42"/>
      <c r="F42" s="14">
        <v>55.3337025673342</v>
      </c>
      <c r="G42" s="55">
        <v>54.616856498532798</v>
      </c>
      <c r="H42" s="31">
        <v>53.241504278091803</v>
      </c>
      <c r="I42" s="14">
        <v>56.9787958096897</v>
      </c>
      <c r="J42" s="14">
        <v>56.724634758599102</v>
      </c>
      <c r="K42"/>
      <c r="L42"/>
      <c r="M42"/>
      <c r="N42"/>
      <c r="O42"/>
      <c r="P42" s="10"/>
      <c r="S42" s="25" t="s">
        <v>336</v>
      </c>
      <c r="T42" s="25">
        <v>4056935</v>
      </c>
      <c r="V42" s="8" t="str">
        <f>_xll.SNL.Clients.Office.Excel.Functions.SNLTable(1,HE!X42,HE!W48:W56,HE!X43,,"Options:Curr=USD,Mag=SNLstandard,ConvMethod=SNLrecommended")</f>
        <v>SNLTable</v>
      </c>
      <c r="W42" s="3"/>
      <c r="X42" s="7">
        <f>F36</f>
        <v>4057001</v>
      </c>
    </row>
    <row r="43" spans="3:24" ht="11.25" customHeight="1" x14ac:dyDescent="0.2">
      <c r="C43" s="39">
        <v>18869</v>
      </c>
      <c r="D43" s="3" t="s">
        <v>197</v>
      </c>
      <c r="E43"/>
      <c r="F43" s="14">
        <v>0.29356060142738899</v>
      </c>
      <c r="G43" s="55">
        <v>0.30598850095213398</v>
      </c>
      <c r="H43" s="31">
        <v>0.31206067707805102</v>
      </c>
      <c r="I43" s="14">
        <v>0.34927014182696198</v>
      </c>
      <c r="J43" s="14">
        <v>0.36888413164982797</v>
      </c>
      <c r="K43"/>
      <c r="L43"/>
      <c r="M43"/>
      <c r="N43"/>
      <c r="O43"/>
      <c r="P43" s="10"/>
      <c r="S43" s="25" t="s">
        <v>337</v>
      </c>
      <c r="T43" s="25">
        <v>4341449</v>
      </c>
      <c r="V43" s="3"/>
      <c r="W43" s="3"/>
      <c r="X43" s="7" t="str">
        <f>IF(OR(RIGHT(G12,1)="Y",RIGHT(G12,1)="4"),LEFT(G12,4)&amp;"Y",G37)</f>
        <v>2021Y</v>
      </c>
    </row>
    <row r="44" spans="3:24" ht="11.25" customHeight="1" x14ac:dyDescent="0.2">
      <c r="C44" s="39">
        <v>17861</v>
      </c>
      <c r="D44" s="3" t="s">
        <v>210</v>
      </c>
      <c r="E44"/>
      <c r="F44" s="14">
        <v>43.827374623936599</v>
      </c>
      <c r="G44" s="55">
        <v>44.508704862871198</v>
      </c>
      <c r="H44" s="31">
        <v>45.866704321988401</v>
      </c>
      <c r="I44" s="14">
        <v>42.023077442504302</v>
      </c>
      <c r="J44" s="14">
        <v>42.221186614178499</v>
      </c>
      <c r="K44"/>
      <c r="L44"/>
      <c r="M44"/>
      <c r="N44"/>
      <c r="O44"/>
      <c r="P44" s="10"/>
      <c r="S44" s="25" t="s">
        <v>409</v>
      </c>
      <c r="T44" s="25">
        <v>4024697</v>
      </c>
      <c r="V44" s="3"/>
      <c r="W44" s="3"/>
      <c r="X44" s="7">
        <v>1</v>
      </c>
    </row>
    <row r="45" spans="3:24" ht="11.25" customHeight="1" x14ac:dyDescent="0.2">
      <c r="C45" s="39">
        <v>18861</v>
      </c>
      <c r="D45" s="3" t="s">
        <v>164</v>
      </c>
      <c r="E45"/>
      <c r="F45" s="14">
        <v>41.348181954731999</v>
      </c>
      <c r="G45" s="55">
        <v>41.583735283228101</v>
      </c>
      <c r="H45" s="31">
        <v>39.400625057536203</v>
      </c>
      <c r="I45" s="14">
        <v>41.295431313698103</v>
      </c>
      <c r="J45" s="14">
        <v>40.5316358105337</v>
      </c>
      <c r="K45"/>
      <c r="L45"/>
      <c r="M45"/>
      <c r="N45"/>
      <c r="O45"/>
      <c r="P45" s="10"/>
      <c r="S45" s="25" t="s">
        <v>4</v>
      </c>
      <c r="T45" s="25">
        <v>4014956</v>
      </c>
      <c r="V45" s="3"/>
      <c r="W45" s="3"/>
      <c r="X45" s="7"/>
    </row>
    <row r="46" spans="3:24" ht="11.25" customHeight="1" x14ac:dyDescent="0.2">
      <c r="D46"/>
      <c r="E46"/>
      <c r="F46" s="122"/>
      <c r="G46" s="120"/>
      <c r="H46" s="122"/>
      <c r="I46" s="122"/>
      <c r="J46" s="122"/>
      <c r="K46"/>
      <c r="L46"/>
      <c r="M46"/>
      <c r="N46"/>
      <c r="O46"/>
      <c r="P46" s="10"/>
      <c r="S46" s="25" t="s">
        <v>269</v>
      </c>
      <c r="T46" s="25">
        <v>4142273</v>
      </c>
      <c r="V46" s="3"/>
      <c r="W46" s="3"/>
      <c r="X46" s="7"/>
    </row>
    <row r="47" spans="3:24" ht="11.25" customHeight="1" x14ac:dyDescent="0.2">
      <c r="C47" s="39">
        <v>18768</v>
      </c>
      <c r="D47" s="3" t="s">
        <v>150</v>
      </c>
      <c r="E47"/>
      <c r="F47" s="14">
        <v>3.8587933247753501</v>
      </c>
      <c r="G47" s="55">
        <v>3.96126500870283</v>
      </c>
      <c r="H47" s="14">
        <v>3.5907794810987799</v>
      </c>
      <c r="I47" s="14">
        <v>3.2947183290614599</v>
      </c>
      <c r="J47" s="14">
        <v>3.7842526243232801</v>
      </c>
      <c r="K47"/>
      <c r="L47"/>
      <c r="M47"/>
      <c r="N47"/>
      <c r="O47"/>
      <c r="P47" s="10"/>
      <c r="S47" s="25" t="s">
        <v>216</v>
      </c>
      <c r="T47" s="25">
        <v>4056955</v>
      </c>
      <c r="V47" s="3"/>
      <c r="W47" s="3"/>
      <c r="X47" s="7"/>
    </row>
    <row r="48" spans="3:24" ht="11.25" customHeight="1" x14ac:dyDescent="0.2">
      <c r="C48" s="39">
        <v>18778</v>
      </c>
      <c r="D48" s="3" t="s">
        <v>198</v>
      </c>
      <c r="E48"/>
      <c r="F48" s="14">
        <v>3.8021135093231102</v>
      </c>
      <c r="G48" s="55">
        <v>3.8991491709498498</v>
      </c>
      <c r="H48" s="14">
        <v>3.5368593754345001</v>
      </c>
      <c r="I48" s="14">
        <v>3.2469097651421501</v>
      </c>
      <c r="J48" s="14">
        <v>3.7264589844026199</v>
      </c>
      <c r="K48" s="4"/>
      <c r="L48" s="4"/>
      <c r="M48" s="4"/>
      <c r="N48" s="4"/>
      <c r="O48" s="4"/>
      <c r="P48" s="44"/>
      <c r="Q48" s="44"/>
      <c r="S48" s="25" t="s">
        <v>5</v>
      </c>
      <c r="T48" s="25">
        <v>4022309</v>
      </c>
      <c r="V48" s="17" t="s">
        <v>175</v>
      </c>
      <c r="W48" s="114">
        <v>7597</v>
      </c>
      <c r="X48" s="20">
        <v>52000</v>
      </c>
    </row>
    <row r="49" spans="3:28" ht="11.25" customHeight="1" x14ac:dyDescent="0.2">
      <c r="C49" s="39">
        <v>7270</v>
      </c>
      <c r="D49" s="3" t="s">
        <v>149</v>
      </c>
      <c r="E49"/>
      <c r="F49" s="14">
        <v>7.8643293784412602</v>
      </c>
      <c r="G49" s="55">
        <v>8.2255794574241499</v>
      </c>
      <c r="H49" s="14">
        <v>7.6652909367515702</v>
      </c>
      <c r="I49" s="14">
        <v>6.9966121990041001</v>
      </c>
      <c r="J49" s="14">
        <v>7.2663161627530499</v>
      </c>
      <c r="K49"/>
      <c r="L49"/>
      <c r="M49"/>
      <c r="N49"/>
      <c r="O49"/>
      <c r="P49" s="10"/>
      <c r="S49" s="25" t="s">
        <v>6</v>
      </c>
      <c r="T49" s="25">
        <v>4057038</v>
      </c>
      <c r="V49" s="17" t="s">
        <v>176</v>
      </c>
      <c r="W49" s="114">
        <v>7598</v>
      </c>
      <c r="X49" s="20">
        <v>100000</v>
      </c>
    </row>
    <row r="50" spans="3:28" ht="11.25" customHeight="1" x14ac:dyDescent="0.2">
      <c r="C50" s="39">
        <v>11512</v>
      </c>
      <c r="D50" s="3" t="s">
        <v>199</v>
      </c>
      <c r="E50"/>
      <c r="F50" s="14">
        <v>7.7434722597720498</v>
      </c>
      <c r="G50" s="55">
        <v>8.0907379860963502</v>
      </c>
      <c r="H50" s="14">
        <v>7.54258993019016</v>
      </c>
      <c r="I50" s="14">
        <v>6.7985555366365897</v>
      </c>
      <c r="J50" s="14">
        <v>7.0494809585066003</v>
      </c>
      <c r="K50"/>
      <c r="L50"/>
      <c r="M50"/>
      <c r="N50"/>
      <c r="O50"/>
      <c r="P50" s="10"/>
      <c r="S50" s="25" t="s">
        <v>270</v>
      </c>
      <c r="T50" s="25">
        <v>4135391</v>
      </c>
      <c r="V50" s="18" t="s">
        <v>177</v>
      </c>
      <c r="W50" s="115">
        <v>7599</v>
      </c>
      <c r="X50" s="20">
        <v>0</v>
      </c>
    </row>
    <row r="51" spans="3:28" ht="11.25" customHeight="1" x14ac:dyDescent="0.2">
      <c r="D51"/>
      <c r="E51"/>
      <c r="F51" s="122"/>
      <c r="G51" s="120"/>
      <c r="H51" s="122"/>
      <c r="I51" s="122"/>
      <c r="J51" s="122"/>
      <c r="K51"/>
      <c r="L51"/>
      <c r="M51"/>
      <c r="N51"/>
      <c r="O51"/>
      <c r="P51" s="10"/>
      <c r="S51" s="25" t="s">
        <v>217</v>
      </c>
      <c r="T51" s="25">
        <v>4097358</v>
      </c>
      <c r="V51" s="17" t="s">
        <v>178</v>
      </c>
      <c r="W51" s="114">
        <v>7600</v>
      </c>
      <c r="X51" s="20">
        <v>47000</v>
      </c>
    </row>
    <row r="52" spans="3:28" ht="11.25" customHeight="1" x14ac:dyDescent="0.2">
      <c r="C52" s="39">
        <v>18788</v>
      </c>
      <c r="D52" s="3" t="s">
        <v>211</v>
      </c>
      <c r="E52"/>
      <c r="F52" s="14">
        <v>3.33612212139922</v>
      </c>
      <c r="G52" s="55">
        <v>3.3309577813047602</v>
      </c>
      <c r="H52" s="14">
        <v>3.3448668280633802</v>
      </c>
      <c r="I52" s="14">
        <v>3.1380112076972</v>
      </c>
      <c r="J52" s="14">
        <v>2.8402063715026502</v>
      </c>
      <c r="K52"/>
      <c r="L52"/>
      <c r="M52"/>
      <c r="N52"/>
      <c r="O52"/>
      <c r="P52" s="10"/>
      <c r="S52" s="25" t="s">
        <v>7</v>
      </c>
      <c r="T52" s="25">
        <v>4007308</v>
      </c>
      <c r="V52" s="19" t="s">
        <v>179</v>
      </c>
      <c r="W52" s="114">
        <v>7601</v>
      </c>
      <c r="X52" s="20">
        <v>125000</v>
      </c>
    </row>
    <row r="53" spans="3:28" ht="11.25" customHeight="1" x14ac:dyDescent="0.2">
      <c r="C53" s="39">
        <v>18794</v>
      </c>
      <c r="D53" s="3" t="s">
        <v>200</v>
      </c>
      <c r="E53"/>
      <c r="F53" s="14">
        <v>6.1694293105192397</v>
      </c>
      <c r="G53" s="55">
        <v>6.7837103793092801</v>
      </c>
      <c r="H53" s="14">
        <v>7.8259199566193196</v>
      </c>
      <c r="I53" s="14">
        <v>6.9659759641360397</v>
      </c>
      <c r="J53" s="14">
        <v>5.9025732743335499</v>
      </c>
      <c r="K53"/>
      <c r="L53"/>
      <c r="M53"/>
      <c r="N53"/>
      <c r="O53"/>
      <c r="P53" s="10"/>
      <c r="S53" s="25" t="s">
        <v>218</v>
      </c>
      <c r="T53" s="25">
        <v>4272394</v>
      </c>
      <c r="V53" s="17" t="s">
        <v>180</v>
      </c>
      <c r="W53" s="114">
        <v>7602</v>
      </c>
      <c r="X53" s="20">
        <v>1360000</v>
      </c>
    </row>
    <row r="54" spans="3:28" ht="11.25" customHeight="1" x14ac:dyDescent="0.2">
      <c r="C54" s="39">
        <v>18792</v>
      </c>
      <c r="D54" s="3" t="s">
        <v>201</v>
      </c>
      <c r="E54"/>
      <c r="F54" s="14">
        <v>20.049434649463102</v>
      </c>
      <c r="G54" s="55">
        <v>21.434472135177799</v>
      </c>
      <c r="H54" s="14">
        <v>27.065410007989101</v>
      </c>
      <c r="I54" s="14">
        <v>27.572826898813499</v>
      </c>
      <c r="J54" s="14">
        <v>24.330889518841101</v>
      </c>
      <c r="K54"/>
      <c r="L54"/>
      <c r="M54"/>
      <c r="N54"/>
      <c r="O54"/>
      <c r="P54" s="10"/>
      <c r="S54" s="25" t="s">
        <v>8</v>
      </c>
      <c r="T54" s="25">
        <v>4006321</v>
      </c>
      <c r="V54" s="26" t="s">
        <v>184</v>
      </c>
      <c r="W54" s="116"/>
      <c r="X54" s="20"/>
    </row>
    <row r="55" spans="3:28" ht="11.25" customHeight="1" x14ac:dyDescent="0.2">
      <c r="C55" s="39">
        <v>11576</v>
      </c>
      <c r="D55" s="3" t="s">
        <v>202</v>
      </c>
      <c r="E55"/>
      <c r="F55" s="14">
        <v>4.9471797910313997</v>
      </c>
      <c r="G55" s="55">
        <v>6.1935279775315601</v>
      </c>
      <c r="H55" s="14">
        <v>7.3859374293934197</v>
      </c>
      <c r="I55" s="14">
        <v>6.7477694543011904</v>
      </c>
      <c r="J55" s="14">
        <v>6.1679180992614704</v>
      </c>
      <c r="K55"/>
      <c r="L55"/>
      <c r="M55"/>
      <c r="N55"/>
      <c r="O55"/>
      <c r="P55" s="10"/>
      <c r="S55" s="25" t="s">
        <v>338</v>
      </c>
      <c r="T55" s="25">
        <v>4991374</v>
      </c>
      <c r="V55" s="19" t="s">
        <v>181</v>
      </c>
      <c r="W55" s="114">
        <v>6252</v>
      </c>
      <c r="X55" s="21" t="s">
        <v>213</v>
      </c>
    </row>
    <row r="56" spans="3:28" ht="11.25" customHeight="1" x14ac:dyDescent="0.2">
      <c r="D56"/>
      <c r="E56"/>
      <c r="F56" s="122"/>
      <c r="G56" s="120"/>
      <c r="H56" s="122"/>
      <c r="I56" s="122"/>
      <c r="J56" s="122"/>
      <c r="K56"/>
      <c r="L56"/>
      <c r="M56"/>
      <c r="N56"/>
      <c r="O56"/>
      <c r="P56" s="10"/>
      <c r="S56" s="25" t="s">
        <v>261</v>
      </c>
      <c r="T56" s="25">
        <v>4076262</v>
      </c>
      <c r="V56" s="19" t="s">
        <v>183</v>
      </c>
      <c r="W56" s="114">
        <v>9</v>
      </c>
      <c r="X56" s="21" t="s">
        <v>48</v>
      </c>
    </row>
    <row r="57" spans="3:28" ht="11.25" customHeight="1" x14ac:dyDescent="0.2">
      <c r="C57" s="39">
        <v>6419</v>
      </c>
      <c r="D57" s="3" t="s">
        <v>165</v>
      </c>
      <c r="E57"/>
      <c r="F57" s="14">
        <v>1.13412739425176</v>
      </c>
      <c r="G57" s="55">
        <v>0.90745468983149902</v>
      </c>
      <c r="H57" s="14">
        <v>0.81739490490928601</v>
      </c>
      <c r="I57" s="14">
        <v>1.09162104122006</v>
      </c>
      <c r="J57" s="14">
        <v>1.0211037757586101</v>
      </c>
      <c r="K57"/>
      <c r="L57"/>
      <c r="M57"/>
      <c r="N57"/>
      <c r="O57"/>
      <c r="P57" s="10"/>
      <c r="S57" s="25" t="s">
        <v>339</v>
      </c>
      <c r="T57" s="25">
        <v>4963960</v>
      </c>
    </row>
    <row r="58" spans="3:28" ht="11.25" customHeight="1" x14ac:dyDescent="0.2">
      <c r="C58" s="39">
        <v>4963</v>
      </c>
      <c r="D58" s="3" t="s">
        <v>203</v>
      </c>
      <c r="E58"/>
      <c r="F58" s="14">
        <v>0.79205570186820895</v>
      </c>
      <c r="G58" s="55">
        <v>0.81492615496951804</v>
      </c>
      <c r="H58" s="14">
        <v>0.86148400470461395</v>
      </c>
      <c r="I58" s="14">
        <v>0.73752133307383705</v>
      </c>
      <c r="J58" s="14">
        <v>0.744318351168899</v>
      </c>
      <c r="K58"/>
      <c r="L58"/>
      <c r="M58"/>
      <c r="N58"/>
      <c r="O58"/>
      <c r="P58" s="10"/>
      <c r="S58" s="25" t="s">
        <v>9</v>
      </c>
      <c r="T58" s="25">
        <v>4056972</v>
      </c>
      <c r="V58" s="28" t="s">
        <v>185</v>
      </c>
    </row>
    <row r="59" spans="3:28" ht="6.75" customHeight="1" x14ac:dyDescent="0.2">
      <c r="D59"/>
      <c r="E59"/>
      <c r="F59" s="123"/>
      <c r="G59" s="120"/>
      <c r="H59" s="123"/>
      <c r="I59" s="123"/>
      <c r="J59" s="123"/>
      <c r="K59"/>
      <c r="L59"/>
      <c r="M59"/>
      <c r="N59"/>
      <c r="O59"/>
      <c r="P59" s="10"/>
      <c r="S59" s="25" t="s">
        <v>10</v>
      </c>
      <c r="T59" s="25">
        <v>4056974</v>
      </c>
      <c r="V59" s="118" t="s">
        <v>186</v>
      </c>
    </row>
    <row r="60" spans="3:28" ht="11.25" customHeight="1" x14ac:dyDescent="0.2">
      <c r="D60" s="79" t="s">
        <v>323</v>
      </c>
      <c r="E60" s="79"/>
      <c r="F60" s="87"/>
      <c r="G60" s="87"/>
      <c r="H60" s="87"/>
      <c r="I60" s="87"/>
      <c r="J60" s="87"/>
      <c r="K60"/>
      <c r="L60"/>
      <c r="M60"/>
      <c r="N60"/>
      <c r="O60"/>
      <c r="P60" s="10"/>
      <c r="S60" s="25" t="s">
        <v>340</v>
      </c>
      <c r="T60" s="25">
        <v>4229719</v>
      </c>
      <c r="V60" s="28" t="s">
        <v>187</v>
      </c>
    </row>
    <row r="61" spans="3:28" ht="11.25" customHeight="1" x14ac:dyDescent="0.2">
      <c r="C61" s="39">
        <v>7597</v>
      </c>
      <c r="D61" s="3" t="s">
        <v>204</v>
      </c>
      <c r="E61"/>
      <c r="F61" s="13">
        <v>52000</v>
      </c>
      <c r="G61" s="56">
        <v>50000</v>
      </c>
      <c r="H61" s="13">
        <v>184940</v>
      </c>
      <c r="I61" s="13">
        <v>25000</v>
      </c>
      <c r="J61" s="13">
        <v>54962</v>
      </c>
      <c r="K61"/>
      <c r="L61"/>
      <c r="M61"/>
      <c r="N61"/>
      <c r="O61"/>
      <c r="P61" s="10"/>
      <c r="S61" s="25" t="s">
        <v>410</v>
      </c>
      <c r="T61" s="25">
        <v>4086899</v>
      </c>
      <c r="V61" s="28" t="s">
        <v>149</v>
      </c>
      <c r="X61" s="27">
        <f>IF(ISNUMBER(F49),F49,NA())</f>
        <v>7.8643293784412602</v>
      </c>
      <c r="Y61" s="27">
        <f>IF(ISNUMBER(G49),G49,NA())</f>
        <v>8.2255794574241499</v>
      </c>
      <c r="Z61" s="27">
        <f>IF(ISNUMBER(H49),H49,NA())</f>
        <v>7.6652909367515702</v>
      </c>
      <c r="AA61" s="27">
        <f>IF(ISNUMBER(I49),I49,NA())</f>
        <v>6.9966121990041001</v>
      </c>
      <c r="AB61" s="27">
        <f>IF(ISNUMBER(J49),J49,NA())</f>
        <v>7.2663161627530499</v>
      </c>
    </row>
    <row r="62" spans="3:28" ht="11.25" customHeight="1" x14ac:dyDescent="0.2">
      <c r="C62" s="39">
        <v>7598</v>
      </c>
      <c r="D62" s="3" t="s">
        <v>205</v>
      </c>
      <c r="E62"/>
      <c r="F62" s="13">
        <v>100000</v>
      </c>
      <c r="G62" s="56">
        <v>52000</v>
      </c>
      <c r="H62" s="13">
        <v>0</v>
      </c>
      <c r="I62" s="13">
        <v>96000</v>
      </c>
      <c r="J62" s="13">
        <v>0</v>
      </c>
      <c r="K62"/>
      <c r="L62"/>
      <c r="M62"/>
      <c r="N62"/>
      <c r="O62"/>
      <c r="P62" s="10"/>
      <c r="S62" s="25" t="s">
        <v>11</v>
      </c>
      <c r="T62" s="25">
        <v>4056975</v>
      </c>
      <c r="V62" s="118" t="s">
        <v>188</v>
      </c>
    </row>
    <row r="63" spans="3:28" ht="11.25" customHeight="1" x14ac:dyDescent="0.2">
      <c r="C63" s="39">
        <v>7599</v>
      </c>
      <c r="D63" s="3" t="s">
        <v>206</v>
      </c>
      <c r="E63"/>
      <c r="F63" s="13">
        <v>0</v>
      </c>
      <c r="G63" s="56">
        <v>100000</v>
      </c>
      <c r="H63" s="13">
        <v>52000</v>
      </c>
      <c r="I63" s="13">
        <v>0</v>
      </c>
      <c r="J63" s="13">
        <v>96000</v>
      </c>
      <c r="K63"/>
      <c r="L63"/>
      <c r="M63"/>
      <c r="N63"/>
      <c r="O63"/>
      <c r="P63" s="10"/>
      <c r="S63" s="25" t="s">
        <v>271</v>
      </c>
      <c r="T63" s="25">
        <v>4098671</v>
      </c>
      <c r="V63" s="28" t="s">
        <v>189</v>
      </c>
    </row>
    <row r="64" spans="3:28" ht="11.25" customHeight="1" x14ac:dyDescent="0.2">
      <c r="C64" s="39">
        <v>7600</v>
      </c>
      <c r="D64" s="3" t="s">
        <v>207</v>
      </c>
      <c r="E64"/>
      <c r="F64" s="13">
        <v>47000</v>
      </c>
      <c r="G64" s="56">
        <v>0</v>
      </c>
      <c r="H64" s="13">
        <v>100000</v>
      </c>
      <c r="I64" s="13">
        <v>52000</v>
      </c>
      <c r="J64" s="13">
        <v>0</v>
      </c>
      <c r="K64"/>
      <c r="L64"/>
      <c r="M64"/>
      <c r="N64"/>
      <c r="O64"/>
      <c r="P64" s="10"/>
      <c r="S64" s="25" t="s">
        <v>396</v>
      </c>
      <c r="T64" s="25">
        <v>4545218</v>
      </c>
      <c r="V64" s="28" t="s">
        <v>190</v>
      </c>
    </row>
    <row r="65" spans="3:28" ht="11.25" customHeight="1" x14ac:dyDescent="0.2">
      <c r="C65" s="39">
        <v>7601</v>
      </c>
      <c r="D65" s="3" t="s">
        <v>208</v>
      </c>
      <c r="E65"/>
      <c r="F65" s="13">
        <v>125000</v>
      </c>
      <c r="G65" s="56">
        <v>47000</v>
      </c>
      <c r="H65" s="13">
        <v>0</v>
      </c>
      <c r="I65" s="13">
        <v>100000</v>
      </c>
      <c r="J65" s="13">
        <v>52000</v>
      </c>
      <c r="K65"/>
      <c r="L65"/>
      <c r="M65"/>
      <c r="N65"/>
      <c r="O65"/>
      <c r="P65" s="10"/>
      <c r="S65" s="25" t="s">
        <v>219</v>
      </c>
      <c r="T65" s="25">
        <v>4057157</v>
      </c>
      <c r="V65" s="28" t="s">
        <v>165</v>
      </c>
      <c r="X65" s="27">
        <f>IF(ISNUMBER(F57),F57,NA())</f>
        <v>1.13412739425176</v>
      </c>
      <c r="Y65" s="27">
        <f>IF(ISNUMBER(G57),G57,NA())</f>
        <v>0.90745468983149902</v>
      </c>
      <c r="Z65" s="27">
        <f>IF(ISNUMBER(H57),H57,NA())</f>
        <v>0.81739490490928601</v>
      </c>
      <c r="AA65" s="27">
        <f>IF(ISNUMBER(I57),I57,NA())</f>
        <v>1.09162104122006</v>
      </c>
      <c r="AB65" s="27">
        <f>IF(ISNUMBER(J57),J57,NA())</f>
        <v>1.0211037757586101</v>
      </c>
    </row>
    <row r="66" spans="3:28" ht="11.25" customHeight="1" x14ac:dyDescent="0.2">
      <c r="C66" s="39">
        <v>7602</v>
      </c>
      <c r="D66" s="3" t="s">
        <v>209</v>
      </c>
      <c r="E66"/>
      <c r="F66" s="13">
        <v>1360000</v>
      </c>
      <c r="G66" s="56">
        <v>1370000</v>
      </c>
      <c r="H66" s="13">
        <v>1249714</v>
      </c>
      <c r="I66" s="13">
        <v>1170802</v>
      </c>
      <c r="J66" s="13">
        <v>1170516</v>
      </c>
      <c r="K66"/>
      <c r="L66"/>
      <c r="M66"/>
      <c r="N66"/>
      <c r="O66"/>
      <c r="P66" s="10"/>
      <c r="S66" s="25" t="s">
        <v>288</v>
      </c>
      <c r="T66" s="25">
        <v>4057045</v>
      </c>
      <c r="V66" s="118" t="str">
        <f>"Capital Structure " &amp;"("&amp;F40&amp;")"</f>
        <v>Capital Structure (2021Y)</v>
      </c>
    </row>
    <row r="67" spans="3:28" ht="6.75" customHeight="1" x14ac:dyDescent="0.2">
      <c r="D67"/>
      <c r="E67"/>
      <c r="F67" s="123"/>
      <c r="G67" s="120"/>
      <c r="H67" s="123"/>
      <c r="I67" s="123"/>
      <c r="J67" s="123"/>
      <c r="K67"/>
      <c r="L67"/>
      <c r="M67"/>
      <c r="N67"/>
      <c r="O67"/>
      <c r="P67" s="10"/>
      <c r="S67" s="25" t="s">
        <v>12</v>
      </c>
      <c r="T67" s="25">
        <v>4057075</v>
      </c>
      <c r="V67" s="28" t="str">
        <f>"Commom Equity -"</f>
        <v>Commom Equity -</v>
      </c>
      <c r="X67" s="47">
        <f>F42</f>
        <v>55.3337025673342</v>
      </c>
    </row>
    <row r="68" spans="3:28" ht="11.25" customHeight="1" x14ac:dyDescent="0.2">
      <c r="D68" s="79" t="s">
        <v>324</v>
      </c>
      <c r="E68" s="88"/>
      <c r="F68" s="89"/>
      <c r="G68" s="89"/>
      <c r="H68" s="89"/>
      <c r="I68" s="89"/>
      <c r="J68" s="89"/>
      <c r="K68"/>
      <c r="L68"/>
      <c r="M68"/>
      <c r="N68"/>
      <c r="O68"/>
      <c r="P68" s="10"/>
      <c r="S68" s="25" t="s">
        <v>13</v>
      </c>
      <c r="T68" s="25">
        <v>4007784</v>
      </c>
      <c r="V68" s="28" t="str">
        <f>"Total Preferred -"</f>
        <v>Total Preferred -</v>
      </c>
      <c r="X68" s="47">
        <f>F43</f>
        <v>0.29356060142738899</v>
      </c>
    </row>
    <row r="69" spans="3:28" ht="11.25" customHeight="1" x14ac:dyDescent="0.2">
      <c r="C69" s="39">
        <v>18626</v>
      </c>
      <c r="D69" s="3" t="s">
        <v>135</v>
      </c>
      <c r="F69" s="13">
        <v>2539636</v>
      </c>
      <c r="G69" s="56">
        <v>2265320</v>
      </c>
      <c r="H69" s="13">
        <v>2545942</v>
      </c>
      <c r="I69" s="13">
        <v>2546525</v>
      </c>
      <c r="J69" s="13">
        <v>2257566</v>
      </c>
      <c r="K69" s="4"/>
      <c r="L69" s="4"/>
      <c r="M69" s="4"/>
      <c r="N69"/>
      <c r="O69"/>
      <c r="P69" s="10"/>
      <c r="S69" s="25" t="s">
        <v>341</v>
      </c>
      <c r="T69" s="25">
        <v>4057049</v>
      </c>
      <c r="V69" s="28" t="str">
        <f>"Total Debt -"</f>
        <v>Total Debt -</v>
      </c>
      <c r="X69" s="47">
        <f>F44</f>
        <v>43.827374623936599</v>
      </c>
    </row>
    <row r="70" spans="3:28" ht="11.25" customHeight="1" x14ac:dyDescent="0.2">
      <c r="C70" s="39">
        <v>18630</v>
      </c>
      <c r="D70" s="3" t="s">
        <v>136</v>
      </c>
      <c r="F70" s="13">
        <v>1314843</v>
      </c>
      <c r="G70" s="56">
        <v>1084023</v>
      </c>
      <c r="H70" s="13">
        <v>1353965</v>
      </c>
      <c r="I70" s="13">
        <v>1399835</v>
      </c>
      <c r="J70" s="13">
        <v>1174402</v>
      </c>
      <c r="K70"/>
      <c r="L70"/>
      <c r="M70"/>
      <c r="N70"/>
      <c r="O70"/>
      <c r="P70" s="10"/>
      <c r="S70" s="25" t="s">
        <v>14</v>
      </c>
      <c r="T70" s="25">
        <v>4010420</v>
      </c>
      <c r="V70" s="118" t="s">
        <v>212</v>
      </c>
    </row>
    <row r="71" spans="3:28" ht="11.25" customHeight="1" x14ac:dyDescent="0.2">
      <c r="C71" s="39">
        <v>18631</v>
      </c>
      <c r="D71" s="3" t="s">
        <v>137</v>
      </c>
      <c r="F71" s="13">
        <v>0</v>
      </c>
      <c r="G71" s="56">
        <v>0</v>
      </c>
      <c r="H71" s="13">
        <v>0</v>
      </c>
      <c r="I71" s="13">
        <v>0</v>
      </c>
      <c r="J71" s="13">
        <v>0</v>
      </c>
      <c r="K71"/>
      <c r="L71"/>
      <c r="M71"/>
      <c r="N71"/>
      <c r="O71"/>
      <c r="P71" s="10"/>
      <c r="S71" s="25" t="s">
        <v>15</v>
      </c>
      <c r="T71" s="25">
        <v>4065694</v>
      </c>
      <c r="V71" s="28" t="s">
        <v>211</v>
      </c>
      <c r="X71" s="27">
        <f>IF(ISNUMBER(F52),F52,NA())</f>
        <v>3.33612212139922</v>
      </c>
      <c r="Y71" s="27">
        <f>IF(ISNUMBER(G52),G52,NA())</f>
        <v>3.3309577813047602</v>
      </c>
      <c r="Z71" s="27">
        <f>IF(ISNUMBER(H52),H52,NA())</f>
        <v>3.3448668280633802</v>
      </c>
      <c r="AA71" s="27">
        <f>IF(ISNUMBER(I52),I52,NA())</f>
        <v>3.1380112076972</v>
      </c>
      <c r="AB71" s="27">
        <f>IF(ISNUMBER(J52),J52,NA())</f>
        <v>2.8402063715026502</v>
      </c>
    </row>
    <row r="72" spans="3:28" ht="11.25" customHeight="1" x14ac:dyDescent="0.2">
      <c r="C72" s="39">
        <v>18632</v>
      </c>
      <c r="D72" s="3" t="s">
        <v>138</v>
      </c>
      <c r="E72" s="5"/>
      <c r="F72" s="13">
        <v>475412</v>
      </c>
      <c r="G72" s="56">
        <v>474192</v>
      </c>
      <c r="H72" s="13">
        <v>481737</v>
      </c>
      <c r="I72" s="13">
        <v>461491</v>
      </c>
      <c r="J72" s="13">
        <v>411907</v>
      </c>
      <c r="K72"/>
      <c r="L72"/>
      <c r="M72"/>
      <c r="N72"/>
      <c r="O72"/>
      <c r="P72" s="10"/>
      <c r="S72" s="25" t="s">
        <v>272</v>
      </c>
      <c r="T72" s="25">
        <v>4082886</v>
      </c>
    </row>
    <row r="73" spans="3:28" ht="11.25" customHeight="1" x14ac:dyDescent="0.2">
      <c r="C73" s="39">
        <v>18636</v>
      </c>
      <c r="D73" s="3" t="s">
        <v>139</v>
      </c>
      <c r="F73" s="13">
        <v>229469</v>
      </c>
      <c r="G73" s="56">
        <v>222733</v>
      </c>
      <c r="H73" s="13">
        <v>215731</v>
      </c>
      <c r="I73" s="13">
        <v>203626</v>
      </c>
      <c r="J73" s="13">
        <v>192784</v>
      </c>
      <c r="K73"/>
      <c r="L73"/>
      <c r="M73"/>
      <c r="N73"/>
      <c r="O73"/>
      <c r="P73" s="10"/>
      <c r="S73" s="25" t="s">
        <v>397</v>
      </c>
      <c r="T73" s="25">
        <v>4235589</v>
      </c>
    </row>
    <row r="74" spans="3:28" ht="11.25" customHeight="1" x14ac:dyDescent="0.2">
      <c r="C74" s="39">
        <v>18635</v>
      </c>
      <c r="D74" s="3" t="s">
        <v>140</v>
      </c>
      <c r="F74" s="13">
        <v>0</v>
      </c>
      <c r="G74" s="56">
        <v>0</v>
      </c>
      <c r="H74" s="13">
        <v>0</v>
      </c>
      <c r="I74" s="13">
        <v>0</v>
      </c>
      <c r="J74" s="13">
        <v>0</v>
      </c>
      <c r="K74"/>
      <c r="L74"/>
      <c r="M74"/>
      <c r="N74"/>
      <c r="O74"/>
      <c r="P74" s="10"/>
      <c r="S74" s="25" t="s">
        <v>289</v>
      </c>
      <c r="T74" s="25">
        <v>4304864</v>
      </c>
    </row>
    <row r="75" spans="3:28" ht="11.25" customHeight="1" x14ac:dyDescent="0.2">
      <c r="C75" s="39">
        <v>18634</v>
      </c>
      <c r="D75" s="3" t="s">
        <v>141</v>
      </c>
      <c r="F75" s="13">
        <v>2260078</v>
      </c>
      <c r="G75" s="56">
        <v>1996770</v>
      </c>
      <c r="H75" s="13">
        <v>2291564</v>
      </c>
      <c r="I75" s="13">
        <v>2304864</v>
      </c>
      <c r="J75" s="13">
        <v>1994042</v>
      </c>
      <c r="K75"/>
      <c r="L75"/>
      <c r="M75"/>
      <c r="N75"/>
      <c r="O75"/>
      <c r="P75" s="10"/>
      <c r="S75" s="25" t="s">
        <v>16</v>
      </c>
      <c r="T75" s="25">
        <v>4056958</v>
      </c>
    </row>
    <row r="76" spans="3:28" ht="11.25" customHeight="1" x14ac:dyDescent="0.2">
      <c r="C76" s="39">
        <v>6200</v>
      </c>
      <c r="D76" s="3" t="s">
        <v>142</v>
      </c>
      <c r="F76" s="13">
        <v>544188</v>
      </c>
      <c r="G76" s="56">
        <v>533034</v>
      </c>
      <c r="H76" s="13">
        <v>508891</v>
      </c>
      <c r="I76" s="13">
        <v>479135</v>
      </c>
      <c r="J76" s="13">
        <v>471286</v>
      </c>
      <c r="K76"/>
      <c r="L76"/>
      <c r="M76"/>
      <c r="N76"/>
      <c r="O76"/>
      <c r="P76" s="10"/>
      <c r="S76" s="25" t="s">
        <v>313</v>
      </c>
      <c r="T76" s="25">
        <v>4246977</v>
      </c>
    </row>
    <row r="77" spans="3:28" ht="11.25" customHeight="1" x14ac:dyDescent="0.2">
      <c r="C77" s="39">
        <v>28017</v>
      </c>
      <c r="D77" s="3" t="s">
        <v>151</v>
      </c>
      <c r="E77"/>
      <c r="F77" s="13">
        <v>544188</v>
      </c>
      <c r="G77" s="56">
        <v>533034</v>
      </c>
      <c r="H77" s="13">
        <v>508891</v>
      </c>
      <c r="I77" s="13">
        <v>479135</v>
      </c>
      <c r="J77" s="13">
        <v>471286</v>
      </c>
      <c r="K77"/>
      <c r="L77"/>
      <c r="M77"/>
      <c r="N77"/>
      <c r="O77"/>
      <c r="P77" s="10"/>
      <c r="S77" s="25" t="s">
        <v>273</v>
      </c>
      <c r="T77" s="25">
        <v>4142320</v>
      </c>
    </row>
    <row r="78" spans="3:28" ht="11.25" customHeight="1" x14ac:dyDescent="0.2">
      <c r="C78" s="39">
        <v>4424</v>
      </c>
      <c r="D78" s="3" t="s">
        <v>143</v>
      </c>
      <c r="F78" s="13">
        <v>223785</v>
      </c>
      <c r="G78" s="56">
        <v>211753</v>
      </c>
      <c r="H78" s="13">
        <v>197140</v>
      </c>
      <c r="I78" s="13">
        <v>180426</v>
      </c>
      <c r="J78" s="13">
        <v>205145</v>
      </c>
      <c r="K78"/>
      <c r="L78"/>
      <c r="M78"/>
      <c r="N78"/>
      <c r="O78"/>
      <c r="P78" s="10"/>
      <c r="S78" s="25" t="s">
        <v>274</v>
      </c>
      <c r="T78" s="25">
        <v>4237697</v>
      </c>
    </row>
    <row r="79" spans="3:28" ht="11.25" customHeight="1" x14ac:dyDescent="0.2">
      <c r="C79" s="39">
        <v>4427</v>
      </c>
      <c r="D79" s="3" t="s">
        <v>144</v>
      </c>
      <c r="F79" s="13">
        <v>44148</v>
      </c>
      <c r="G79" s="56">
        <v>40418</v>
      </c>
      <c r="H79" s="13">
        <v>38305</v>
      </c>
      <c r="I79" s="13">
        <v>34778</v>
      </c>
      <c r="J79" s="13">
        <v>83199</v>
      </c>
      <c r="K79"/>
      <c r="L79"/>
      <c r="M79"/>
      <c r="N79"/>
      <c r="O79"/>
      <c r="P79" s="10"/>
      <c r="S79" s="25" t="s">
        <v>431</v>
      </c>
      <c r="T79" s="25">
        <v>4103085</v>
      </c>
    </row>
    <row r="80" spans="3:28" ht="11.25" customHeight="1" x14ac:dyDescent="0.2">
      <c r="C80" s="39">
        <v>4429</v>
      </c>
      <c r="D80" s="3" t="s">
        <v>145</v>
      </c>
      <c r="F80" s="13">
        <v>0</v>
      </c>
      <c r="G80" s="56">
        <v>0</v>
      </c>
      <c r="H80" s="13">
        <v>0</v>
      </c>
      <c r="I80" s="13">
        <v>0</v>
      </c>
      <c r="J80" s="13">
        <v>0</v>
      </c>
      <c r="K80"/>
      <c r="L80"/>
      <c r="M80"/>
      <c r="N80"/>
      <c r="O80"/>
      <c r="P80" s="10"/>
      <c r="S80" s="25" t="s">
        <v>275</v>
      </c>
      <c r="T80" s="25">
        <v>4166117</v>
      </c>
    </row>
    <row r="81" spans="3:20" ht="11.25" customHeight="1" x14ac:dyDescent="0.2">
      <c r="C81" s="39">
        <v>4430</v>
      </c>
      <c r="D81" s="23" t="s">
        <v>146</v>
      </c>
      <c r="E81" s="23"/>
      <c r="F81" s="92">
        <v>179637</v>
      </c>
      <c r="G81" s="93">
        <v>171335</v>
      </c>
      <c r="H81" s="92">
        <v>158835</v>
      </c>
      <c r="I81" s="92">
        <v>145648</v>
      </c>
      <c r="J81" s="92">
        <v>121946</v>
      </c>
      <c r="K81"/>
      <c r="L81"/>
      <c r="M81"/>
      <c r="N81"/>
      <c r="O81"/>
      <c r="P81" s="10"/>
      <c r="S81" s="25" t="s">
        <v>276</v>
      </c>
      <c r="T81" s="25">
        <v>4276419</v>
      </c>
    </row>
    <row r="82" spans="3:20" ht="11.25" customHeight="1" x14ac:dyDescent="0.2">
      <c r="C82" s="39">
        <v>833</v>
      </c>
      <c r="D82" s="94" t="s">
        <v>147</v>
      </c>
      <c r="E82" s="95"/>
      <c r="F82" s="96">
        <v>179637</v>
      </c>
      <c r="G82" s="97">
        <v>171335</v>
      </c>
      <c r="H82" s="96">
        <v>158835</v>
      </c>
      <c r="I82" s="96">
        <v>145648</v>
      </c>
      <c r="J82" s="96">
        <v>121946</v>
      </c>
      <c r="K82"/>
      <c r="L82"/>
      <c r="M82"/>
      <c r="N82"/>
      <c r="O82"/>
      <c r="P82" s="10"/>
      <c r="S82" s="25" t="s">
        <v>17</v>
      </c>
      <c r="T82" s="25">
        <v>4057059</v>
      </c>
    </row>
    <row r="83" spans="3:20" ht="11.25" customHeight="1" x14ac:dyDescent="0.2">
      <c r="C83" s="39">
        <v>47814</v>
      </c>
      <c r="D83" s="32" t="s">
        <v>191</v>
      </c>
      <c r="F83" s="13">
        <v>915</v>
      </c>
      <c r="G83" s="56">
        <v>915</v>
      </c>
      <c r="H83" s="13">
        <v>915</v>
      </c>
      <c r="I83" s="13">
        <v>0</v>
      </c>
      <c r="J83" s="13">
        <v>0</v>
      </c>
      <c r="K83" s="16"/>
      <c r="L83"/>
      <c r="M83"/>
      <c r="N83"/>
      <c r="O83"/>
      <c r="P83" s="10"/>
      <c r="S83" s="25" t="s">
        <v>18</v>
      </c>
      <c r="T83" s="25">
        <v>4057141</v>
      </c>
    </row>
    <row r="84" spans="3:20" ht="11.25" customHeight="1" x14ac:dyDescent="0.2">
      <c r="C84" s="39">
        <v>47813</v>
      </c>
      <c r="D84" s="29" t="s">
        <v>192</v>
      </c>
      <c r="E84"/>
      <c r="F84" s="13">
        <v>178722</v>
      </c>
      <c r="G84" s="56">
        <v>170420</v>
      </c>
      <c r="H84" s="13">
        <v>157920</v>
      </c>
      <c r="I84" s="13">
        <v>145648</v>
      </c>
      <c r="J84" s="13">
        <v>121946</v>
      </c>
      <c r="K84"/>
      <c r="L84"/>
      <c r="M84"/>
      <c r="N84"/>
      <c r="O84"/>
      <c r="P84" s="10"/>
      <c r="S84" s="25" t="s">
        <v>19</v>
      </c>
      <c r="T84" s="25">
        <v>4074390</v>
      </c>
    </row>
    <row r="85" spans="3:20" ht="6.75" customHeight="1" x14ac:dyDescent="0.2">
      <c r="D85"/>
      <c r="E85"/>
      <c r="F85" s="123"/>
      <c r="G85" s="120"/>
      <c r="H85" s="123"/>
      <c r="I85" s="123"/>
      <c r="J85" s="123"/>
      <c r="K85"/>
      <c r="L85"/>
      <c r="M85"/>
      <c r="N85"/>
      <c r="O85"/>
      <c r="P85" s="10"/>
      <c r="S85" s="25" t="s">
        <v>220</v>
      </c>
      <c r="T85" s="25">
        <v>4057076</v>
      </c>
    </row>
    <row r="86" spans="3:20" ht="11.25" customHeight="1" x14ac:dyDescent="0.2">
      <c r="D86" s="79" t="s">
        <v>325</v>
      </c>
      <c r="E86" s="88"/>
      <c r="F86" s="90"/>
      <c r="G86" s="90"/>
      <c r="H86" s="90"/>
      <c r="I86" s="90"/>
      <c r="J86" s="90"/>
      <c r="K86"/>
      <c r="L86"/>
      <c r="M86"/>
      <c r="N86"/>
      <c r="O86"/>
      <c r="P86" s="10"/>
      <c r="S86" s="25" t="s">
        <v>20</v>
      </c>
      <c r="T86" s="25">
        <v>4056978</v>
      </c>
    </row>
    <row r="87" spans="3:20" ht="11.25" customHeight="1" x14ac:dyDescent="0.2">
      <c r="C87" s="39">
        <v>6359</v>
      </c>
      <c r="D87" s="3" t="s">
        <v>152</v>
      </c>
      <c r="E87"/>
      <c r="F87" s="13">
        <v>667189</v>
      </c>
      <c r="G87" s="56">
        <v>519967</v>
      </c>
      <c r="H87" s="13">
        <v>623808</v>
      </c>
      <c r="I87" s="13">
        <v>579999</v>
      </c>
      <c r="J87" s="13">
        <v>509638</v>
      </c>
      <c r="K87"/>
      <c r="L87"/>
      <c r="M87"/>
      <c r="N87"/>
      <c r="O87"/>
      <c r="P87" s="10"/>
      <c r="S87" s="25" t="s">
        <v>21</v>
      </c>
      <c r="T87" s="25">
        <v>4057039</v>
      </c>
    </row>
    <row r="88" spans="3:20" ht="11.25" customHeight="1" x14ac:dyDescent="0.2">
      <c r="C88" s="39">
        <v>18807</v>
      </c>
      <c r="D88" s="3" t="s">
        <v>153</v>
      </c>
      <c r="E88"/>
      <c r="F88" s="13">
        <v>5160391</v>
      </c>
      <c r="G88" s="56">
        <v>5064824</v>
      </c>
      <c r="H88" s="13">
        <v>4978786</v>
      </c>
      <c r="I88" s="13">
        <v>4522102</v>
      </c>
      <c r="J88" s="13">
        <v>4248539</v>
      </c>
      <c r="K88"/>
      <c r="L88"/>
      <c r="M88"/>
      <c r="N88"/>
      <c r="O88"/>
      <c r="P88" s="10"/>
      <c r="S88" s="25" t="s">
        <v>22</v>
      </c>
      <c r="T88" s="25">
        <v>4057113</v>
      </c>
    </row>
    <row r="89" spans="3:20" ht="11.25" customHeight="1" x14ac:dyDescent="0.2">
      <c r="C89" s="39">
        <v>18851</v>
      </c>
      <c r="D89" s="3" t="s">
        <v>154</v>
      </c>
      <c r="E89"/>
      <c r="F89" s="13">
        <v>0</v>
      </c>
      <c r="G89" s="56">
        <v>0</v>
      </c>
      <c r="H89" s="13">
        <v>0</v>
      </c>
      <c r="I89" s="13">
        <v>0</v>
      </c>
      <c r="J89" s="13">
        <v>0</v>
      </c>
      <c r="K89"/>
      <c r="L89"/>
      <c r="M89"/>
      <c r="N89"/>
      <c r="O89"/>
      <c r="P89" s="10"/>
      <c r="S89" s="25" t="s">
        <v>342</v>
      </c>
      <c r="T89" s="25">
        <v>4393379</v>
      </c>
    </row>
    <row r="90" spans="3:20" ht="11.25" customHeight="1" x14ac:dyDescent="0.2">
      <c r="C90" s="39">
        <v>18823</v>
      </c>
      <c r="D90" s="3" t="s">
        <v>155</v>
      </c>
      <c r="E90"/>
      <c r="F90" s="13">
        <v>0</v>
      </c>
      <c r="G90" s="56">
        <v>0</v>
      </c>
      <c r="H90" s="13">
        <v>0</v>
      </c>
      <c r="I90" s="13">
        <v>0</v>
      </c>
      <c r="J90" s="13">
        <v>0</v>
      </c>
      <c r="K90"/>
      <c r="L90"/>
      <c r="M90"/>
      <c r="N90"/>
      <c r="O90"/>
      <c r="P90" s="10"/>
      <c r="S90" s="25" t="s">
        <v>290</v>
      </c>
      <c r="T90" s="25">
        <v>4056937</v>
      </c>
    </row>
    <row r="91" spans="3:20" ht="11.25" customHeight="1" x14ac:dyDescent="0.2">
      <c r="C91" s="39">
        <v>3706</v>
      </c>
      <c r="D91" s="23" t="s">
        <v>156</v>
      </c>
      <c r="E91" s="10"/>
      <c r="F91" s="92">
        <v>0</v>
      </c>
      <c r="G91" s="93">
        <v>0</v>
      </c>
      <c r="H91" s="92">
        <v>0</v>
      </c>
      <c r="I91" s="92">
        <v>0</v>
      </c>
      <c r="J91" s="92">
        <v>0</v>
      </c>
      <c r="K91"/>
      <c r="L91"/>
      <c r="M91"/>
      <c r="N91"/>
      <c r="O91"/>
      <c r="P91" s="10"/>
      <c r="S91" s="25" t="s">
        <v>23</v>
      </c>
      <c r="T91" s="25">
        <v>4056982</v>
      </c>
    </row>
    <row r="92" spans="3:20" ht="11.25" customHeight="1" x14ac:dyDescent="0.2">
      <c r="C92" s="39">
        <v>220</v>
      </c>
      <c r="D92" s="98" t="s">
        <v>157</v>
      </c>
      <c r="E92" s="95"/>
      <c r="F92" s="96">
        <v>6491625</v>
      </c>
      <c r="G92" s="97">
        <v>6457373</v>
      </c>
      <c r="H92" s="96">
        <v>6388682</v>
      </c>
      <c r="I92" s="96">
        <v>5967503</v>
      </c>
      <c r="J92" s="96">
        <v>5630613</v>
      </c>
      <c r="K92"/>
      <c r="L92"/>
      <c r="M92"/>
      <c r="N92"/>
      <c r="O92"/>
      <c r="P92" s="10"/>
      <c r="S92" s="25" t="s">
        <v>24</v>
      </c>
      <c r="T92" s="25">
        <v>4004172</v>
      </c>
    </row>
    <row r="93" spans="3:20" ht="11.25" customHeight="1" x14ac:dyDescent="0.2">
      <c r="C93" s="39">
        <v>6361</v>
      </c>
      <c r="D93" s="3" t="s">
        <v>158</v>
      </c>
      <c r="E93"/>
      <c r="F93" s="13">
        <v>588284</v>
      </c>
      <c r="G93" s="56">
        <v>572995</v>
      </c>
      <c r="H93" s="13">
        <v>763166</v>
      </c>
      <c r="I93" s="13">
        <v>531319</v>
      </c>
      <c r="J93" s="13">
        <v>499105</v>
      </c>
      <c r="K93"/>
      <c r="L93"/>
      <c r="M93"/>
      <c r="N93"/>
      <c r="O93"/>
      <c r="P93" s="10"/>
      <c r="S93" s="25" t="s">
        <v>25</v>
      </c>
      <c r="T93" s="25">
        <v>4000672</v>
      </c>
    </row>
    <row r="94" spans="3:20" ht="11.25" customHeight="1" x14ac:dyDescent="0.2">
      <c r="C94" s="39">
        <v>6148</v>
      </c>
      <c r="D94" s="3" t="s">
        <v>159</v>
      </c>
      <c r="E94"/>
      <c r="F94" s="13">
        <v>1690207</v>
      </c>
      <c r="G94" s="56">
        <v>1630796</v>
      </c>
      <c r="H94" s="13">
        <v>1515114</v>
      </c>
      <c r="I94" s="13">
        <v>1418802</v>
      </c>
      <c r="J94" s="13">
        <v>1318516</v>
      </c>
      <c r="K94"/>
      <c r="L94"/>
      <c r="M94"/>
      <c r="N94"/>
      <c r="O94"/>
      <c r="P94" s="10"/>
      <c r="S94" s="25" t="s">
        <v>26</v>
      </c>
      <c r="T94" s="25">
        <v>4059402</v>
      </c>
    </row>
    <row r="95" spans="3:20" ht="11.25" customHeight="1" x14ac:dyDescent="0.2">
      <c r="C95" s="39">
        <v>18082</v>
      </c>
      <c r="D95" s="3" t="s">
        <v>160</v>
      </c>
      <c r="E95"/>
      <c r="F95" s="13">
        <v>115575</v>
      </c>
      <c r="G95" s="56">
        <v>114641</v>
      </c>
      <c r="H95" s="13">
        <v>113390</v>
      </c>
      <c r="I95" s="13">
        <v>114811</v>
      </c>
      <c r="J95" s="13">
        <v>98689</v>
      </c>
      <c r="K95"/>
      <c r="L95"/>
      <c r="M95"/>
      <c r="N95"/>
      <c r="O95"/>
      <c r="P95" s="10"/>
      <c r="S95" s="25" t="s">
        <v>27</v>
      </c>
      <c r="T95" s="25">
        <v>4057080</v>
      </c>
    </row>
    <row r="96" spans="3:20" ht="11.25" customHeight="1" x14ac:dyDescent="0.2">
      <c r="C96" s="39">
        <v>845</v>
      </c>
      <c r="D96" s="3" t="s">
        <v>174</v>
      </c>
      <c r="E96"/>
      <c r="F96" s="13">
        <v>1791550</v>
      </c>
      <c r="G96" s="56">
        <v>1745505</v>
      </c>
      <c r="H96" s="13">
        <v>1763761</v>
      </c>
      <c r="I96" s="13">
        <v>1443802</v>
      </c>
      <c r="J96" s="13">
        <v>1373478</v>
      </c>
      <c r="K96"/>
      <c r="L96"/>
      <c r="M96"/>
      <c r="N96"/>
      <c r="O96"/>
      <c r="P96" s="10"/>
      <c r="S96" s="25" t="s">
        <v>28</v>
      </c>
      <c r="T96" s="25">
        <v>4057041</v>
      </c>
    </row>
    <row r="97" spans="3:20" ht="11.25" customHeight="1" x14ac:dyDescent="0.2">
      <c r="C97" s="39">
        <v>49691</v>
      </c>
      <c r="D97" s="32" t="s">
        <v>193</v>
      </c>
      <c r="E97"/>
      <c r="F97" s="13">
        <v>2261899</v>
      </c>
      <c r="G97" s="56">
        <v>2141918</v>
      </c>
      <c r="H97" s="13">
        <v>2047352</v>
      </c>
      <c r="I97" s="13">
        <v>1957641</v>
      </c>
      <c r="J97" s="13">
        <v>1845283</v>
      </c>
      <c r="K97"/>
      <c r="L97"/>
      <c r="M97"/>
      <c r="N97"/>
      <c r="O97"/>
      <c r="P97" s="10"/>
      <c r="S97" s="25" t="s">
        <v>432</v>
      </c>
      <c r="T97" s="25">
        <v>4072145</v>
      </c>
    </row>
    <row r="98" spans="3:20" ht="11.25" customHeight="1" x14ac:dyDescent="0.2">
      <c r="C98" s="48">
        <v>47772</v>
      </c>
      <c r="D98" s="99" t="s">
        <v>194</v>
      </c>
      <c r="E98" s="10"/>
      <c r="F98" s="92">
        <v>0</v>
      </c>
      <c r="G98" s="93">
        <v>0</v>
      </c>
      <c r="H98" s="92">
        <v>0</v>
      </c>
      <c r="I98" s="92">
        <v>0</v>
      </c>
      <c r="J98" s="92">
        <v>0</v>
      </c>
      <c r="K98"/>
      <c r="L98"/>
      <c r="M98"/>
      <c r="N98"/>
      <c r="O98"/>
      <c r="P98" s="10"/>
      <c r="S98" s="25" t="s">
        <v>29</v>
      </c>
      <c r="T98" s="25">
        <v>4057081</v>
      </c>
    </row>
    <row r="99" spans="3:20" ht="11.25" customHeight="1" x14ac:dyDescent="0.2">
      <c r="C99" s="39">
        <v>3800</v>
      </c>
      <c r="D99" s="94" t="s">
        <v>161</v>
      </c>
      <c r="E99" s="95"/>
      <c r="F99" s="96">
        <v>2261899</v>
      </c>
      <c r="G99" s="97">
        <v>2141918</v>
      </c>
      <c r="H99" s="96">
        <v>2047352</v>
      </c>
      <c r="I99" s="96">
        <v>1957641</v>
      </c>
      <c r="J99" s="96">
        <v>1845283</v>
      </c>
      <c r="K99"/>
      <c r="L99"/>
      <c r="M99"/>
      <c r="N99"/>
      <c r="O99"/>
      <c r="P99" s="10"/>
      <c r="S99" s="25" t="s">
        <v>282</v>
      </c>
      <c r="T99" s="25">
        <v>4420429</v>
      </c>
    </row>
    <row r="100" spans="3:20" ht="11.25" customHeight="1" x14ac:dyDescent="0.2">
      <c r="C100" s="39">
        <v>18081</v>
      </c>
      <c r="D100" s="3" t="s">
        <v>163</v>
      </c>
      <c r="E100"/>
      <c r="F100" s="13">
        <v>34293</v>
      </c>
      <c r="G100" s="56">
        <v>34293</v>
      </c>
      <c r="H100" s="13">
        <v>34293</v>
      </c>
      <c r="I100" s="13">
        <v>34293</v>
      </c>
      <c r="J100" s="13">
        <v>34293</v>
      </c>
      <c r="K100"/>
      <c r="L100"/>
      <c r="M100"/>
      <c r="N100"/>
      <c r="O100"/>
      <c r="P100" s="10"/>
      <c r="S100" s="25" t="s">
        <v>30</v>
      </c>
      <c r="T100" s="25">
        <v>103347</v>
      </c>
    </row>
    <row r="101" spans="3:20" ht="11.25" customHeight="1" x14ac:dyDescent="0.2">
      <c r="C101" s="39">
        <v>17860</v>
      </c>
      <c r="D101" s="3" t="s">
        <v>162</v>
      </c>
      <c r="E101"/>
      <c r="F101" s="13">
        <v>4087742</v>
      </c>
      <c r="G101" s="56">
        <v>3921716</v>
      </c>
      <c r="H101" s="13">
        <v>3845406</v>
      </c>
      <c r="I101" s="13">
        <v>3435736</v>
      </c>
      <c r="J101" s="13">
        <v>3253054</v>
      </c>
      <c r="K101"/>
      <c r="L101"/>
      <c r="M101"/>
      <c r="N101"/>
      <c r="O101"/>
      <c r="P101" s="10"/>
      <c r="S101" s="25" t="s">
        <v>32</v>
      </c>
      <c r="T101" s="25">
        <v>4057082</v>
      </c>
    </row>
    <row r="102" spans="3:20" ht="6.75" customHeight="1" x14ac:dyDescent="0.2">
      <c r="D102" s="10"/>
      <c r="E102" s="10"/>
      <c r="F102" s="124"/>
      <c r="G102" s="125"/>
      <c r="H102" s="124"/>
      <c r="I102" s="124"/>
      <c r="J102" s="124"/>
      <c r="K102"/>
      <c r="L102"/>
      <c r="M102"/>
      <c r="N102"/>
      <c r="O102"/>
      <c r="P102" s="10"/>
      <c r="S102" s="25" t="s">
        <v>343</v>
      </c>
      <c r="T102" s="25">
        <v>4057099</v>
      </c>
    </row>
    <row r="103" spans="3:20" ht="11.25" customHeight="1" x14ac:dyDescent="0.2">
      <c r="D103" s="79" t="s">
        <v>326</v>
      </c>
      <c r="E103" s="88"/>
      <c r="F103" s="90"/>
      <c r="G103" s="90"/>
      <c r="H103" s="90"/>
      <c r="I103" s="90"/>
      <c r="J103" s="90"/>
      <c r="K103"/>
      <c r="L103"/>
      <c r="M103"/>
      <c r="N103"/>
      <c r="O103"/>
      <c r="P103" s="10"/>
      <c r="S103" s="25" t="s">
        <v>319</v>
      </c>
      <c r="T103" s="25">
        <v>4001616</v>
      </c>
    </row>
    <row r="104" spans="3:20" ht="11.25" customHeight="1" x14ac:dyDescent="0.2">
      <c r="C104" s="39">
        <v>4991</v>
      </c>
      <c r="D104" s="3" t="s">
        <v>168</v>
      </c>
      <c r="E104"/>
      <c r="F104" s="13">
        <v>273133</v>
      </c>
      <c r="G104" s="56">
        <v>336551</v>
      </c>
      <c r="H104" s="13">
        <v>423956</v>
      </c>
      <c r="I104" s="13">
        <v>393613</v>
      </c>
      <c r="J104" s="13">
        <v>335186</v>
      </c>
      <c r="K104"/>
      <c r="L104"/>
      <c r="M104"/>
      <c r="N104"/>
      <c r="O104"/>
      <c r="P104" s="10"/>
      <c r="S104" s="25" t="s">
        <v>411</v>
      </c>
      <c r="T104" s="25">
        <v>4057043</v>
      </c>
    </row>
    <row r="105" spans="3:20" ht="11.25" customHeight="1" x14ac:dyDescent="0.2">
      <c r="C105" s="39">
        <v>4993</v>
      </c>
      <c r="D105" s="3" t="s">
        <v>169</v>
      </c>
      <c r="E105"/>
      <c r="F105" s="13">
        <v>-285965</v>
      </c>
      <c r="G105" s="56">
        <v>-344794</v>
      </c>
      <c r="H105" s="13">
        <v>-408524</v>
      </c>
      <c r="I105" s="13">
        <v>-405182</v>
      </c>
      <c r="J105" s="13">
        <v>-372287</v>
      </c>
      <c r="K105"/>
      <c r="L105"/>
      <c r="M105"/>
      <c r="N105"/>
      <c r="O105"/>
      <c r="P105" s="10"/>
      <c r="S105" s="25" t="s">
        <v>262</v>
      </c>
      <c r="T105" s="25">
        <v>4057083</v>
      </c>
    </row>
    <row r="106" spans="3:20" ht="11.25" customHeight="1" x14ac:dyDescent="0.2">
      <c r="C106" s="39">
        <v>4992</v>
      </c>
      <c r="D106" s="3" t="s">
        <v>170</v>
      </c>
      <c r="E106"/>
      <c r="F106" s="13">
        <v>4764</v>
      </c>
      <c r="G106" s="56">
        <v>29675</v>
      </c>
      <c r="H106" s="13">
        <v>-9415</v>
      </c>
      <c r="I106" s="13">
        <v>34929</v>
      </c>
      <c r="J106" s="13">
        <v>-24668</v>
      </c>
      <c r="K106"/>
      <c r="L106"/>
      <c r="M106"/>
      <c r="N106"/>
      <c r="O106"/>
      <c r="P106" s="10"/>
      <c r="S106" s="25" t="s">
        <v>33</v>
      </c>
      <c r="T106" s="25">
        <v>4057044</v>
      </c>
    </row>
    <row r="107" spans="3:20" ht="11.25" customHeight="1" x14ac:dyDescent="0.2">
      <c r="C107" s="39">
        <v>4994</v>
      </c>
      <c r="D107" s="3" t="s">
        <v>171</v>
      </c>
      <c r="E107"/>
      <c r="F107" s="13">
        <v>0</v>
      </c>
      <c r="G107" s="56">
        <v>0</v>
      </c>
      <c r="H107" s="13">
        <v>0</v>
      </c>
      <c r="I107" s="13">
        <v>0</v>
      </c>
      <c r="J107" s="13">
        <v>0</v>
      </c>
      <c r="K107"/>
      <c r="L107"/>
      <c r="M107"/>
      <c r="N107"/>
      <c r="O107"/>
      <c r="P107" s="10"/>
      <c r="S107" s="25" t="s">
        <v>263</v>
      </c>
      <c r="T107" s="25">
        <v>4057126</v>
      </c>
    </row>
    <row r="108" spans="3:20" ht="11.25" customHeight="1" x14ac:dyDescent="0.2">
      <c r="C108" s="39">
        <v>4995</v>
      </c>
      <c r="D108" s="3" t="s">
        <v>172</v>
      </c>
      <c r="E108"/>
      <c r="F108" s="13">
        <v>-8068</v>
      </c>
      <c r="G108" s="56">
        <v>21432</v>
      </c>
      <c r="H108" s="13">
        <v>6017</v>
      </c>
      <c r="I108" s="13">
        <v>23360</v>
      </c>
      <c r="J108" s="13">
        <v>-61769</v>
      </c>
      <c r="K108"/>
      <c r="L108"/>
      <c r="M108"/>
      <c r="N108"/>
      <c r="O108"/>
      <c r="P108" s="10"/>
      <c r="S108" s="25" t="s">
        <v>34</v>
      </c>
      <c r="T108" s="25">
        <v>4004320</v>
      </c>
    </row>
    <row r="109" spans="3:20" ht="6.75" customHeight="1" x14ac:dyDescent="0.2">
      <c r="D109" s="10"/>
      <c r="E109" s="10"/>
      <c r="F109" s="124"/>
      <c r="G109" s="125"/>
      <c r="H109" s="124"/>
      <c r="I109" s="124"/>
      <c r="J109" s="124"/>
      <c r="K109"/>
      <c r="L109"/>
      <c r="M109"/>
      <c r="N109"/>
      <c r="O109"/>
      <c r="P109" s="10"/>
      <c r="S109" s="25" t="s">
        <v>35</v>
      </c>
      <c r="T109" s="25">
        <v>4121470</v>
      </c>
    </row>
    <row r="110" spans="3:20" ht="11.25" customHeight="1" x14ac:dyDescent="0.2">
      <c r="D110" s="79" t="s">
        <v>327</v>
      </c>
      <c r="E110" s="88"/>
      <c r="F110" s="91"/>
      <c r="G110" s="91"/>
      <c r="H110" s="91"/>
      <c r="I110" s="91"/>
      <c r="J110" s="91"/>
      <c r="K110"/>
      <c r="L110"/>
      <c r="M110"/>
      <c r="N110"/>
      <c r="O110"/>
      <c r="P110" s="10"/>
      <c r="S110" s="25" t="s">
        <v>291</v>
      </c>
      <c r="T110" s="25">
        <v>4056998</v>
      </c>
    </row>
    <row r="111" spans="3:20" ht="11.25" customHeight="1" x14ac:dyDescent="0.2">
      <c r="C111" s="39">
        <v>281</v>
      </c>
      <c r="D111" s="3" t="s">
        <v>166</v>
      </c>
      <c r="E111"/>
      <c r="F111" s="14">
        <v>2.7509190269678898</v>
      </c>
      <c r="G111" s="55">
        <v>2.6967804394606301</v>
      </c>
      <c r="H111" s="14">
        <v>2.5552817370655201</v>
      </c>
      <c r="I111" s="14">
        <v>2.5116630541793801</v>
      </c>
      <c r="J111" s="14">
        <v>2.05998946913031</v>
      </c>
      <c r="K111"/>
      <c r="L111"/>
      <c r="M111"/>
      <c r="N111"/>
      <c r="O111"/>
      <c r="P111" s="10"/>
      <c r="S111" s="25" t="s">
        <v>292</v>
      </c>
      <c r="T111" s="25">
        <v>4062444</v>
      </c>
    </row>
    <row r="112" spans="3:20" ht="11.25" customHeight="1" x14ac:dyDescent="0.2">
      <c r="C112" s="39">
        <v>284</v>
      </c>
      <c r="D112" s="3" t="s">
        <v>167</v>
      </c>
      <c r="E112"/>
      <c r="F112" s="14">
        <v>8.2358767158434691</v>
      </c>
      <c r="G112" s="55">
        <v>8.2644757658061696</v>
      </c>
      <c r="H112" s="14">
        <v>8.0098431787077899</v>
      </c>
      <c r="I112" s="14">
        <v>7.7918110766141098</v>
      </c>
      <c r="J112" s="14">
        <v>6.7235249077001198</v>
      </c>
      <c r="K112"/>
      <c r="L112"/>
      <c r="M112"/>
      <c r="N112"/>
      <c r="O112"/>
      <c r="P112" s="10"/>
      <c r="S112" s="25" t="s">
        <v>36</v>
      </c>
      <c r="T112" s="25">
        <v>4057103</v>
      </c>
    </row>
    <row r="113" spans="2:20" ht="11.25" customHeight="1" x14ac:dyDescent="0.2">
      <c r="C113" s="39">
        <v>18791</v>
      </c>
      <c r="D113" s="76" t="s">
        <v>173</v>
      </c>
      <c r="E113" s="61"/>
      <c r="F113" s="100">
        <v>4.4564733968171399</v>
      </c>
      <c r="G113" s="101">
        <v>4.4124876994517299</v>
      </c>
      <c r="H113" s="100">
        <v>4.2703742267113398</v>
      </c>
      <c r="I113" s="100">
        <v>4.2748773615793203</v>
      </c>
      <c r="J113" s="100">
        <v>3.8268809152178398</v>
      </c>
      <c r="K113" s="61"/>
      <c r="L113" s="62"/>
      <c r="M113" s="61"/>
      <c r="N113" s="102"/>
      <c r="O113" s="61"/>
      <c r="P113" s="10"/>
      <c r="S113" s="25" t="s">
        <v>37</v>
      </c>
      <c r="T113" s="25">
        <v>4057079</v>
      </c>
    </row>
    <row r="114" spans="2:20" ht="11.25" customHeight="1" x14ac:dyDescent="0.2">
      <c r="B114" s="1">
        <f>COUNT(C:C)-72</f>
        <v>1</v>
      </c>
      <c r="J114" s="3"/>
      <c r="K114" s="3"/>
      <c r="L114" s="3"/>
      <c r="M114" s="3"/>
      <c r="N114" s="3"/>
      <c r="O114"/>
      <c r="P114" s="10"/>
      <c r="S114" s="25" t="s">
        <v>293</v>
      </c>
      <c r="T114" s="25">
        <v>4004192</v>
      </c>
    </row>
    <row r="115" spans="2:20" x14ac:dyDescent="0.2">
      <c r="B115" s="8" t="str">
        <f>_xll.SNL.Clients.Office.Excel.Functions.SNLQuery("PendingCases",D118:O118)</f>
        <v>SNLQuery</v>
      </c>
      <c r="E115"/>
      <c r="F115"/>
      <c r="H115"/>
      <c r="I115"/>
      <c r="J115"/>
      <c r="K115"/>
      <c r="L115"/>
      <c r="M115"/>
      <c r="N115"/>
      <c r="O115"/>
      <c r="P115" s="10"/>
      <c r="S115" s="25" t="s">
        <v>400</v>
      </c>
      <c r="T115" s="25">
        <v>4430002</v>
      </c>
    </row>
    <row r="116" spans="2:20" hidden="1" outlineLevel="1" x14ac:dyDescent="0.2">
      <c r="D116" s="106" t="s">
        <v>253</v>
      </c>
      <c r="E116" s="107"/>
      <c r="F116" s="107"/>
      <c r="G116" s="108"/>
      <c r="H116" s="107"/>
      <c r="I116" s="107"/>
      <c r="J116" s="109" t="s">
        <v>260</v>
      </c>
      <c r="K116" s="110"/>
      <c r="L116" s="110"/>
      <c r="M116" s="110"/>
      <c r="N116" s="110"/>
      <c r="O116" s="110"/>
      <c r="P116" s="10"/>
      <c r="S116" s="25" t="s">
        <v>38</v>
      </c>
      <c r="T116" s="25">
        <v>4056943</v>
      </c>
    </row>
    <row r="117" spans="2:20" s="37" customFormat="1" ht="33.75" hidden="1" outlineLevel="1" x14ac:dyDescent="0.2">
      <c r="B117" s="49" t="s">
        <v>237</v>
      </c>
      <c r="C117" s="49" t="s">
        <v>238</v>
      </c>
      <c r="D117" s="103" t="s">
        <v>239</v>
      </c>
      <c r="E117" s="103" t="s">
        <v>240</v>
      </c>
      <c r="F117" s="103" t="s">
        <v>241</v>
      </c>
      <c r="G117" s="103" t="s">
        <v>242</v>
      </c>
      <c r="H117" s="104" t="s">
        <v>243</v>
      </c>
      <c r="I117" s="105" t="s">
        <v>244</v>
      </c>
      <c r="J117" s="105" t="s">
        <v>254</v>
      </c>
      <c r="K117" s="105" t="s">
        <v>255</v>
      </c>
      <c r="L117" s="105" t="s">
        <v>256</v>
      </c>
      <c r="M117" s="105" t="s">
        <v>257</v>
      </c>
      <c r="N117" s="105" t="s">
        <v>258</v>
      </c>
      <c r="O117" s="105" t="s">
        <v>259</v>
      </c>
      <c r="P117" s="45"/>
      <c r="Q117" s="45"/>
      <c r="S117" s="38" t="s">
        <v>39</v>
      </c>
      <c r="T117" s="38">
        <v>4056994</v>
      </c>
    </row>
    <row r="118" spans="2:20" hidden="1" outlineLevel="1" x14ac:dyDescent="0.2">
      <c r="D118" s="33">
        <v>238539</v>
      </c>
      <c r="E118" s="33">
        <v>238108</v>
      </c>
      <c r="F118" s="36">
        <v>238112</v>
      </c>
      <c r="G118" s="126">
        <f>HYPERLINK("http://www.snl.com/interactivex/RateCaseProfile.aspx?ID="&amp;C118,B118)</f>
        <v>0</v>
      </c>
      <c r="H118" s="111">
        <v>238116</v>
      </c>
      <c r="I118" s="112">
        <v>238118</v>
      </c>
      <c r="J118" s="112">
        <v>238121</v>
      </c>
      <c r="K118" s="112">
        <v>238122</v>
      </c>
      <c r="L118" s="112">
        <v>238124</v>
      </c>
      <c r="M118" s="112">
        <v>238123</v>
      </c>
      <c r="N118" s="112">
        <v>238125</v>
      </c>
      <c r="O118" s="112">
        <v>238127</v>
      </c>
      <c r="P118" s="10"/>
      <c r="S118" s="25" t="s">
        <v>277</v>
      </c>
      <c r="T118" s="25">
        <v>4072693</v>
      </c>
    </row>
    <row r="119" spans="2:20" collapsed="1" x14ac:dyDescent="0.2">
      <c r="D119" s="106"/>
      <c r="E119" s="107"/>
      <c r="F119" s="107"/>
      <c r="G119" s="108"/>
      <c r="H119" s="107"/>
      <c r="I119" s="107"/>
      <c r="J119" s="109"/>
      <c r="K119" s="110"/>
      <c r="L119" s="110"/>
      <c r="M119" s="110"/>
      <c r="N119" s="110"/>
      <c r="O119" s="110"/>
      <c r="P119" s="10"/>
      <c r="S119" s="25" t="s">
        <v>344</v>
      </c>
      <c r="T119" s="25">
        <v>13585952</v>
      </c>
    </row>
    <row r="120" spans="2:20" x14ac:dyDescent="0.2">
      <c r="B120" s="49"/>
      <c r="C120" s="49"/>
      <c r="D120" s="103"/>
      <c r="E120" s="103"/>
      <c r="F120" s="103"/>
      <c r="G120" s="103"/>
      <c r="H120" s="104"/>
      <c r="I120" s="105"/>
      <c r="J120" s="105"/>
      <c r="K120" s="105"/>
      <c r="L120" s="105"/>
      <c r="M120" s="105"/>
      <c r="N120" s="105"/>
      <c r="O120" s="105"/>
      <c r="P120" s="10"/>
      <c r="S120" s="25" t="s">
        <v>345</v>
      </c>
      <c r="T120" s="25">
        <v>4990825</v>
      </c>
    </row>
    <row r="121" spans="2:20" x14ac:dyDescent="0.2">
      <c r="B121" s="119" t="s">
        <v>438</v>
      </c>
      <c r="C121" s="120">
        <v>3909</v>
      </c>
      <c r="D121" s="32" t="s">
        <v>377</v>
      </c>
      <c r="E121" s="32" t="s">
        <v>399</v>
      </c>
      <c r="F121" s="121" t="s">
        <v>378</v>
      </c>
      <c r="G121" s="126"/>
      <c r="H121" s="32" t="s">
        <v>247</v>
      </c>
      <c r="I121" s="35">
        <v>44501</v>
      </c>
      <c r="J121" s="13">
        <v>108314.136</v>
      </c>
      <c r="K121" s="14">
        <v>17.579999999999998</v>
      </c>
      <c r="L121" s="14">
        <v>7.51</v>
      </c>
      <c r="M121" s="14">
        <v>10.25</v>
      </c>
      <c r="N121" s="14">
        <v>53.81</v>
      </c>
      <c r="O121" s="13">
        <v>2113031.861</v>
      </c>
      <c r="P121" s="10"/>
      <c r="S121" s="25" t="s">
        <v>346</v>
      </c>
      <c r="T121" s="25">
        <v>4056995</v>
      </c>
    </row>
    <row r="122" spans="2:20" x14ac:dyDescent="0.2">
      <c r="P122" s="10"/>
      <c r="S122" s="25" t="s">
        <v>40</v>
      </c>
      <c r="T122" s="25">
        <v>4007889</v>
      </c>
    </row>
    <row r="123" spans="2:20" x14ac:dyDescent="0.2">
      <c r="P123" s="10"/>
      <c r="S123" s="25" t="s">
        <v>41</v>
      </c>
      <c r="T123" s="25">
        <v>4112564</v>
      </c>
    </row>
    <row r="124" spans="2:20" x14ac:dyDescent="0.2">
      <c r="P124" s="10"/>
      <c r="S124" s="25" t="s">
        <v>347</v>
      </c>
      <c r="T124" s="25">
        <v>4008616</v>
      </c>
    </row>
    <row r="125" spans="2:20" x14ac:dyDescent="0.2">
      <c r="P125" s="10"/>
      <c r="S125" s="25" t="s">
        <v>348</v>
      </c>
      <c r="T125" s="25">
        <v>4057085</v>
      </c>
    </row>
    <row r="126" spans="2:20" x14ac:dyDescent="0.2">
      <c r="P126" s="10"/>
      <c r="S126" s="25" t="s">
        <v>42</v>
      </c>
      <c r="T126" s="25">
        <v>4199135</v>
      </c>
    </row>
    <row r="127" spans="2:20" x14ac:dyDescent="0.2">
      <c r="P127" s="10"/>
      <c r="S127" s="25" t="s">
        <v>349</v>
      </c>
      <c r="T127" s="25">
        <v>4057066</v>
      </c>
    </row>
    <row r="128" spans="2:20" x14ac:dyDescent="0.2">
      <c r="P128" s="10"/>
      <c r="S128" s="25" t="s">
        <v>350</v>
      </c>
      <c r="T128" s="25">
        <v>4072456</v>
      </c>
    </row>
    <row r="129" spans="16:20" x14ac:dyDescent="0.2">
      <c r="P129" s="10"/>
      <c r="S129" s="25" t="s">
        <v>351</v>
      </c>
      <c r="T129" s="25">
        <v>8603803</v>
      </c>
    </row>
    <row r="130" spans="16:20" x14ac:dyDescent="0.2">
      <c r="P130" s="10"/>
      <c r="S130" s="25" t="s">
        <v>294</v>
      </c>
      <c r="T130" s="25">
        <v>4057052</v>
      </c>
    </row>
    <row r="131" spans="16:20" x14ac:dyDescent="0.2">
      <c r="P131" s="10"/>
      <c r="S131" s="25" t="s">
        <v>43</v>
      </c>
      <c r="T131" s="25">
        <v>4057056</v>
      </c>
    </row>
    <row r="132" spans="16:20" x14ac:dyDescent="0.2">
      <c r="P132" s="10"/>
      <c r="S132" s="25" t="s">
        <v>295</v>
      </c>
      <c r="T132" s="25">
        <v>4211343</v>
      </c>
    </row>
    <row r="133" spans="16:20" x14ac:dyDescent="0.2">
      <c r="P133" s="10"/>
      <c r="S133" s="25" t="s">
        <v>44</v>
      </c>
      <c r="T133" s="25">
        <v>4056944</v>
      </c>
    </row>
    <row r="134" spans="16:20" x14ac:dyDescent="0.2">
      <c r="P134" s="10"/>
      <c r="S134" s="25" t="s">
        <v>264</v>
      </c>
      <c r="T134" s="25">
        <v>4346021</v>
      </c>
    </row>
    <row r="135" spans="16:20" x14ac:dyDescent="0.2">
      <c r="P135" s="10"/>
      <c r="S135" s="25" t="s">
        <v>45</v>
      </c>
      <c r="T135" s="25">
        <v>4056997</v>
      </c>
    </row>
    <row r="136" spans="16:20" x14ac:dyDescent="0.2">
      <c r="P136" s="10"/>
      <c r="S136" s="25" t="s">
        <v>278</v>
      </c>
      <c r="T136" s="25">
        <v>4082871</v>
      </c>
    </row>
    <row r="137" spans="16:20" x14ac:dyDescent="0.2">
      <c r="P137" s="10"/>
      <c r="S137" s="25" t="s">
        <v>221</v>
      </c>
      <c r="T137" s="25">
        <v>4103468</v>
      </c>
    </row>
    <row r="138" spans="16:20" x14ac:dyDescent="0.2">
      <c r="P138" s="10"/>
      <c r="S138" s="25" t="s">
        <v>222</v>
      </c>
      <c r="T138" s="25">
        <v>4095656</v>
      </c>
    </row>
    <row r="139" spans="16:20" x14ac:dyDescent="0.2">
      <c r="P139" s="10"/>
      <c r="S139" s="25" t="s">
        <v>223</v>
      </c>
      <c r="T139" s="25">
        <v>4100140</v>
      </c>
    </row>
    <row r="140" spans="16:20" x14ac:dyDescent="0.2">
      <c r="P140" s="10"/>
      <c r="S140" s="25" t="s">
        <v>46</v>
      </c>
      <c r="T140" s="25">
        <v>4004152</v>
      </c>
    </row>
    <row r="141" spans="16:20" x14ac:dyDescent="0.2">
      <c r="P141" s="10"/>
      <c r="S141" s="25" t="s">
        <v>47</v>
      </c>
      <c r="T141" s="25">
        <v>4057000</v>
      </c>
    </row>
    <row r="142" spans="16:20" x14ac:dyDescent="0.2">
      <c r="P142" s="10"/>
      <c r="S142" s="25" t="s">
        <v>48</v>
      </c>
      <c r="T142" s="25">
        <v>4057001</v>
      </c>
    </row>
    <row r="143" spans="16:20" x14ac:dyDescent="0.2">
      <c r="P143" s="10"/>
      <c r="S143" s="25" t="s">
        <v>49</v>
      </c>
      <c r="T143" s="25">
        <v>1031123</v>
      </c>
    </row>
    <row r="144" spans="16:20" x14ac:dyDescent="0.2">
      <c r="P144" s="10"/>
      <c r="S144" s="25" t="s">
        <v>50</v>
      </c>
      <c r="T144" s="25">
        <v>4056949</v>
      </c>
    </row>
    <row r="145" spans="16:20" x14ac:dyDescent="0.2">
      <c r="P145" s="10"/>
      <c r="S145" s="25" t="s">
        <v>352</v>
      </c>
      <c r="T145" s="25">
        <v>4057002</v>
      </c>
    </row>
    <row r="146" spans="16:20" x14ac:dyDescent="0.2">
      <c r="P146" s="10"/>
      <c r="S146" s="25" t="s">
        <v>51</v>
      </c>
      <c r="T146" s="25">
        <v>4057003</v>
      </c>
    </row>
    <row r="147" spans="16:20" x14ac:dyDescent="0.2">
      <c r="P147" s="10"/>
      <c r="S147" s="25" t="s">
        <v>279</v>
      </c>
      <c r="T147" s="25">
        <v>4215345</v>
      </c>
    </row>
    <row r="148" spans="16:20" x14ac:dyDescent="0.2">
      <c r="P148" s="10"/>
      <c r="S148" s="25" t="s">
        <v>296</v>
      </c>
      <c r="T148" s="25">
        <v>4057067</v>
      </c>
    </row>
    <row r="149" spans="16:20" x14ac:dyDescent="0.2">
      <c r="P149" s="10"/>
      <c r="S149" s="25" t="s">
        <v>52</v>
      </c>
      <c r="T149" s="25">
        <v>4057087</v>
      </c>
    </row>
    <row r="150" spans="16:20" x14ac:dyDescent="0.2">
      <c r="P150" s="10"/>
      <c r="S150" s="25" t="s">
        <v>53</v>
      </c>
      <c r="T150" s="25">
        <v>4010657</v>
      </c>
    </row>
    <row r="151" spans="16:20" x14ac:dyDescent="0.2">
      <c r="P151" s="10"/>
      <c r="S151" s="25" t="s">
        <v>54</v>
      </c>
      <c r="T151" s="25">
        <v>4099990</v>
      </c>
    </row>
    <row r="152" spans="16:20" x14ac:dyDescent="0.2">
      <c r="P152" s="10"/>
      <c r="S152" s="25" t="s">
        <v>353</v>
      </c>
      <c r="T152" s="25">
        <v>4092673</v>
      </c>
    </row>
    <row r="153" spans="16:20" x14ac:dyDescent="0.2">
      <c r="P153" s="10"/>
      <c r="S153" s="25" t="s">
        <v>55</v>
      </c>
      <c r="T153" s="25">
        <v>4057004</v>
      </c>
    </row>
    <row r="154" spans="16:20" x14ac:dyDescent="0.2">
      <c r="P154" s="10"/>
      <c r="S154" s="25" t="s">
        <v>297</v>
      </c>
      <c r="T154" s="25">
        <v>4302830</v>
      </c>
    </row>
    <row r="155" spans="16:20" x14ac:dyDescent="0.2">
      <c r="P155" s="10"/>
      <c r="S155" s="25" t="s">
        <v>56</v>
      </c>
      <c r="T155" s="25">
        <v>4057006</v>
      </c>
    </row>
    <row r="156" spans="16:20" x14ac:dyDescent="0.2">
      <c r="P156" s="10"/>
      <c r="S156" s="25" t="s">
        <v>224</v>
      </c>
      <c r="T156" s="25">
        <v>4042397</v>
      </c>
    </row>
    <row r="157" spans="16:20" x14ac:dyDescent="0.2">
      <c r="P157" s="10"/>
      <c r="S157" s="25" t="s">
        <v>225</v>
      </c>
      <c r="T157" s="25">
        <v>4057048</v>
      </c>
    </row>
    <row r="158" spans="16:20" x14ac:dyDescent="0.2">
      <c r="P158" s="10"/>
      <c r="S158" s="25" t="s">
        <v>226</v>
      </c>
      <c r="T158" s="25">
        <v>4057090</v>
      </c>
    </row>
    <row r="159" spans="16:20" x14ac:dyDescent="0.2">
      <c r="P159" s="10"/>
      <c r="S159" s="25" t="s">
        <v>433</v>
      </c>
      <c r="T159" s="25">
        <v>4824125</v>
      </c>
    </row>
    <row r="160" spans="16:20" x14ac:dyDescent="0.2">
      <c r="P160" s="10"/>
      <c r="S160" s="25" t="s">
        <v>57</v>
      </c>
      <c r="T160" s="25">
        <v>4008754</v>
      </c>
    </row>
    <row r="161" spans="16:20" x14ac:dyDescent="0.2">
      <c r="P161" s="10"/>
      <c r="S161" s="25" t="s">
        <v>354</v>
      </c>
      <c r="T161" s="25">
        <v>4100090</v>
      </c>
    </row>
    <row r="162" spans="16:20" x14ac:dyDescent="0.2">
      <c r="P162" s="10"/>
      <c r="S162" s="25" t="s">
        <v>412</v>
      </c>
      <c r="T162" s="25">
        <v>4010692</v>
      </c>
    </row>
    <row r="163" spans="16:20" x14ac:dyDescent="0.2">
      <c r="P163" s="10"/>
      <c r="S163" s="25" t="s">
        <v>58</v>
      </c>
      <c r="T163" s="25">
        <v>4057009</v>
      </c>
    </row>
    <row r="164" spans="16:20" x14ac:dyDescent="0.2">
      <c r="P164" s="10"/>
      <c r="S164" s="25" t="s">
        <v>59</v>
      </c>
      <c r="T164" s="25">
        <v>4072883</v>
      </c>
    </row>
    <row r="165" spans="16:20" x14ac:dyDescent="0.2">
      <c r="P165" s="10"/>
      <c r="S165" s="25" t="s">
        <v>356</v>
      </c>
      <c r="T165" s="25">
        <v>4122218</v>
      </c>
    </row>
    <row r="166" spans="16:20" x14ac:dyDescent="0.2">
      <c r="P166" s="10"/>
      <c r="S166" s="25" t="s">
        <v>60</v>
      </c>
      <c r="T166" s="25">
        <v>4057091</v>
      </c>
    </row>
    <row r="167" spans="16:20" x14ac:dyDescent="0.2">
      <c r="P167" s="10"/>
      <c r="S167" s="25" t="s">
        <v>61</v>
      </c>
      <c r="T167" s="25">
        <v>4081927</v>
      </c>
    </row>
    <row r="168" spans="16:20" x14ac:dyDescent="0.2">
      <c r="P168" s="10"/>
      <c r="S168" s="25" t="s">
        <v>357</v>
      </c>
      <c r="T168" s="25">
        <v>4604463</v>
      </c>
    </row>
    <row r="169" spans="16:20" x14ac:dyDescent="0.2">
      <c r="P169" s="10"/>
      <c r="S169" s="25" t="s">
        <v>358</v>
      </c>
      <c r="T169" s="25">
        <v>4140737</v>
      </c>
    </row>
    <row r="170" spans="16:20" x14ac:dyDescent="0.2">
      <c r="P170" s="10"/>
      <c r="S170" s="25" t="s">
        <v>62</v>
      </c>
      <c r="T170" s="25">
        <v>4057010</v>
      </c>
    </row>
    <row r="171" spans="16:20" x14ac:dyDescent="0.2">
      <c r="P171" s="10"/>
      <c r="S171" s="25" t="s">
        <v>227</v>
      </c>
      <c r="T171" s="25">
        <v>4057011</v>
      </c>
    </row>
    <row r="172" spans="16:20" x14ac:dyDescent="0.2">
      <c r="P172" s="10"/>
      <c r="S172" s="25" t="s">
        <v>359</v>
      </c>
      <c r="T172" s="25">
        <v>4120398</v>
      </c>
    </row>
    <row r="173" spans="16:20" x14ac:dyDescent="0.2">
      <c r="P173" s="10"/>
      <c r="S173" s="25" t="s">
        <v>63</v>
      </c>
      <c r="T173" s="25">
        <v>4010821</v>
      </c>
    </row>
    <row r="174" spans="16:20" x14ac:dyDescent="0.2">
      <c r="P174" s="10"/>
      <c r="S174" s="25" t="s">
        <v>434</v>
      </c>
      <c r="T174" s="25">
        <v>4560041</v>
      </c>
    </row>
    <row r="175" spans="16:20" x14ac:dyDescent="0.2">
      <c r="P175" s="10"/>
      <c r="S175" s="25" t="s">
        <v>64</v>
      </c>
      <c r="T175" s="25">
        <v>4061726</v>
      </c>
    </row>
    <row r="176" spans="16:20" x14ac:dyDescent="0.2">
      <c r="P176" s="10"/>
      <c r="S176" s="25" t="s">
        <v>65</v>
      </c>
      <c r="T176" s="25">
        <v>4061755</v>
      </c>
    </row>
    <row r="177" spans="16:20" x14ac:dyDescent="0.2">
      <c r="P177" s="10"/>
      <c r="S177" s="25" t="s">
        <v>66</v>
      </c>
      <c r="T177" s="25">
        <v>4057128</v>
      </c>
    </row>
    <row r="178" spans="16:20" x14ac:dyDescent="0.2">
      <c r="P178" s="10"/>
      <c r="S178" s="25" t="s">
        <v>228</v>
      </c>
      <c r="T178" s="25">
        <v>4004389</v>
      </c>
    </row>
    <row r="179" spans="16:20" x14ac:dyDescent="0.2">
      <c r="P179" s="10"/>
      <c r="S179" s="25" t="s">
        <v>229</v>
      </c>
      <c r="T179" s="25">
        <v>4099655</v>
      </c>
    </row>
    <row r="180" spans="16:20" x14ac:dyDescent="0.2">
      <c r="P180" s="10"/>
      <c r="S180" s="25" t="s">
        <v>298</v>
      </c>
      <c r="T180" s="25">
        <v>4550347</v>
      </c>
    </row>
    <row r="181" spans="16:20" x14ac:dyDescent="0.2">
      <c r="P181" s="10"/>
      <c r="S181" s="25" t="s">
        <v>413</v>
      </c>
      <c r="T181" s="25">
        <v>4060103</v>
      </c>
    </row>
    <row r="182" spans="16:20" x14ac:dyDescent="0.2">
      <c r="P182" s="10"/>
      <c r="S182" s="25" t="s">
        <v>230</v>
      </c>
      <c r="T182" s="25">
        <v>3010401</v>
      </c>
    </row>
    <row r="183" spans="16:20" x14ac:dyDescent="0.2">
      <c r="P183" s="10"/>
      <c r="S183" s="25" t="s">
        <v>67</v>
      </c>
      <c r="T183" s="25">
        <v>4057051</v>
      </c>
    </row>
    <row r="184" spans="16:20" x14ac:dyDescent="0.2">
      <c r="P184" s="10"/>
      <c r="S184" s="25" t="s">
        <v>68</v>
      </c>
      <c r="T184" s="25">
        <v>4057130</v>
      </c>
    </row>
    <row r="185" spans="16:20" x14ac:dyDescent="0.2">
      <c r="P185" s="10"/>
      <c r="S185" s="25" t="s">
        <v>414</v>
      </c>
      <c r="T185" s="25">
        <v>4057754</v>
      </c>
    </row>
    <row r="186" spans="16:20" x14ac:dyDescent="0.2">
      <c r="P186" s="10"/>
      <c r="S186" s="25" t="s">
        <v>414</v>
      </c>
      <c r="T186" s="25">
        <v>4061925</v>
      </c>
    </row>
    <row r="187" spans="16:20" x14ac:dyDescent="0.2">
      <c r="P187" s="10"/>
      <c r="S187" s="25" t="s">
        <v>360</v>
      </c>
      <c r="T187" s="25">
        <v>4156778</v>
      </c>
    </row>
    <row r="188" spans="16:20" x14ac:dyDescent="0.2">
      <c r="P188" s="10"/>
      <c r="S188" s="25" t="s">
        <v>69</v>
      </c>
      <c r="T188" s="25">
        <v>10344596</v>
      </c>
    </row>
    <row r="189" spans="16:20" x14ac:dyDescent="0.2">
      <c r="P189" s="10"/>
      <c r="S189" s="25" t="s">
        <v>361</v>
      </c>
      <c r="T189" s="25">
        <v>4057132</v>
      </c>
    </row>
    <row r="190" spans="16:20" x14ac:dyDescent="0.2">
      <c r="P190" s="10"/>
      <c r="S190" s="25" t="s">
        <v>70</v>
      </c>
      <c r="T190" s="25">
        <v>4057053</v>
      </c>
    </row>
    <row r="191" spans="16:20" x14ac:dyDescent="0.2">
      <c r="P191" s="10"/>
      <c r="S191" s="25" t="s">
        <v>415</v>
      </c>
      <c r="T191" s="25">
        <v>4061963</v>
      </c>
    </row>
    <row r="192" spans="16:20" x14ac:dyDescent="0.2">
      <c r="P192" s="10"/>
      <c r="S192" s="25" t="s">
        <v>71</v>
      </c>
      <c r="T192" s="25">
        <v>4057436</v>
      </c>
    </row>
    <row r="193" spans="16:20" x14ac:dyDescent="0.2">
      <c r="P193" s="10"/>
      <c r="S193" s="25" t="s">
        <v>72</v>
      </c>
      <c r="T193" s="25">
        <v>4008369</v>
      </c>
    </row>
    <row r="194" spans="16:20" x14ac:dyDescent="0.2">
      <c r="P194" s="10"/>
      <c r="S194" s="25" t="s">
        <v>362</v>
      </c>
      <c r="T194" s="25">
        <v>4153733</v>
      </c>
    </row>
    <row r="195" spans="16:20" x14ac:dyDescent="0.2">
      <c r="P195" s="10"/>
      <c r="S195" s="25" t="s">
        <v>73</v>
      </c>
      <c r="T195" s="25">
        <v>4057055</v>
      </c>
    </row>
    <row r="196" spans="16:20" x14ac:dyDescent="0.2">
      <c r="P196" s="10"/>
      <c r="S196" s="25" t="s">
        <v>74</v>
      </c>
      <c r="T196" s="25">
        <v>4014480</v>
      </c>
    </row>
    <row r="197" spans="16:20" x14ac:dyDescent="0.2">
      <c r="P197" s="10"/>
      <c r="S197" s="25" t="s">
        <v>75</v>
      </c>
      <c r="T197" s="25">
        <v>4057015</v>
      </c>
    </row>
    <row r="198" spans="16:20" x14ac:dyDescent="0.2">
      <c r="P198" s="10"/>
      <c r="S198" s="25" t="s">
        <v>76</v>
      </c>
      <c r="T198" s="25">
        <v>4057016</v>
      </c>
    </row>
    <row r="199" spans="16:20" x14ac:dyDescent="0.2">
      <c r="P199" s="10"/>
      <c r="S199" s="25" t="s">
        <v>77</v>
      </c>
      <c r="T199" s="25">
        <v>4080589</v>
      </c>
    </row>
    <row r="200" spans="16:20" x14ac:dyDescent="0.2">
      <c r="P200" s="10"/>
      <c r="S200" s="25" t="s">
        <v>283</v>
      </c>
      <c r="T200" s="25">
        <v>4427129</v>
      </c>
    </row>
    <row r="201" spans="16:20" x14ac:dyDescent="0.2">
      <c r="P201" s="10"/>
      <c r="S201" s="25" t="s">
        <v>78</v>
      </c>
      <c r="T201" s="25">
        <v>4057093</v>
      </c>
    </row>
    <row r="202" spans="16:20" x14ac:dyDescent="0.2">
      <c r="P202" s="10"/>
      <c r="S202" s="25" t="s">
        <v>231</v>
      </c>
      <c r="T202" s="25">
        <v>4087066</v>
      </c>
    </row>
    <row r="203" spans="16:20" x14ac:dyDescent="0.2">
      <c r="P203" s="10"/>
      <c r="S203" s="25" t="s">
        <v>79</v>
      </c>
      <c r="T203" s="25">
        <v>4057017</v>
      </c>
    </row>
    <row r="204" spans="16:20" x14ac:dyDescent="0.2">
      <c r="P204" s="10"/>
      <c r="S204" s="25" t="s">
        <v>80</v>
      </c>
      <c r="T204" s="25">
        <v>4004218</v>
      </c>
    </row>
    <row r="205" spans="16:20" x14ac:dyDescent="0.2">
      <c r="P205" s="10"/>
      <c r="S205" s="25" t="s">
        <v>81</v>
      </c>
      <c r="T205" s="25">
        <v>4001587</v>
      </c>
    </row>
    <row r="206" spans="16:20" x14ac:dyDescent="0.2">
      <c r="P206" s="10"/>
      <c r="S206" s="25" t="s">
        <v>416</v>
      </c>
      <c r="T206" s="25">
        <v>4062222</v>
      </c>
    </row>
    <row r="207" spans="16:20" x14ac:dyDescent="0.2">
      <c r="P207" s="10"/>
      <c r="S207" s="25" t="s">
        <v>82</v>
      </c>
      <c r="T207" s="25">
        <v>4057018</v>
      </c>
    </row>
    <row r="208" spans="16:20" x14ac:dyDescent="0.2">
      <c r="P208" s="10"/>
      <c r="S208" s="25" t="s">
        <v>232</v>
      </c>
      <c r="T208" s="25">
        <v>4018463</v>
      </c>
    </row>
    <row r="209" spans="16:20" x14ac:dyDescent="0.2">
      <c r="P209" s="10"/>
      <c r="S209" s="25" t="s">
        <v>299</v>
      </c>
      <c r="T209" s="25">
        <v>4078763</v>
      </c>
    </row>
    <row r="210" spans="16:20" x14ac:dyDescent="0.2">
      <c r="P210" s="10"/>
      <c r="S210" s="25" t="s">
        <v>83</v>
      </c>
      <c r="T210" s="25">
        <v>4057057</v>
      </c>
    </row>
    <row r="211" spans="16:20" x14ac:dyDescent="0.2">
      <c r="P211" s="10"/>
      <c r="S211" s="25" t="s">
        <v>84</v>
      </c>
      <c r="T211" s="25">
        <v>4057136</v>
      </c>
    </row>
    <row r="212" spans="16:20" x14ac:dyDescent="0.2">
      <c r="P212" s="10"/>
      <c r="S212" s="25" t="s">
        <v>85</v>
      </c>
      <c r="T212" s="25">
        <v>4056951</v>
      </c>
    </row>
    <row r="213" spans="16:20" x14ac:dyDescent="0.2">
      <c r="P213" s="10"/>
      <c r="S213" s="25" t="s">
        <v>86</v>
      </c>
      <c r="T213" s="25">
        <v>4006880</v>
      </c>
    </row>
    <row r="214" spans="16:20" x14ac:dyDescent="0.2">
      <c r="P214" s="10"/>
      <c r="S214" s="25" t="s">
        <v>87</v>
      </c>
      <c r="T214" s="25">
        <v>4057019</v>
      </c>
    </row>
    <row r="215" spans="16:20" x14ac:dyDescent="0.2">
      <c r="P215" s="10"/>
      <c r="S215" s="25" t="s">
        <v>88</v>
      </c>
      <c r="T215" s="25">
        <v>4044391</v>
      </c>
    </row>
    <row r="216" spans="16:20" x14ac:dyDescent="0.2">
      <c r="P216" s="10"/>
      <c r="S216" s="25" t="s">
        <v>89</v>
      </c>
      <c r="T216" s="25">
        <v>4057058</v>
      </c>
    </row>
    <row r="217" spans="16:20" x14ac:dyDescent="0.2">
      <c r="P217" s="10"/>
      <c r="S217" s="25" t="s">
        <v>90</v>
      </c>
      <c r="T217" s="25">
        <v>4057021</v>
      </c>
    </row>
    <row r="218" spans="16:20" x14ac:dyDescent="0.2">
      <c r="P218" s="10"/>
      <c r="S218" s="25" t="s">
        <v>91</v>
      </c>
      <c r="T218" s="25">
        <v>4057036</v>
      </c>
    </row>
    <row r="219" spans="16:20" x14ac:dyDescent="0.2">
      <c r="P219" s="10"/>
      <c r="S219" s="25" t="s">
        <v>92</v>
      </c>
      <c r="T219" s="25">
        <v>4062443</v>
      </c>
    </row>
    <row r="220" spans="16:20" x14ac:dyDescent="0.2">
      <c r="P220" s="10"/>
      <c r="S220" s="25" t="s">
        <v>93</v>
      </c>
      <c r="T220" s="25">
        <v>4057094</v>
      </c>
    </row>
    <row r="221" spans="16:20" x14ac:dyDescent="0.2">
      <c r="P221" s="10"/>
      <c r="S221" s="25" t="s">
        <v>94</v>
      </c>
      <c r="T221" s="25">
        <v>4057022</v>
      </c>
    </row>
    <row r="222" spans="16:20" x14ac:dyDescent="0.2">
      <c r="P222" s="10"/>
      <c r="S222" s="25" t="s">
        <v>95</v>
      </c>
      <c r="T222" s="25">
        <v>4073320</v>
      </c>
    </row>
    <row r="223" spans="16:20" x14ac:dyDescent="0.2">
      <c r="P223" s="10"/>
      <c r="S223" s="25" t="s">
        <v>96</v>
      </c>
      <c r="T223" s="25">
        <v>4057139</v>
      </c>
    </row>
    <row r="224" spans="16:20" x14ac:dyDescent="0.2">
      <c r="P224" s="10"/>
      <c r="S224" s="25" t="s">
        <v>97</v>
      </c>
      <c r="T224" s="25">
        <v>4057023</v>
      </c>
    </row>
    <row r="225" spans="16:20" x14ac:dyDescent="0.2">
      <c r="P225" s="10"/>
      <c r="S225" s="25" t="s">
        <v>98</v>
      </c>
      <c r="T225" s="25">
        <v>4057095</v>
      </c>
    </row>
    <row r="226" spans="16:20" x14ac:dyDescent="0.2">
      <c r="P226" s="10"/>
      <c r="S226" s="25" t="s">
        <v>99</v>
      </c>
      <c r="T226" s="25">
        <v>4050911</v>
      </c>
    </row>
    <row r="227" spans="16:20" x14ac:dyDescent="0.2">
      <c r="P227" s="10"/>
      <c r="S227" s="25" t="s">
        <v>100</v>
      </c>
      <c r="T227" s="25">
        <v>4026154</v>
      </c>
    </row>
    <row r="228" spans="16:20" x14ac:dyDescent="0.2">
      <c r="P228" s="10"/>
      <c r="S228" s="25" t="s">
        <v>101</v>
      </c>
      <c r="T228" s="25">
        <v>4062485</v>
      </c>
    </row>
    <row r="229" spans="16:20" x14ac:dyDescent="0.2">
      <c r="P229" s="10"/>
      <c r="S229" s="25" t="s">
        <v>363</v>
      </c>
      <c r="T229" s="25">
        <v>4097102</v>
      </c>
    </row>
    <row r="230" spans="16:20" x14ac:dyDescent="0.2">
      <c r="P230" s="10"/>
      <c r="S230" s="25" t="s">
        <v>417</v>
      </c>
      <c r="T230" s="25">
        <v>4400408</v>
      </c>
    </row>
    <row r="231" spans="16:20" x14ac:dyDescent="0.2">
      <c r="P231" s="10"/>
      <c r="S231" s="25" t="s">
        <v>102</v>
      </c>
      <c r="T231" s="25">
        <v>4057142</v>
      </c>
    </row>
    <row r="232" spans="16:20" x14ac:dyDescent="0.2">
      <c r="P232" s="10"/>
      <c r="S232" s="25" t="s">
        <v>418</v>
      </c>
      <c r="T232" s="25">
        <v>4057096</v>
      </c>
    </row>
    <row r="233" spans="16:20" x14ac:dyDescent="0.2">
      <c r="P233" s="10"/>
      <c r="S233" s="25" t="s">
        <v>364</v>
      </c>
      <c r="T233" s="25">
        <v>4057097</v>
      </c>
    </row>
    <row r="234" spans="16:20" x14ac:dyDescent="0.2">
      <c r="P234" s="10"/>
      <c r="S234" s="25" t="s">
        <v>435</v>
      </c>
      <c r="T234" s="25">
        <v>4057062</v>
      </c>
    </row>
    <row r="235" spans="16:20" x14ac:dyDescent="0.2">
      <c r="P235" s="10"/>
      <c r="S235" s="25" t="s">
        <v>104</v>
      </c>
      <c r="T235" s="25">
        <v>4057098</v>
      </c>
    </row>
    <row r="236" spans="16:20" x14ac:dyDescent="0.2">
      <c r="P236" s="10"/>
      <c r="S236" s="25" t="s">
        <v>365</v>
      </c>
      <c r="T236" s="25">
        <v>4161340</v>
      </c>
    </row>
    <row r="237" spans="16:20" x14ac:dyDescent="0.2">
      <c r="P237" s="10"/>
      <c r="S237" s="25" t="s">
        <v>366</v>
      </c>
      <c r="T237" s="25">
        <v>4877075</v>
      </c>
    </row>
    <row r="238" spans="16:20" x14ac:dyDescent="0.2">
      <c r="P238" s="10"/>
      <c r="S238" s="25" t="s">
        <v>105</v>
      </c>
      <c r="T238" s="25">
        <v>4063023</v>
      </c>
    </row>
    <row r="239" spans="16:20" x14ac:dyDescent="0.2">
      <c r="P239" s="10"/>
      <c r="S239" s="25" t="s">
        <v>106</v>
      </c>
      <c r="T239" s="25">
        <v>4057145</v>
      </c>
    </row>
    <row r="240" spans="16:20" x14ac:dyDescent="0.2">
      <c r="P240" s="10"/>
      <c r="S240" s="25" t="s">
        <v>284</v>
      </c>
      <c r="T240" s="25">
        <v>4009083</v>
      </c>
    </row>
    <row r="241" spans="16:20" x14ac:dyDescent="0.2">
      <c r="P241" s="10"/>
      <c r="S241" s="25" t="s">
        <v>107</v>
      </c>
      <c r="T241" s="25">
        <v>4057146</v>
      </c>
    </row>
    <row r="242" spans="16:20" x14ac:dyDescent="0.2">
      <c r="P242" s="10"/>
      <c r="S242" s="25" t="s">
        <v>300</v>
      </c>
      <c r="T242" s="25">
        <v>4057108</v>
      </c>
    </row>
    <row r="243" spans="16:20" x14ac:dyDescent="0.2">
      <c r="P243" s="10"/>
      <c r="S243" s="25" t="s">
        <v>367</v>
      </c>
      <c r="T243" s="25">
        <v>4057100</v>
      </c>
    </row>
    <row r="244" spans="16:20" x14ac:dyDescent="0.2">
      <c r="P244" s="10"/>
      <c r="S244" s="25" t="s">
        <v>108</v>
      </c>
      <c r="T244" s="25">
        <v>4073535</v>
      </c>
    </row>
    <row r="245" spans="16:20" x14ac:dyDescent="0.2">
      <c r="P245" s="10"/>
      <c r="S245" s="25" t="s">
        <v>368</v>
      </c>
      <c r="T245" s="25">
        <v>4041957</v>
      </c>
    </row>
    <row r="246" spans="16:20" x14ac:dyDescent="0.2">
      <c r="P246" s="10"/>
      <c r="S246" s="25" t="s">
        <v>301</v>
      </c>
      <c r="T246" s="25">
        <v>4884928</v>
      </c>
    </row>
    <row r="247" spans="16:20" x14ac:dyDescent="0.2">
      <c r="P247" s="10"/>
      <c r="S247" s="25" t="s">
        <v>109</v>
      </c>
      <c r="T247" s="25">
        <v>4057026</v>
      </c>
    </row>
    <row r="248" spans="16:20" x14ac:dyDescent="0.2">
      <c r="P248" s="10"/>
      <c r="S248" s="25" t="s">
        <v>110</v>
      </c>
      <c r="T248" s="25">
        <v>4057027</v>
      </c>
    </row>
    <row r="249" spans="16:20" x14ac:dyDescent="0.2">
      <c r="P249" s="10"/>
      <c r="S249" s="25" t="s">
        <v>369</v>
      </c>
      <c r="T249" s="25">
        <v>4004296</v>
      </c>
    </row>
    <row r="250" spans="16:20" x14ac:dyDescent="0.2">
      <c r="P250" s="10"/>
      <c r="S250" s="25" t="s">
        <v>302</v>
      </c>
      <c r="T250" s="25">
        <v>4002506</v>
      </c>
    </row>
    <row r="251" spans="16:20" x14ac:dyDescent="0.2">
      <c r="P251" s="10"/>
      <c r="S251" s="25" t="s">
        <v>370</v>
      </c>
      <c r="T251" s="25">
        <v>4060957</v>
      </c>
    </row>
    <row r="252" spans="16:20" x14ac:dyDescent="0.2">
      <c r="P252" s="10"/>
      <c r="S252" s="25" t="s">
        <v>303</v>
      </c>
      <c r="T252" s="25">
        <v>4104856</v>
      </c>
    </row>
    <row r="253" spans="16:20" x14ac:dyDescent="0.2">
      <c r="P253" s="10"/>
      <c r="S253" s="25" t="s">
        <v>419</v>
      </c>
      <c r="T253" s="25">
        <v>4279137</v>
      </c>
    </row>
    <row r="254" spans="16:20" x14ac:dyDescent="0.2">
      <c r="P254" s="10"/>
      <c r="S254" s="25" t="s">
        <v>371</v>
      </c>
      <c r="T254" s="25">
        <v>6225109</v>
      </c>
    </row>
    <row r="255" spans="16:20" x14ac:dyDescent="0.2">
      <c r="P255" s="10"/>
      <c r="S255" s="25" t="s">
        <v>436</v>
      </c>
      <c r="T255" s="25">
        <v>4154068</v>
      </c>
    </row>
    <row r="256" spans="16:20" x14ac:dyDescent="0.2">
      <c r="P256" s="10"/>
      <c r="S256" s="25" t="s">
        <v>111</v>
      </c>
      <c r="T256" s="25">
        <v>4056971</v>
      </c>
    </row>
    <row r="257" spans="16:20" x14ac:dyDescent="0.2">
      <c r="P257" s="10"/>
      <c r="S257" s="25" t="s">
        <v>112</v>
      </c>
      <c r="T257" s="25">
        <v>3010781</v>
      </c>
    </row>
    <row r="258" spans="16:20" x14ac:dyDescent="0.2">
      <c r="P258" s="10"/>
      <c r="S258" s="25" t="s">
        <v>372</v>
      </c>
      <c r="T258" s="25">
        <v>4087757</v>
      </c>
    </row>
    <row r="259" spans="16:20" x14ac:dyDescent="0.2">
      <c r="P259" s="10"/>
      <c r="S259" s="25" t="s">
        <v>113</v>
      </c>
      <c r="T259" s="25">
        <v>4057028</v>
      </c>
    </row>
    <row r="260" spans="16:20" x14ac:dyDescent="0.2">
      <c r="P260" s="10"/>
      <c r="S260" s="25" t="s">
        <v>420</v>
      </c>
      <c r="T260" s="25">
        <v>4055465</v>
      </c>
    </row>
    <row r="261" spans="16:20" x14ac:dyDescent="0.2">
      <c r="P261" s="10"/>
      <c r="S261" s="25" t="s">
        <v>421</v>
      </c>
      <c r="T261" s="25">
        <v>4057110</v>
      </c>
    </row>
    <row r="262" spans="16:20" x14ac:dyDescent="0.2">
      <c r="P262" s="10"/>
      <c r="S262" s="25" t="s">
        <v>422</v>
      </c>
      <c r="T262" s="25">
        <v>4056983</v>
      </c>
    </row>
    <row r="263" spans="16:20" x14ac:dyDescent="0.2">
      <c r="P263" s="10"/>
      <c r="S263" s="25" t="s">
        <v>423</v>
      </c>
      <c r="T263" s="25">
        <v>4056992</v>
      </c>
    </row>
    <row r="264" spans="16:20" x14ac:dyDescent="0.2">
      <c r="P264" s="10"/>
      <c r="S264" s="25" t="s">
        <v>721</v>
      </c>
      <c r="T264" s="25">
        <v>4017451</v>
      </c>
    </row>
    <row r="265" spans="16:20" x14ac:dyDescent="0.2">
      <c r="P265" s="10"/>
      <c r="S265" s="25" t="s">
        <v>424</v>
      </c>
      <c r="T265" s="25">
        <v>4057135</v>
      </c>
    </row>
    <row r="266" spans="16:20" x14ac:dyDescent="0.2">
      <c r="P266" s="10"/>
      <c r="S266" s="25" t="s">
        <v>425</v>
      </c>
      <c r="T266" s="25">
        <v>4057020</v>
      </c>
    </row>
    <row r="267" spans="16:20" x14ac:dyDescent="0.2">
      <c r="P267" s="10"/>
      <c r="S267" s="25" t="s">
        <v>426</v>
      </c>
      <c r="T267" s="25">
        <v>4004298</v>
      </c>
    </row>
    <row r="268" spans="16:20" x14ac:dyDescent="0.2">
      <c r="P268" s="10"/>
      <c r="S268" s="25" t="s">
        <v>427</v>
      </c>
      <c r="T268" s="25">
        <v>4063060</v>
      </c>
    </row>
    <row r="269" spans="16:20" x14ac:dyDescent="0.2">
      <c r="P269" s="10"/>
      <c r="S269" s="25" t="s">
        <v>428</v>
      </c>
      <c r="T269" s="25">
        <v>4057029</v>
      </c>
    </row>
    <row r="270" spans="16:20" x14ac:dyDescent="0.2">
      <c r="P270" s="10"/>
      <c r="S270" s="25" t="s">
        <v>429</v>
      </c>
      <c r="T270" s="25">
        <v>3004222</v>
      </c>
    </row>
    <row r="271" spans="16:20" x14ac:dyDescent="0.2">
      <c r="P271" s="10"/>
      <c r="S271" s="25" t="s">
        <v>265</v>
      </c>
      <c r="T271" s="25">
        <v>4170486</v>
      </c>
    </row>
    <row r="272" spans="16:20" x14ac:dyDescent="0.2">
      <c r="P272" s="10"/>
      <c r="S272" s="25" t="s">
        <v>280</v>
      </c>
      <c r="T272" s="25">
        <v>4088101</v>
      </c>
    </row>
    <row r="273" spans="16:20" x14ac:dyDescent="0.2">
      <c r="P273" s="10"/>
      <c r="S273" s="25" t="s">
        <v>304</v>
      </c>
      <c r="T273" s="25">
        <v>4396337</v>
      </c>
    </row>
    <row r="274" spans="16:20" x14ac:dyDescent="0.2">
      <c r="P274" s="10"/>
      <c r="S274" s="25" t="s">
        <v>233</v>
      </c>
      <c r="T274" s="25">
        <v>4011131</v>
      </c>
    </row>
    <row r="275" spans="16:20" x14ac:dyDescent="0.2">
      <c r="P275" s="10"/>
      <c r="S275" s="25" t="s">
        <v>114</v>
      </c>
      <c r="T275" s="25">
        <v>4057030</v>
      </c>
    </row>
    <row r="276" spans="16:20" x14ac:dyDescent="0.2">
      <c r="P276" s="10"/>
      <c r="S276" s="25" t="s">
        <v>115</v>
      </c>
      <c r="T276" s="25">
        <v>4057537</v>
      </c>
    </row>
    <row r="277" spans="16:20" x14ac:dyDescent="0.2">
      <c r="P277" s="10"/>
      <c r="S277" s="25" t="s">
        <v>116</v>
      </c>
      <c r="T277" s="25">
        <v>4057538</v>
      </c>
    </row>
    <row r="278" spans="16:20" x14ac:dyDescent="0.2">
      <c r="P278" s="10"/>
      <c r="S278" s="25" t="s">
        <v>117</v>
      </c>
      <c r="T278" s="25">
        <v>4057102</v>
      </c>
    </row>
    <row r="279" spans="16:20" x14ac:dyDescent="0.2">
      <c r="P279" s="10"/>
      <c r="S279" s="25" t="s">
        <v>118</v>
      </c>
      <c r="T279" s="25">
        <v>4056953</v>
      </c>
    </row>
    <row r="280" spans="16:20" x14ac:dyDescent="0.2">
      <c r="P280" s="10"/>
      <c r="S280" s="25" t="s">
        <v>120</v>
      </c>
      <c r="T280" s="25">
        <v>4065533</v>
      </c>
    </row>
    <row r="281" spans="16:20" x14ac:dyDescent="0.2">
      <c r="P281" s="10"/>
      <c r="S281" s="25" t="s">
        <v>437</v>
      </c>
      <c r="T281" s="25">
        <v>4065816</v>
      </c>
    </row>
    <row r="282" spans="16:20" x14ac:dyDescent="0.2">
      <c r="P282" s="10"/>
      <c r="S282" s="25" t="s">
        <v>121</v>
      </c>
      <c r="T282" s="25">
        <v>4057032</v>
      </c>
    </row>
    <row r="283" spans="16:20" x14ac:dyDescent="0.2">
      <c r="P283" s="10"/>
      <c r="S283" s="25" t="s">
        <v>398</v>
      </c>
      <c r="T283" s="25">
        <v>4085953</v>
      </c>
    </row>
    <row r="284" spans="16:20" x14ac:dyDescent="0.2">
      <c r="P284" s="10"/>
      <c r="S284" s="25" t="s">
        <v>305</v>
      </c>
      <c r="T284" s="25">
        <v>4562331</v>
      </c>
    </row>
    <row r="285" spans="16:20" x14ac:dyDescent="0.2">
      <c r="P285" s="10"/>
      <c r="S285" s="25" t="s">
        <v>122</v>
      </c>
      <c r="T285" s="25">
        <v>4058284</v>
      </c>
    </row>
    <row r="286" spans="16:20" x14ac:dyDescent="0.2">
      <c r="P286" s="10"/>
      <c r="S286" s="25" t="s">
        <v>306</v>
      </c>
      <c r="T286" s="25">
        <v>4009725</v>
      </c>
    </row>
    <row r="287" spans="16:20" x14ac:dyDescent="0.2">
      <c r="P287" s="10"/>
      <c r="S287" s="25" t="s">
        <v>234</v>
      </c>
      <c r="T287" s="25">
        <v>4057033</v>
      </c>
    </row>
    <row r="288" spans="16:20" x14ac:dyDescent="0.2">
      <c r="P288" s="10"/>
      <c r="S288" s="25" t="s">
        <v>123</v>
      </c>
      <c r="T288" s="25">
        <v>4057105</v>
      </c>
    </row>
    <row r="289" spans="16:20" x14ac:dyDescent="0.2">
      <c r="P289" s="10"/>
      <c r="S289" s="25" t="s">
        <v>373</v>
      </c>
      <c r="T289" s="25">
        <v>4008752</v>
      </c>
    </row>
    <row r="290" spans="16:20" x14ac:dyDescent="0.2">
      <c r="P290" s="10"/>
      <c r="S290" s="25" t="s">
        <v>124</v>
      </c>
      <c r="T290" s="25">
        <v>4008669</v>
      </c>
    </row>
    <row r="291" spans="16:20" x14ac:dyDescent="0.2">
      <c r="P291" s="10"/>
      <c r="S291" s="25" t="s">
        <v>235</v>
      </c>
      <c r="T291" s="25">
        <v>4057106</v>
      </c>
    </row>
    <row r="292" spans="16:20" x14ac:dyDescent="0.2">
      <c r="P292" s="10"/>
      <c r="S292" s="25" t="s">
        <v>125</v>
      </c>
      <c r="T292" s="25">
        <v>4025308</v>
      </c>
    </row>
    <row r="293" spans="16:20" x14ac:dyDescent="0.2">
      <c r="P293" s="10"/>
      <c r="S293" s="25" t="s">
        <v>236</v>
      </c>
      <c r="T293" s="25">
        <v>4103121</v>
      </c>
    </row>
    <row r="294" spans="16:20" x14ac:dyDescent="0.2">
      <c r="P294" s="10"/>
      <c r="S294" s="25"/>
      <c r="T294" s="25"/>
    </row>
    <row r="295" spans="16:20" x14ac:dyDescent="0.2">
      <c r="P295" s="10"/>
      <c r="S295" s="25"/>
      <c r="T295" s="25"/>
    </row>
    <row r="296" spans="16:20" x14ac:dyDescent="0.2">
      <c r="P296" s="10"/>
      <c r="S296" s="25"/>
      <c r="T296" s="25"/>
    </row>
    <row r="297" spans="16:20" x14ac:dyDescent="0.2">
      <c r="P297" s="10"/>
      <c r="S297" s="25"/>
      <c r="T297" s="25"/>
    </row>
    <row r="298" spans="16:20" x14ac:dyDescent="0.2">
      <c r="P298" s="10"/>
    </row>
    <row r="299" spans="16:20" x14ac:dyDescent="0.2">
      <c r="P299" s="10"/>
    </row>
    <row r="300" spans="16:20" x14ac:dyDescent="0.2">
      <c r="P300" s="10"/>
    </row>
    <row r="301" spans="16:20" x14ac:dyDescent="0.2">
      <c r="P301" s="10"/>
    </row>
    <row r="302" spans="16:20" x14ac:dyDescent="0.2">
      <c r="P302" s="10"/>
    </row>
    <row r="303" spans="16:20" x14ac:dyDescent="0.2">
      <c r="P303" s="10"/>
    </row>
    <row r="304" spans="16:20" x14ac:dyDescent="0.2">
      <c r="P304" s="10"/>
    </row>
    <row r="305" spans="16:16" x14ac:dyDescent="0.2">
      <c r="P305" s="10"/>
    </row>
    <row r="306" spans="16:16" x14ac:dyDescent="0.2">
      <c r="P306" s="10"/>
    </row>
    <row r="307" spans="16:16" x14ac:dyDescent="0.2">
      <c r="P307" s="10"/>
    </row>
    <row r="308" spans="16:16" x14ac:dyDescent="0.2">
      <c r="P308" s="10"/>
    </row>
    <row r="309" spans="16:16" x14ac:dyDescent="0.2">
      <c r="P309" s="10"/>
    </row>
    <row r="310" spans="16:16" x14ac:dyDescent="0.2">
      <c r="P310" s="10"/>
    </row>
    <row r="311" spans="16:16" x14ac:dyDescent="0.2">
      <c r="P311" s="10"/>
    </row>
    <row r="312" spans="16:16" x14ac:dyDescent="0.2">
      <c r="P312" s="10"/>
    </row>
    <row r="313" spans="16:16" x14ac:dyDescent="0.2">
      <c r="P313" s="10"/>
    </row>
    <row r="314" spans="16:16" x14ac:dyDescent="0.2">
      <c r="P314" s="10"/>
    </row>
    <row r="315" spans="16:16" x14ac:dyDescent="0.2">
      <c r="P315" s="10"/>
    </row>
    <row r="316" spans="16:16" x14ac:dyDescent="0.2">
      <c r="P316" s="10"/>
    </row>
    <row r="317" spans="16:16" x14ac:dyDescent="0.2">
      <c r="P317" s="10"/>
    </row>
    <row r="318" spans="16:16" x14ac:dyDescent="0.2">
      <c r="P318" s="10"/>
    </row>
    <row r="319" spans="16:16" x14ac:dyDescent="0.2">
      <c r="P319" s="10"/>
    </row>
    <row r="320" spans="16:16" x14ac:dyDescent="0.2">
      <c r="P320" s="10"/>
    </row>
    <row r="321" spans="16:16" x14ac:dyDescent="0.2">
      <c r="P321" s="10"/>
    </row>
    <row r="322" spans="16:16" x14ac:dyDescent="0.2">
      <c r="P322" s="10"/>
    </row>
    <row r="323" spans="16:16" x14ac:dyDescent="0.2">
      <c r="P323" s="10"/>
    </row>
    <row r="324" spans="16:16" x14ac:dyDescent="0.2">
      <c r="P324" s="10"/>
    </row>
    <row r="325" spans="16:16" x14ac:dyDescent="0.2">
      <c r="P325" s="10"/>
    </row>
    <row r="326" spans="16:16" x14ac:dyDescent="0.2">
      <c r="P326" s="10"/>
    </row>
    <row r="327" spans="16:16" x14ac:dyDescent="0.2">
      <c r="P327" s="10"/>
    </row>
    <row r="328" spans="16:16" x14ac:dyDescent="0.2">
      <c r="P328" s="10"/>
    </row>
    <row r="329" spans="16:16" x14ac:dyDescent="0.2">
      <c r="P329" s="10"/>
    </row>
    <row r="330" spans="16:16" x14ac:dyDescent="0.2">
      <c r="P330" s="10"/>
    </row>
    <row r="331" spans="16:16" x14ac:dyDescent="0.2">
      <c r="P331" s="10"/>
    </row>
    <row r="332" spans="16:16" x14ac:dyDescent="0.2">
      <c r="P332" s="10"/>
    </row>
    <row r="333" spans="16:16" x14ac:dyDescent="0.2">
      <c r="P333" s="10"/>
    </row>
    <row r="334" spans="16:16" x14ac:dyDescent="0.2">
      <c r="P334" s="10"/>
    </row>
    <row r="335" spans="16:16" x14ac:dyDescent="0.2">
      <c r="P335" s="10"/>
    </row>
    <row r="336" spans="16:16" x14ac:dyDescent="0.2">
      <c r="P336" s="10"/>
    </row>
    <row r="337" spans="16:16" x14ac:dyDescent="0.2">
      <c r="P337" s="10"/>
    </row>
    <row r="338" spans="16:16" x14ac:dyDescent="0.2">
      <c r="P338" s="10"/>
    </row>
    <row r="339" spans="16:16" x14ac:dyDescent="0.2">
      <c r="P339" s="10"/>
    </row>
    <row r="340" spans="16:16" x14ac:dyDescent="0.2">
      <c r="P340" s="10"/>
    </row>
    <row r="341" spans="16:16" x14ac:dyDescent="0.2">
      <c r="P341" s="10"/>
    </row>
    <row r="342" spans="16:16" x14ac:dyDescent="0.2">
      <c r="P342" s="10"/>
    </row>
    <row r="343" spans="16:16" x14ac:dyDescent="0.2">
      <c r="P343" s="10"/>
    </row>
    <row r="344" spans="16:16" x14ac:dyDescent="0.2">
      <c r="P344" s="10"/>
    </row>
    <row r="345" spans="16:16" x14ac:dyDescent="0.2">
      <c r="P345" s="10"/>
    </row>
    <row r="346" spans="16:16" x14ac:dyDescent="0.2">
      <c r="P346" s="10"/>
    </row>
    <row r="347" spans="16:16" x14ac:dyDescent="0.2">
      <c r="P347" s="10"/>
    </row>
    <row r="348" spans="16:16" x14ac:dyDescent="0.2">
      <c r="P348" s="10"/>
    </row>
    <row r="349" spans="16:16" x14ac:dyDescent="0.2">
      <c r="P349" s="10"/>
    </row>
    <row r="350" spans="16:16" x14ac:dyDescent="0.2">
      <c r="P350" s="10"/>
    </row>
    <row r="351" spans="16:16" x14ac:dyDescent="0.2">
      <c r="P351" s="10"/>
    </row>
    <row r="352" spans="16:16" x14ac:dyDescent="0.2">
      <c r="P352" s="10"/>
    </row>
    <row r="353" spans="16:16" x14ac:dyDescent="0.2">
      <c r="P353" s="10"/>
    </row>
    <row r="354" spans="16:16" x14ac:dyDescent="0.2">
      <c r="P354" s="10"/>
    </row>
    <row r="355" spans="16:16" x14ac:dyDescent="0.2">
      <c r="P355" s="10"/>
    </row>
    <row r="356" spans="16:16" x14ac:dyDescent="0.2">
      <c r="P356" s="10"/>
    </row>
    <row r="357" spans="16:16" x14ac:dyDescent="0.2">
      <c r="P357" s="10"/>
    </row>
    <row r="358" spans="16:16" x14ac:dyDescent="0.2">
      <c r="P358" s="10"/>
    </row>
    <row r="359" spans="16:16" x14ac:dyDescent="0.2">
      <c r="P359" s="10"/>
    </row>
    <row r="360" spans="16:16" x14ac:dyDescent="0.2">
      <c r="P360" s="10"/>
    </row>
    <row r="361" spans="16:16" x14ac:dyDescent="0.2">
      <c r="P361" s="10"/>
    </row>
    <row r="362" spans="16:16" x14ac:dyDescent="0.2">
      <c r="P362" s="10"/>
    </row>
    <row r="363" spans="16:16" x14ac:dyDescent="0.2">
      <c r="P363" s="10"/>
    </row>
    <row r="364" spans="16:16" x14ac:dyDescent="0.2">
      <c r="P364" s="10"/>
    </row>
    <row r="365" spans="16:16" x14ac:dyDescent="0.2">
      <c r="P365" s="10"/>
    </row>
    <row r="366" spans="16:16" x14ac:dyDescent="0.2">
      <c r="P366" s="10"/>
    </row>
    <row r="367" spans="16:16" x14ac:dyDescent="0.2">
      <c r="P367" s="10"/>
    </row>
    <row r="368" spans="16:16" x14ac:dyDescent="0.2">
      <c r="P368" s="10"/>
    </row>
    <row r="369" spans="16:16" x14ac:dyDescent="0.2">
      <c r="P369" s="10"/>
    </row>
    <row r="370" spans="16:16" x14ac:dyDescent="0.2">
      <c r="P370" s="10"/>
    </row>
    <row r="371" spans="16:16" x14ac:dyDescent="0.2">
      <c r="P371" s="10"/>
    </row>
    <row r="372" spans="16:16" x14ac:dyDescent="0.2">
      <c r="P372" s="10"/>
    </row>
    <row r="373" spans="16:16" x14ac:dyDescent="0.2">
      <c r="P373" s="10"/>
    </row>
    <row r="374" spans="16:16" x14ac:dyDescent="0.2">
      <c r="P374" s="10"/>
    </row>
    <row r="375" spans="16:16" x14ac:dyDescent="0.2">
      <c r="P375" s="10"/>
    </row>
    <row r="376" spans="16:16" x14ac:dyDescent="0.2">
      <c r="P376" s="10"/>
    </row>
    <row r="377" spans="16:16" x14ac:dyDescent="0.2">
      <c r="P377" s="10"/>
    </row>
    <row r="378" spans="16:16" x14ac:dyDescent="0.2">
      <c r="P378" s="10"/>
    </row>
    <row r="379" spans="16:16" x14ac:dyDescent="0.2">
      <c r="P379" s="10"/>
    </row>
    <row r="380" spans="16:16" x14ac:dyDescent="0.2">
      <c r="P380" s="10"/>
    </row>
    <row r="381" spans="16:16" x14ac:dyDescent="0.2">
      <c r="P381" s="10"/>
    </row>
    <row r="382" spans="16:16" x14ac:dyDescent="0.2">
      <c r="P382" s="10"/>
    </row>
    <row r="383" spans="16:16" x14ac:dyDescent="0.2">
      <c r="P383" s="10"/>
    </row>
    <row r="384" spans="16:16" x14ac:dyDescent="0.2">
      <c r="P384" s="10"/>
    </row>
    <row r="385" spans="16:16" x14ac:dyDescent="0.2">
      <c r="P385" s="10"/>
    </row>
    <row r="386" spans="16:16" x14ac:dyDescent="0.2">
      <c r="P386" s="10"/>
    </row>
    <row r="387" spans="16:16" x14ac:dyDescent="0.2">
      <c r="P387" s="10"/>
    </row>
    <row r="388" spans="16:16" x14ac:dyDescent="0.2">
      <c r="P388" s="10"/>
    </row>
    <row r="389" spans="16:16" x14ac:dyDescent="0.2">
      <c r="P389" s="10"/>
    </row>
    <row r="390" spans="16:16" x14ac:dyDescent="0.2">
      <c r="P390" s="10"/>
    </row>
    <row r="391" spans="16:16" x14ac:dyDescent="0.2">
      <c r="P391" s="10"/>
    </row>
    <row r="392" spans="16:16" x14ac:dyDescent="0.2">
      <c r="P392" s="10"/>
    </row>
    <row r="393" spans="16:16" x14ac:dyDescent="0.2">
      <c r="P393" s="10"/>
    </row>
    <row r="394" spans="16:16" x14ac:dyDescent="0.2">
      <c r="P394" s="10"/>
    </row>
    <row r="395" spans="16:16" x14ac:dyDescent="0.2">
      <c r="P395" s="10"/>
    </row>
    <row r="396" spans="16:16" x14ac:dyDescent="0.2">
      <c r="P396" s="10"/>
    </row>
    <row r="397" spans="16:16" x14ac:dyDescent="0.2">
      <c r="P397" s="10"/>
    </row>
    <row r="398" spans="16:16" x14ac:dyDescent="0.2">
      <c r="P398" s="10"/>
    </row>
    <row r="399" spans="16:16" x14ac:dyDescent="0.2">
      <c r="P399" s="10"/>
    </row>
    <row r="400" spans="16:16" x14ac:dyDescent="0.2">
      <c r="P400" s="10"/>
    </row>
    <row r="401" spans="16:16" x14ac:dyDescent="0.2">
      <c r="P401" s="10"/>
    </row>
    <row r="402" spans="16:16" x14ac:dyDescent="0.2">
      <c r="P402" s="10"/>
    </row>
    <row r="403" spans="16:16" x14ac:dyDescent="0.2">
      <c r="P403" s="10"/>
    </row>
    <row r="404" spans="16:16" x14ac:dyDescent="0.2">
      <c r="P404" s="10"/>
    </row>
    <row r="405" spans="16:16" x14ac:dyDescent="0.2">
      <c r="P405" s="10"/>
    </row>
    <row r="406" spans="16:16" x14ac:dyDescent="0.2">
      <c r="P406" s="10"/>
    </row>
    <row r="407" spans="16:16" x14ac:dyDescent="0.2">
      <c r="P407" s="10"/>
    </row>
    <row r="408" spans="16:16" x14ac:dyDescent="0.2">
      <c r="P408" s="10"/>
    </row>
    <row r="409" spans="16:16" x14ac:dyDescent="0.2">
      <c r="P409" s="10"/>
    </row>
    <row r="410" spans="16:16" x14ac:dyDescent="0.2">
      <c r="P410" s="10"/>
    </row>
    <row r="411" spans="16:16" x14ac:dyDescent="0.2">
      <c r="P411" s="10"/>
    </row>
    <row r="412" spans="16:16" x14ac:dyDescent="0.2">
      <c r="P412" s="10"/>
    </row>
    <row r="413" spans="16:16" x14ac:dyDescent="0.2">
      <c r="P413" s="10"/>
    </row>
    <row r="414" spans="16:16" x14ac:dyDescent="0.2">
      <c r="P414" s="10"/>
    </row>
    <row r="415" spans="16:16" x14ac:dyDescent="0.2">
      <c r="P415" s="10"/>
    </row>
    <row r="416" spans="16:16" x14ac:dyDescent="0.2">
      <c r="P416" s="10"/>
    </row>
    <row r="417" spans="16:16" x14ac:dyDescent="0.2">
      <c r="P417" s="10"/>
    </row>
    <row r="418" spans="16:16" x14ac:dyDescent="0.2">
      <c r="P418" s="10"/>
    </row>
    <row r="419" spans="16:16" x14ac:dyDescent="0.2">
      <c r="P419" s="10"/>
    </row>
    <row r="420" spans="16:16" x14ac:dyDescent="0.2">
      <c r="P420" s="10"/>
    </row>
    <row r="421" spans="16:16" x14ac:dyDescent="0.2">
      <c r="P421" s="10"/>
    </row>
    <row r="422" spans="16:16" x14ac:dyDescent="0.2">
      <c r="P422" s="10"/>
    </row>
    <row r="423" spans="16:16" x14ac:dyDescent="0.2">
      <c r="P423" s="10"/>
    </row>
    <row r="424" spans="16:16" x14ac:dyDescent="0.2">
      <c r="P424" s="10"/>
    </row>
    <row r="425" spans="16:16" x14ac:dyDescent="0.2">
      <c r="P425" s="10"/>
    </row>
    <row r="426" spans="16:16" x14ac:dyDescent="0.2">
      <c r="P426" s="10"/>
    </row>
    <row r="427" spans="16:16" x14ac:dyDescent="0.2">
      <c r="P427" s="10"/>
    </row>
    <row r="428" spans="16:16" x14ac:dyDescent="0.2">
      <c r="P428" s="10"/>
    </row>
    <row r="429" spans="16:16" x14ac:dyDescent="0.2">
      <c r="P429" s="10"/>
    </row>
    <row r="430" spans="16:16" x14ac:dyDescent="0.2">
      <c r="P430" s="10"/>
    </row>
    <row r="431" spans="16:16" x14ac:dyDescent="0.2">
      <c r="P431" s="10"/>
    </row>
    <row r="432" spans="16:16" x14ac:dyDescent="0.2">
      <c r="P432" s="10"/>
    </row>
    <row r="433" spans="16:16" x14ac:dyDescent="0.2">
      <c r="P433" s="10"/>
    </row>
    <row r="434" spans="16:16" x14ac:dyDescent="0.2">
      <c r="P434" s="10"/>
    </row>
    <row r="435" spans="16:16" x14ac:dyDescent="0.2">
      <c r="P435" s="10"/>
    </row>
    <row r="436" spans="16:16" x14ac:dyDescent="0.2">
      <c r="P436" s="10"/>
    </row>
    <row r="437" spans="16:16" x14ac:dyDescent="0.2">
      <c r="P437" s="10"/>
    </row>
    <row r="438" spans="16:16" x14ac:dyDescent="0.2">
      <c r="P438" s="10"/>
    </row>
    <row r="439" spans="16:16" x14ac:dyDescent="0.2">
      <c r="P439" s="10"/>
    </row>
    <row r="440" spans="16:16" x14ac:dyDescent="0.2">
      <c r="P440" s="10"/>
    </row>
    <row r="441" spans="16:16" x14ac:dyDescent="0.2">
      <c r="P441" s="10"/>
    </row>
    <row r="442" spans="16:16" x14ac:dyDescent="0.2">
      <c r="P442" s="10"/>
    </row>
    <row r="443" spans="16:16" x14ac:dyDescent="0.2">
      <c r="P443" s="10"/>
    </row>
    <row r="444" spans="16:16" x14ac:dyDescent="0.2">
      <c r="P444" s="10"/>
    </row>
    <row r="445" spans="16:16" x14ac:dyDescent="0.2">
      <c r="P445" s="10"/>
    </row>
    <row r="446" spans="16:16" x14ac:dyDescent="0.2">
      <c r="P446" s="10"/>
    </row>
    <row r="447" spans="16:16" x14ac:dyDescent="0.2">
      <c r="P447" s="10"/>
    </row>
    <row r="448" spans="16:16" x14ac:dyDescent="0.2">
      <c r="P448" s="10"/>
    </row>
    <row r="449" spans="16:16" x14ac:dyDescent="0.2">
      <c r="P449" s="10"/>
    </row>
    <row r="450" spans="16:16" x14ac:dyDescent="0.2">
      <c r="P450" s="10"/>
    </row>
    <row r="451" spans="16:16" x14ac:dyDescent="0.2">
      <c r="P451" s="10"/>
    </row>
    <row r="452" spans="16:16" x14ac:dyDescent="0.2">
      <c r="P452" s="10"/>
    </row>
    <row r="453" spans="16:16" x14ac:dyDescent="0.2">
      <c r="P453" s="10"/>
    </row>
    <row r="454" spans="16:16" x14ac:dyDescent="0.2">
      <c r="P454" s="10"/>
    </row>
    <row r="455" spans="16:16" x14ac:dyDescent="0.2">
      <c r="P455" s="10"/>
    </row>
    <row r="456" spans="16:16" x14ac:dyDescent="0.2">
      <c r="P456" s="10"/>
    </row>
    <row r="457" spans="16:16" x14ac:dyDescent="0.2">
      <c r="P457" s="10"/>
    </row>
    <row r="458" spans="16:16" x14ac:dyDescent="0.2">
      <c r="P458" s="10"/>
    </row>
    <row r="459" spans="16:16" x14ac:dyDescent="0.2">
      <c r="P459" s="10"/>
    </row>
    <row r="460" spans="16:16" x14ac:dyDescent="0.2">
      <c r="P460" s="10"/>
    </row>
  </sheetData>
  <mergeCells count="2">
    <mergeCell ref="G10:J10"/>
    <mergeCell ref="K10:O13"/>
  </mergeCells>
  <dataValidations count="1">
    <dataValidation type="list" allowBlank="1" showInputMessage="1" showErrorMessage="1" sqref="G10" xr:uid="{921F124A-74DF-4FC5-8452-0F6A0888596E}">
      <formula1>CompanyList</formula1>
    </dataValidation>
  </dataValidations>
  <printOptions horizontalCentered="1" verticalCentered="1"/>
  <pageMargins left="0.25" right="0.25" top="0.25" bottom="0.25" header="0" footer="0"/>
  <pageSetup paperSize="9" scale="63" orientation="portrait" horizontalDpi="300" verticalDpi="300" r:id="rId1"/>
  <headerFooter alignWithMargins="0">
    <oddHeader>&amp;R&amp;8Source: S&amp;&amp;P Global Market Intelligence</oddHeader>
  </headerFooter>
  <rowBreaks count="1" manualBreakCount="1">
    <brk id="15" max="16383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14689" r:id="rId4" name="Button 1">
              <controlPr defaultSize="0" print="0" autoFill="0" autoPict="0" macro="[0]!Refresh">
                <anchor moveWithCells="1" sizeWithCells="1">
                  <from>
                    <xdr:col>6</xdr:col>
                    <xdr:colOff>19050</xdr:colOff>
                    <xdr:row>12</xdr:row>
                    <xdr:rowOff>95250</xdr:rowOff>
                  </from>
                  <to>
                    <xdr:col>7</xdr:col>
                    <xdr:colOff>19050</xdr:colOff>
                    <xdr:row>14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872F2-DEA0-4747-9163-C5125AB90DD6}">
  <sheetPr codeName="Sheet25">
    <outlinePr summaryRight="0"/>
    <pageSetUpPr autoPageBreaks="0"/>
  </sheetPr>
  <dimension ref="A1:AB460"/>
  <sheetViews>
    <sheetView showGridLines="0" topLeftCell="A3" zoomScaleNormal="100" workbookViewId="0">
      <selection activeCell="I24" sqref="I24"/>
    </sheetView>
  </sheetViews>
  <sheetFormatPr defaultRowHeight="12.75" outlineLevelRow="1" outlineLevelCol="1" x14ac:dyDescent="0.2"/>
  <cols>
    <col min="1" max="1" width="2.42578125" customWidth="1" collapsed="1"/>
    <col min="2" max="2" width="8.42578125" style="1" hidden="1" customWidth="1" outlineLevel="1"/>
    <col min="3" max="3" width="8.28515625" style="1" hidden="1" customWidth="1" outlineLevel="1"/>
    <col min="4" max="4" width="11.28515625" style="3" customWidth="1"/>
    <col min="5" max="5" width="26.42578125" style="3" customWidth="1"/>
    <col min="6" max="6" width="12.140625" style="3" customWidth="1" collapsed="1"/>
    <col min="7" max="7" width="12.140625" style="1" customWidth="1"/>
    <col min="8" max="9" width="12.140625" style="3" customWidth="1"/>
    <col min="10" max="10" width="12.140625" style="41" customWidth="1"/>
    <col min="11" max="11" width="14.42578125" style="42" customWidth="1"/>
    <col min="12" max="13" width="12.140625" style="42" customWidth="1"/>
    <col min="14" max="14" width="11.28515625" style="42" customWidth="1"/>
    <col min="15" max="15" width="11.28515625" style="34" customWidth="1"/>
    <col min="16" max="16" width="1.28515625" customWidth="1"/>
    <col min="17" max="17" width="10.5703125" style="10" customWidth="1"/>
    <col min="18" max="18" width="23.140625" customWidth="1" collapsed="1"/>
    <col min="19" max="19" width="40.140625" hidden="1" customWidth="1" outlineLevel="1"/>
    <col min="20" max="20" width="8.7109375" hidden="1" customWidth="1" outlineLevel="1"/>
    <col min="21" max="21" width="10" hidden="1" customWidth="1" outlineLevel="1"/>
    <col min="22" max="22" width="30.7109375" hidden="1" customWidth="1" outlineLevel="1"/>
    <col min="23" max="23" width="4.42578125" hidden="1" customWidth="1" outlineLevel="1"/>
    <col min="24" max="24" width="10.140625" hidden="1" customWidth="1" outlineLevel="1"/>
    <col min="25" max="27" width="5.42578125" hidden="1" customWidth="1" outlineLevel="1"/>
    <col min="28" max="28" width="4.7109375" hidden="1" customWidth="1" outlineLevel="1"/>
  </cols>
  <sheetData>
    <row r="1" spans="1:18" ht="11.25" customHeight="1" x14ac:dyDescent="0.2">
      <c r="A1" s="1"/>
      <c r="D1"/>
      <c r="E1"/>
      <c r="F1"/>
      <c r="H1"/>
      <c r="I1"/>
      <c r="J1"/>
      <c r="K1"/>
      <c r="L1"/>
      <c r="M1"/>
      <c r="N1"/>
      <c r="O1"/>
      <c r="P1" s="10"/>
    </row>
    <row r="2" spans="1:18" ht="45" customHeight="1" x14ac:dyDescent="0.3">
      <c r="D2" s="57"/>
      <c r="E2" s="58"/>
      <c r="F2" s="58"/>
      <c r="G2" s="128" t="s">
        <v>248</v>
      </c>
      <c r="H2" s="58"/>
      <c r="I2" s="58"/>
      <c r="J2" s="58"/>
      <c r="K2" s="58"/>
      <c r="L2" s="58"/>
      <c r="M2" s="58"/>
      <c r="N2" s="58"/>
      <c r="O2" s="58"/>
      <c r="P2" s="127"/>
      <c r="Q2" s="127"/>
      <c r="R2" s="127"/>
    </row>
    <row r="3" spans="1:18" ht="18" customHeight="1" x14ac:dyDescent="0.2">
      <c r="D3" s="59" t="s">
        <v>0</v>
      </c>
      <c r="E3" s="10"/>
      <c r="F3" s="10"/>
      <c r="G3" s="50"/>
      <c r="H3" s="10"/>
      <c r="I3" s="10"/>
      <c r="J3" s="10"/>
      <c r="K3" s="136" t="s">
        <v>314</v>
      </c>
      <c r="M3" s="10"/>
      <c r="N3" s="10"/>
      <c r="O3" s="10"/>
      <c r="P3" s="10"/>
      <c r="R3" s="10"/>
    </row>
    <row r="4" spans="1:18" ht="11.25" customHeight="1" x14ac:dyDescent="0.2">
      <c r="D4" s="60" t="s">
        <v>148</v>
      </c>
      <c r="E4" s="10"/>
      <c r="F4" s="10"/>
      <c r="G4" s="50"/>
      <c r="H4" s="10"/>
      <c r="I4" s="10"/>
      <c r="J4" s="10"/>
      <c r="K4" s="23" t="s">
        <v>315</v>
      </c>
      <c r="L4" s="10"/>
      <c r="N4" s="10"/>
      <c r="O4" s="10"/>
      <c r="P4" s="10"/>
      <c r="R4" s="10"/>
    </row>
    <row r="5" spans="1:18" ht="11.25" customHeight="1" x14ac:dyDescent="0.2">
      <c r="D5" s="59" t="s">
        <v>307</v>
      </c>
      <c r="E5" s="10"/>
      <c r="F5" s="10"/>
      <c r="G5" s="50"/>
      <c r="H5" s="10"/>
      <c r="I5" s="10"/>
      <c r="J5" s="10"/>
      <c r="K5" s="140" t="s">
        <v>329</v>
      </c>
      <c r="L5" s="139" t="s">
        <v>330</v>
      </c>
      <c r="N5" s="10"/>
      <c r="O5" s="10"/>
      <c r="P5" s="10"/>
      <c r="R5" s="10"/>
    </row>
    <row r="6" spans="1:18" ht="11.25" customHeight="1" x14ac:dyDescent="0.2">
      <c r="D6" s="60" t="s">
        <v>308</v>
      </c>
      <c r="E6" s="10"/>
      <c r="F6" s="10"/>
      <c r="G6" s="50"/>
      <c r="H6" s="10"/>
      <c r="I6" s="10"/>
      <c r="J6" s="10"/>
      <c r="L6" s="138" t="s">
        <v>317</v>
      </c>
      <c r="N6" s="10"/>
      <c r="O6" s="10"/>
      <c r="P6" s="10"/>
      <c r="R6" s="10"/>
    </row>
    <row r="7" spans="1:18" ht="11.25" customHeight="1" x14ac:dyDescent="0.2">
      <c r="D7" s="60" t="s">
        <v>309</v>
      </c>
      <c r="E7" s="10"/>
      <c r="F7" s="10"/>
      <c r="G7" s="50"/>
      <c r="H7" s="10"/>
      <c r="I7" s="10"/>
      <c r="J7" s="10"/>
      <c r="L7" s="138" t="s">
        <v>318</v>
      </c>
      <c r="N7" s="10"/>
      <c r="O7" s="10"/>
      <c r="P7" s="10"/>
      <c r="R7" s="10"/>
    </row>
    <row r="8" spans="1:18" ht="11.25" customHeight="1" x14ac:dyDescent="0.2">
      <c r="D8" s="60" t="s">
        <v>310</v>
      </c>
      <c r="E8" s="10"/>
      <c r="F8" s="10"/>
      <c r="G8" s="50"/>
      <c r="H8" s="10"/>
      <c r="I8" s="10"/>
      <c r="J8" s="10"/>
      <c r="L8" s="138" t="s">
        <v>332</v>
      </c>
      <c r="M8" s="134"/>
      <c r="P8" s="10"/>
      <c r="R8" s="10"/>
    </row>
    <row r="9" spans="1:18" ht="11.25" customHeight="1" x14ac:dyDescent="0.2">
      <c r="D9" s="59" t="s">
        <v>1</v>
      </c>
      <c r="E9" s="10"/>
      <c r="F9" s="10"/>
      <c r="G9" s="50"/>
      <c r="H9" s="10"/>
      <c r="I9" s="10"/>
      <c r="J9" s="10"/>
      <c r="K9" s="135" t="s">
        <v>316</v>
      </c>
      <c r="L9" s="3" t="s">
        <v>331</v>
      </c>
      <c r="M9" s="10"/>
      <c r="N9" s="10"/>
      <c r="O9" s="10"/>
      <c r="P9" s="10"/>
    </row>
    <row r="10" spans="1:18" ht="11.25" customHeight="1" x14ac:dyDescent="0.2">
      <c r="D10" s="63" t="s">
        <v>311</v>
      </c>
      <c r="E10" s="10"/>
      <c r="F10" s="10"/>
      <c r="G10" s="183" t="s">
        <v>50</v>
      </c>
      <c r="H10" s="184"/>
      <c r="I10" s="184"/>
      <c r="J10" s="185"/>
      <c r="K10" s="186" t="s">
        <v>333</v>
      </c>
      <c r="L10" s="186"/>
      <c r="M10" s="186"/>
      <c r="N10" s="186"/>
      <c r="O10" s="186"/>
      <c r="P10" s="10"/>
    </row>
    <row r="11" spans="1:18" ht="11.25" customHeight="1" x14ac:dyDescent="0.2">
      <c r="D11" s="43"/>
      <c r="E11" s="10"/>
      <c r="F11" s="10"/>
      <c r="G11" s="50"/>
      <c r="H11" s="10"/>
      <c r="I11" s="10"/>
      <c r="J11" s="10"/>
      <c r="K11" s="186"/>
      <c r="L11" s="186"/>
      <c r="M11" s="186"/>
      <c r="N11" s="186"/>
      <c r="O11" s="186"/>
      <c r="P11" s="10"/>
    </row>
    <row r="12" spans="1:18" ht="11.25" customHeight="1" x14ac:dyDescent="0.2">
      <c r="D12" s="63" t="s">
        <v>328</v>
      </c>
      <c r="E12" s="10"/>
      <c r="F12" s="10"/>
      <c r="G12" s="69" t="s">
        <v>439</v>
      </c>
      <c r="H12" s="10"/>
      <c r="I12" s="10"/>
      <c r="J12" s="10"/>
      <c r="K12" s="186"/>
      <c r="L12" s="186"/>
      <c r="M12" s="186"/>
      <c r="N12" s="186"/>
      <c r="O12" s="186"/>
      <c r="P12" s="10"/>
    </row>
    <row r="13" spans="1:18" ht="11.25" customHeight="1" x14ac:dyDescent="0.2">
      <c r="D13" s="64" t="s">
        <v>195</v>
      </c>
      <c r="E13" s="10"/>
      <c r="F13" s="10"/>
      <c r="G13" s="50"/>
      <c r="H13" s="10"/>
      <c r="I13" s="10"/>
      <c r="J13" s="10"/>
      <c r="K13" s="186"/>
      <c r="L13" s="186"/>
      <c r="M13" s="186"/>
      <c r="N13" s="186"/>
      <c r="O13" s="186"/>
      <c r="P13" s="10"/>
    </row>
    <row r="14" spans="1:18" ht="11.25" customHeight="1" x14ac:dyDescent="0.2">
      <c r="D14" s="63" t="s">
        <v>312</v>
      </c>
      <c r="E14" s="10"/>
      <c r="F14" s="10"/>
      <c r="G14" s="50"/>
      <c r="H14" s="10"/>
      <c r="I14" s="10"/>
      <c r="J14" s="10"/>
      <c r="K14" s="68" t="s">
        <v>250</v>
      </c>
      <c r="L14" s="10"/>
      <c r="M14" s="10"/>
      <c r="N14" s="10"/>
      <c r="O14" s="10"/>
      <c r="P14" s="10"/>
    </row>
    <row r="15" spans="1:18" ht="11.25" customHeight="1" thickBot="1" x14ac:dyDescent="0.25">
      <c r="D15" s="65"/>
      <c r="E15" s="65"/>
      <c r="F15" s="65"/>
      <c r="G15" s="66"/>
      <c r="H15" s="65"/>
      <c r="I15" s="65"/>
      <c r="J15" s="65"/>
      <c r="K15" s="141" t="s">
        <v>281</v>
      </c>
      <c r="L15" s="65"/>
      <c r="M15" s="65"/>
      <c r="N15" s="65"/>
      <c r="O15" s="67"/>
      <c r="P15" s="44"/>
    </row>
    <row r="16" spans="1:18" ht="11.25" customHeight="1" x14ac:dyDescent="0.2">
      <c r="D16"/>
      <c r="E16"/>
      <c r="F16"/>
      <c r="H16"/>
      <c r="I16"/>
      <c r="J16"/>
      <c r="K16"/>
      <c r="L16"/>
      <c r="M16"/>
      <c r="N16"/>
      <c r="O16"/>
      <c r="P16" s="10"/>
    </row>
    <row r="17" spans="3:27" ht="15.75" customHeight="1" x14ac:dyDescent="0.25">
      <c r="D17" s="137" t="str">
        <f>IF(X56="","",X56)</f>
        <v>IDACORP, Inc.</v>
      </c>
      <c r="E17"/>
      <c r="F17"/>
      <c r="H17"/>
      <c r="I17"/>
      <c r="J17"/>
      <c r="K17"/>
      <c r="L17" s="32"/>
      <c r="M17"/>
      <c r="N17"/>
      <c r="O17"/>
      <c r="P17" s="10"/>
    </row>
    <row r="18" spans="3:27" ht="11.25" customHeight="1" x14ac:dyDescent="0.2">
      <c r="D18" s="32" t="str">
        <f xml:space="preserve"> "Industry : " &amp; X55</f>
        <v>Industry : Power</v>
      </c>
      <c r="E18"/>
      <c r="F18"/>
      <c r="H18"/>
      <c r="I18"/>
      <c r="J18"/>
      <c r="K18"/>
      <c r="L18"/>
      <c r="M18"/>
      <c r="N18"/>
      <c r="O18"/>
      <c r="P18" s="10"/>
    </row>
    <row r="19" spans="3:27" ht="6.75" customHeight="1" x14ac:dyDescent="0.2">
      <c r="D19" s="10"/>
      <c r="E19" s="10"/>
      <c r="F19" s="10"/>
      <c r="G19" s="50"/>
      <c r="H19" s="10"/>
      <c r="I19" s="6"/>
      <c r="J19"/>
      <c r="K19"/>
      <c r="L19"/>
      <c r="M19"/>
      <c r="N19" s="4"/>
      <c r="O19" s="4"/>
      <c r="P19" s="44"/>
      <c r="Q19" s="44"/>
      <c r="U19" s="4"/>
      <c r="V19" s="4"/>
      <c r="W19" s="4"/>
      <c r="X19" s="4"/>
      <c r="Y19" s="4"/>
      <c r="Z19" s="4"/>
      <c r="AA19" s="4"/>
    </row>
    <row r="20" spans="3:27" ht="11.25" hidden="1" customHeight="1" outlineLevel="1" x14ac:dyDescent="0.2">
      <c r="C20" s="8" t="str">
        <f>_xll.SNL.Clients.Office.Excel.Functions.SNLTable(1,IDA!F20:G20,IDA!C24:C35,IDA!F21:G21,,"Options:Curr=USD,Mag=SNLstandard,ConvMethod=SNLrecommended")</f>
        <v>SNLTable</v>
      </c>
      <c r="D20" s="10"/>
      <c r="E20" s="10"/>
      <c r="F20" s="22">
        <f>VLOOKUP(V40,S:T,2,FALSE)</f>
        <v>4056949</v>
      </c>
      <c r="G20" s="51">
        <f>F20</f>
        <v>4056949</v>
      </c>
      <c r="H20" s="131"/>
      <c r="I20" s="7"/>
      <c r="J20"/>
      <c r="K20"/>
      <c r="L20"/>
      <c r="M20"/>
      <c r="N20"/>
      <c r="O20"/>
      <c r="P20" s="10"/>
    </row>
    <row r="21" spans="3:27" ht="11.25" hidden="1" customHeight="1" outlineLevel="1" x14ac:dyDescent="0.2">
      <c r="D21"/>
      <c r="E21"/>
      <c r="F21" s="6">
        <v>3000325</v>
      </c>
      <c r="G21" s="40">
        <v>108462</v>
      </c>
      <c r="H21" s="131"/>
      <c r="I21" s="1"/>
      <c r="J21"/>
      <c r="K21"/>
      <c r="L21"/>
      <c r="M21"/>
      <c r="N21"/>
      <c r="O21"/>
      <c r="P21" s="10"/>
    </row>
    <row r="22" spans="3:27" ht="11.25" hidden="1" customHeight="1" outlineLevel="1" x14ac:dyDescent="0.2">
      <c r="D22"/>
      <c r="E22"/>
      <c r="F22"/>
      <c r="H22" s="132"/>
      <c r="I22"/>
      <c r="J22"/>
      <c r="K22"/>
      <c r="L22"/>
      <c r="M22"/>
      <c r="N22"/>
      <c r="O22"/>
      <c r="P22" s="10"/>
    </row>
    <row r="23" spans="3:27" ht="11.25" customHeight="1" collapsed="1" x14ac:dyDescent="0.2">
      <c r="D23" s="79" t="s">
        <v>321</v>
      </c>
      <c r="E23" s="80"/>
      <c r="F23" s="81" t="s">
        <v>129</v>
      </c>
      <c r="G23" s="81" t="s">
        <v>130</v>
      </c>
      <c r="H23" s="133"/>
      <c r="I23"/>
      <c r="J23"/>
      <c r="K23"/>
      <c r="L23"/>
      <c r="M23"/>
      <c r="N23"/>
      <c r="O23"/>
      <c r="P23" s="10"/>
    </row>
    <row r="24" spans="3:27" ht="11.25" customHeight="1" x14ac:dyDescent="0.2">
      <c r="C24" s="39">
        <v>44941</v>
      </c>
      <c r="D24" s="70" t="s">
        <v>128</v>
      </c>
      <c r="E24" s="71"/>
      <c r="F24" s="72" t="s">
        <v>381</v>
      </c>
      <c r="G24" s="73" t="s">
        <v>286</v>
      </c>
      <c r="H24" s="129"/>
      <c r="I24"/>
      <c r="J24"/>
      <c r="K24"/>
      <c r="L24"/>
      <c r="M24"/>
      <c r="N24"/>
      <c r="O24"/>
      <c r="P24" s="10"/>
      <c r="V24" t="str">
        <f>SUBSTITUTE(Company_Name,"&amp;","&amp;amp;")</f>
        <v>IDACORP, Inc.</v>
      </c>
    </row>
    <row r="25" spans="3:27" ht="11.25" customHeight="1" x14ac:dyDescent="0.2">
      <c r="C25" s="39">
        <v>44942</v>
      </c>
      <c r="D25" s="23" t="s">
        <v>127</v>
      </c>
      <c r="E25" s="10"/>
      <c r="F25" s="74" t="s">
        <v>375</v>
      </c>
      <c r="G25" s="75" t="s">
        <v>182</v>
      </c>
      <c r="H25" s="129"/>
      <c r="I25"/>
      <c r="J25"/>
      <c r="K25"/>
      <c r="L25"/>
      <c r="M25"/>
      <c r="N25"/>
      <c r="O25"/>
      <c r="P25" s="10"/>
    </row>
    <row r="26" spans="3:27" ht="11.25" customHeight="1" x14ac:dyDescent="0.2">
      <c r="C26" s="39">
        <v>44944</v>
      </c>
      <c r="D26" s="76" t="s">
        <v>126</v>
      </c>
      <c r="E26" s="61"/>
      <c r="F26" s="77">
        <v>39478</v>
      </c>
      <c r="G26" s="78">
        <v>44343</v>
      </c>
      <c r="H26" s="130"/>
      <c r="I26" s="10"/>
      <c r="J26"/>
      <c r="K26"/>
      <c r="L26"/>
      <c r="M26"/>
      <c r="N26" s="4"/>
      <c r="O26" s="4"/>
      <c r="P26" s="44"/>
      <c r="Q26" s="44"/>
    </row>
    <row r="27" spans="3:27" ht="11.25" customHeight="1" x14ac:dyDescent="0.2">
      <c r="C27" s="39">
        <v>44949</v>
      </c>
      <c r="D27" s="2" t="s">
        <v>131</v>
      </c>
      <c r="E27"/>
      <c r="F27" s="24" t="s">
        <v>374</v>
      </c>
      <c r="G27" s="52" t="s">
        <v>374</v>
      </c>
      <c r="H27" s="129"/>
      <c r="I27"/>
      <c r="J27"/>
      <c r="K27"/>
      <c r="L27"/>
      <c r="M27"/>
      <c r="N27"/>
      <c r="O27"/>
      <c r="P27" s="10"/>
    </row>
    <row r="28" spans="3:27" ht="11.25" customHeight="1" x14ac:dyDescent="0.2">
      <c r="C28" s="39">
        <v>44950</v>
      </c>
      <c r="D28" s="3" t="s">
        <v>127</v>
      </c>
      <c r="E28"/>
      <c r="F28" s="24" t="s">
        <v>374</v>
      </c>
      <c r="G28" s="52" t="s">
        <v>376</v>
      </c>
      <c r="H28" s="129"/>
      <c r="I28"/>
      <c r="J28"/>
      <c r="K28"/>
      <c r="L28"/>
      <c r="M28"/>
      <c r="N28"/>
      <c r="O28"/>
      <c r="P28" s="10"/>
    </row>
    <row r="29" spans="3:27" ht="11.25" customHeight="1" x14ac:dyDescent="0.2">
      <c r="C29" s="48">
        <v>44952</v>
      </c>
      <c r="D29" s="76" t="s">
        <v>126</v>
      </c>
      <c r="E29" s="61"/>
      <c r="F29" s="77"/>
      <c r="G29" s="78">
        <v>41024</v>
      </c>
      <c r="H29" s="130"/>
      <c r="I29"/>
      <c r="J29"/>
      <c r="K29"/>
      <c r="L29"/>
      <c r="M29"/>
      <c r="N29"/>
      <c r="O29"/>
      <c r="P29" s="10"/>
    </row>
    <row r="30" spans="3:27" ht="11.25" customHeight="1" x14ac:dyDescent="0.2">
      <c r="C30" s="39">
        <v>44965</v>
      </c>
      <c r="D30" s="2" t="s">
        <v>132</v>
      </c>
      <c r="E30"/>
      <c r="F30" s="24" t="s">
        <v>374</v>
      </c>
      <c r="G30" s="52" t="s">
        <v>374</v>
      </c>
      <c r="H30" s="129"/>
      <c r="I30"/>
      <c r="J30"/>
      <c r="K30"/>
      <c r="L30"/>
      <c r="M30"/>
      <c r="N30"/>
      <c r="O30"/>
      <c r="P30" s="10"/>
      <c r="Q30" s="44"/>
      <c r="R30" s="4"/>
      <c r="S30" s="113" t="s">
        <v>214</v>
      </c>
    </row>
    <row r="31" spans="3:27" ht="11.25" customHeight="1" x14ac:dyDescent="0.2">
      <c r="C31" s="39">
        <v>44966</v>
      </c>
      <c r="D31" s="3" t="s">
        <v>127</v>
      </c>
      <c r="E31"/>
      <c r="F31" s="24" t="s">
        <v>374</v>
      </c>
      <c r="G31" s="52" t="s">
        <v>374</v>
      </c>
      <c r="H31" s="129"/>
      <c r="I31"/>
      <c r="J31"/>
      <c r="K31"/>
      <c r="L31"/>
      <c r="M31"/>
      <c r="N31"/>
      <c r="O31"/>
      <c r="P31" s="10"/>
      <c r="S31" s="2" t="s">
        <v>215</v>
      </c>
    </row>
    <row r="32" spans="3:27" ht="11.25" customHeight="1" x14ac:dyDescent="0.2">
      <c r="C32" s="39">
        <v>44968</v>
      </c>
      <c r="D32" s="76" t="s">
        <v>126</v>
      </c>
      <c r="E32" s="61"/>
      <c r="F32" s="77"/>
      <c r="G32" s="78"/>
      <c r="H32" s="130"/>
      <c r="I32"/>
      <c r="J32"/>
      <c r="K32"/>
      <c r="L32"/>
      <c r="M32"/>
      <c r="N32"/>
      <c r="O32"/>
      <c r="P32" s="10"/>
    </row>
    <row r="33" spans="3:24" ht="11.25" customHeight="1" x14ac:dyDescent="0.2">
      <c r="C33" s="39">
        <v>44945</v>
      </c>
      <c r="D33" s="2" t="s">
        <v>133</v>
      </c>
      <c r="E33"/>
      <c r="F33" s="24" t="s">
        <v>266</v>
      </c>
      <c r="G33" s="52" t="s">
        <v>267</v>
      </c>
      <c r="H33" s="129"/>
      <c r="I33"/>
      <c r="J33"/>
      <c r="K33"/>
      <c r="L33"/>
      <c r="M33"/>
      <c r="N33"/>
      <c r="O33"/>
      <c r="P33" s="10"/>
    </row>
    <row r="34" spans="3:24" ht="11.25" customHeight="1" x14ac:dyDescent="0.2">
      <c r="C34" s="39">
        <v>44946</v>
      </c>
      <c r="D34" s="3" t="s">
        <v>127</v>
      </c>
      <c r="E34"/>
      <c r="F34" s="24" t="s">
        <v>374</v>
      </c>
      <c r="G34" s="52" t="s">
        <v>182</v>
      </c>
      <c r="H34" s="129"/>
      <c r="I34"/>
      <c r="J34"/>
      <c r="K34"/>
      <c r="L34"/>
      <c r="M34"/>
      <c r="N34"/>
      <c r="O34"/>
      <c r="P34" s="10"/>
    </row>
    <row r="35" spans="3:24" ht="11.25" customHeight="1" x14ac:dyDescent="0.2">
      <c r="C35" s="39">
        <v>44948</v>
      </c>
      <c r="D35" s="23" t="s">
        <v>126</v>
      </c>
      <c r="E35" s="10"/>
      <c r="F35" s="30">
        <v>38320</v>
      </c>
      <c r="G35" s="53">
        <v>44343</v>
      </c>
      <c r="H35" s="130"/>
      <c r="I35" s="10"/>
      <c r="J35"/>
      <c r="K35"/>
      <c r="L35"/>
      <c r="M35"/>
      <c r="N35"/>
      <c r="O35"/>
      <c r="P35" s="10"/>
    </row>
    <row r="36" spans="3:24" ht="11.25" hidden="1" customHeight="1" outlineLevel="1" x14ac:dyDescent="0.2">
      <c r="C36" s="12" t="str">
        <f>_xll.SNL.Clients.Office.Excel.Functions.SNLTable(1,IDA!F36:J36,IDA!C41:C113,IDA!F37:J37,,"Options:Curr=USD,Mag=SNLstandard,ConvMethod=SNLrecommended")</f>
        <v>SNLTable</v>
      </c>
      <c r="E36"/>
      <c r="F36" s="11">
        <f>F20</f>
        <v>4056949</v>
      </c>
      <c r="G36" s="54">
        <f>F20</f>
        <v>4056949</v>
      </c>
      <c r="H36" s="11">
        <f>F20</f>
        <v>4056949</v>
      </c>
      <c r="I36" s="11">
        <f>F20</f>
        <v>4056949</v>
      </c>
      <c r="J36" s="11">
        <f>F20</f>
        <v>4056949</v>
      </c>
      <c r="K36"/>
      <c r="L36"/>
      <c r="M36"/>
      <c r="N36"/>
      <c r="O36"/>
      <c r="P36" s="10"/>
    </row>
    <row r="37" spans="3:24" ht="11.25" hidden="1" customHeight="1" outlineLevel="1" x14ac:dyDescent="0.2">
      <c r="D37"/>
      <c r="E37"/>
      <c r="F37" s="9" t="str">
        <f>IF(RIGHT(G12,1)="Y",G12,REPLACE(G12,5,1,"L"))</f>
        <v>2021Y</v>
      </c>
      <c r="G37" s="9" t="str">
        <f>LEFT(F37,4)-1 &amp; "Y"</f>
        <v>2020Y</v>
      </c>
      <c r="H37" s="9" t="str">
        <f>LEFT(G37,4)-1&amp;"Y"</f>
        <v>2019Y</v>
      </c>
      <c r="I37" s="9" t="str">
        <f>LEFT(H37,4)-1&amp;"Y"</f>
        <v>2018Y</v>
      </c>
      <c r="J37" s="9" t="str">
        <f>LEFT(I37,4)-1&amp;"Y"</f>
        <v>2017Y</v>
      </c>
      <c r="K37"/>
      <c r="L37"/>
      <c r="M37"/>
      <c r="N37"/>
      <c r="O37"/>
      <c r="P37" s="10"/>
    </row>
    <row r="38" spans="3:24" ht="11.25" hidden="1" customHeight="1" outlineLevel="1" x14ac:dyDescent="0.2">
      <c r="D38" s="10"/>
      <c r="E38" s="10"/>
      <c r="F38" s="15">
        <v>1</v>
      </c>
      <c r="G38" s="48">
        <v>1</v>
      </c>
      <c r="H38" s="15">
        <v>1</v>
      </c>
      <c r="I38" s="15">
        <v>1</v>
      </c>
      <c r="J38" s="15">
        <v>1</v>
      </c>
      <c r="K38"/>
      <c r="L38"/>
      <c r="M38"/>
      <c r="N38"/>
      <c r="O38"/>
      <c r="P38" s="10"/>
    </row>
    <row r="39" spans="3:24" ht="10.5" customHeight="1" collapsed="1" x14ac:dyDescent="0.2">
      <c r="D39" s="10"/>
      <c r="E39" s="10"/>
      <c r="F39" s="10"/>
      <c r="G39" s="50"/>
      <c r="H39" s="10"/>
      <c r="I39" s="10"/>
      <c r="J39" s="10"/>
      <c r="K39"/>
      <c r="L39"/>
      <c r="M39"/>
      <c r="N39"/>
      <c r="O39"/>
      <c r="P39" s="10"/>
      <c r="S39" s="12" t="str">
        <f>_xll.SNL.Clients.Office.Excel.Functions.SNLQuery("Company_Listed")</f>
        <v>SNLQuery</v>
      </c>
    </row>
    <row r="40" spans="3:24" ht="11.25" customHeight="1" x14ac:dyDescent="0.2">
      <c r="D40" s="82" t="s">
        <v>322</v>
      </c>
      <c r="E40" s="82"/>
      <c r="F40" s="83" t="str">
        <f>IF(RIGHT(G12,1)="Y",G12,"LTM")</f>
        <v>2021Y</v>
      </c>
      <c r="G40" s="83" t="str">
        <f>G37</f>
        <v>2020Y</v>
      </c>
      <c r="H40" s="83" t="str">
        <f>H37</f>
        <v>2019Y</v>
      </c>
      <c r="I40" s="83" t="str">
        <f>I37</f>
        <v>2018Y</v>
      </c>
      <c r="J40" s="83" t="str">
        <f>J37</f>
        <v>2017Y</v>
      </c>
      <c r="K40"/>
      <c r="L40"/>
      <c r="M40"/>
      <c r="N40"/>
      <c r="O40"/>
      <c r="P40" s="10"/>
      <c r="S40" s="25" t="s">
        <v>335</v>
      </c>
      <c r="T40" s="25">
        <v>4306705</v>
      </c>
      <c r="V40" s="117" t="str">
        <f>G10</f>
        <v>IDACORP, Inc.</v>
      </c>
    </row>
    <row r="41" spans="3:24" ht="11.25" customHeight="1" x14ac:dyDescent="0.2">
      <c r="C41" s="39">
        <v>151</v>
      </c>
      <c r="D41" s="84" t="s">
        <v>134</v>
      </c>
      <c r="E41" s="85"/>
      <c r="F41" s="86">
        <v>44561</v>
      </c>
      <c r="G41" s="86">
        <v>44196</v>
      </c>
      <c r="H41" s="86">
        <v>43830</v>
      </c>
      <c r="I41" s="86">
        <v>43465</v>
      </c>
      <c r="J41" s="86">
        <v>43100</v>
      </c>
      <c r="K41"/>
      <c r="L41"/>
      <c r="M41"/>
      <c r="N41"/>
      <c r="O41"/>
      <c r="P41" s="10"/>
      <c r="S41" s="25" t="s">
        <v>2</v>
      </c>
      <c r="T41" s="25">
        <v>4056954</v>
      </c>
      <c r="V41" s="117" t="str">
        <f>"Debt Maturity Schedule ($000)" &amp; " ("&amp;X43&amp; ")"</f>
        <v>Debt Maturity Schedule ($000) (2021Y)</v>
      </c>
      <c r="W41" s="3"/>
    </row>
    <row r="42" spans="3:24" ht="11.25" customHeight="1" x14ac:dyDescent="0.2">
      <c r="C42" s="39">
        <v>18857</v>
      </c>
      <c r="D42" s="3" t="s">
        <v>196</v>
      </c>
      <c r="E42"/>
      <c r="F42" s="14">
        <v>57.068175917486201</v>
      </c>
      <c r="G42" s="55">
        <v>56.055460304322203</v>
      </c>
      <c r="H42" s="31">
        <v>57.220958708324602</v>
      </c>
      <c r="I42" s="14">
        <v>56.295078206212501</v>
      </c>
      <c r="J42" s="14">
        <v>56.253165417240403</v>
      </c>
      <c r="K42"/>
      <c r="L42"/>
      <c r="M42"/>
      <c r="N42"/>
      <c r="O42"/>
      <c r="P42" s="10"/>
      <c r="S42" s="25" t="s">
        <v>336</v>
      </c>
      <c r="T42" s="25">
        <v>4056935</v>
      </c>
      <c r="V42" s="8" t="str">
        <f>_xll.SNL.Clients.Office.Excel.Functions.SNLTable(1,IDA!X42,IDA!W48:W56,IDA!X43,,"Options:Curr=USD,Mag=SNLstandard,ConvMethod=SNLrecommended")</f>
        <v>SNLTable</v>
      </c>
      <c r="W42" s="3"/>
      <c r="X42" s="7">
        <f>F36</f>
        <v>4056949</v>
      </c>
    </row>
    <row r="43" spans="3:24" ht="11.25" customHeight="1" x14ac:dyDescent="0.2">
      <c r="C43" s="39">
        <v>18869</v>
      </c>
      <c r="D43" s="3" t="s">
        <v>197</v>
      </c>
      <c r="E43"/>
      <c r="F43" s="14">
        <v>0</v>
      </c>
      <c r="G43" s="55">
        <v>0</v>
      </c>
      <c r="H43" s="31">
        <v>0</v>
      </c>
      <c r="I43" s="14">
        <v>0</v>
      </c>
      <c r="J43" s="14">
        <v>0</v>
      </c>
      <c r="K43"/>
      <c r="L43"/>
      <c r="M43"/>
      <c r="N43"/>
      <c r="O43"/>
      <c r="P43" s="10"/>
      <c r="S43" s="25" t="s">
        <v>337</v>
      </c>
      <c r="T43" s="25">
        <v>4341449</v>
      </c>
      <c r="V43" s="3"/>
      <c r="W43" s="3"/>
      <c r="X43" s="7" t="str">
        <f>IF(OR(RIGHT(G12,1)="Y",RIGHT(G12,1)="4"),LEFT(G12,4)&amp;"Y",G37)</f>
        <v>2021Y</v>
      </c>
    </row>
    <row r="44" spans="3:24" ht="11.25" customHeight="1" x14ac:dyDescent="0.2">
      <c r="C44" s="39">
        <v>17861</v>
      </c>
      <c r="D44" s="3" t="s">
        <v>210</v>
      </c>
      <c r="E44"/>
      <c r="F44" s="14">
        <v>42.786439497728097</v>
      </c>
      <c r="G44" s="55">
        <v>43.802735790596202</v>
      </c>
      <c r="H44" s="31">
        <v>42.641481310880401</v>
      </c>
      <c r="I44" s="14">
        <v>43.575462778573801</v>
      </c>
      <c r="J44" s="14">
        <v>43.628675663135397</v>
      </c>
      <c r="K44"/>
      <c r="L44"/>
      <c r="M44"/>
      <c r="N44"/>
      <c r="O44"/>
      <c r="P44" s="10"/>
      <c r="S44" s="25" t="s">
        <v>409</v>
      </c>
      <c r="T44" s="25">
        <v>4024697</v>
      </c>
      <c r="V44" s="3"/>
      <c r="W44" s="3"/>
      <c r="X44" s="7">
        <v>1</v>
      </c>
    </row>
    <row r="45" spans="3:24" ht="11.25" customHeight="1" x14ac:dyDescent="0.2">
      <c r="C45" s="39">
        <v>18861</v>
      </c>
      <c r="D45" s="3" t="s">
        <v>164</v>
      </c>
      <c r="E45"/>
      <c r="F45" s="14">
        <v>42.786439497728097</v>
      </c>
      <c r="G45" s="55">
        <v>43.802735790596202</v>
      </c>
      <c r="H45" s="31">
        <v>40.319793871302402</v>
      </c>
      <c r="I45" s="14">
        <v>43.575462778573801</v>
      </c>
      <c r="J45" s="14">
        <v>43.628675663135397</v>
      </c>
      <c r="K45"/>
      <c r="L45"/>
      <c r="M45"/>
      <c r="N45"/>
      <c r="O45"/>
      <c r="P45" s="10"/>
      <c r="S45" s="25" t="s">
        <v>4</v>
      </c>
      <c r="T45" s="25">
        <v>4014956</v>
      </c>
      <c r="V45" s="3"/>
      <c r="W45" s="3"/>
      <c r="X45" s="7"/>
    </row>
    <row r="46" spans="3:24" ht="11.25" customHeight="1" x14ac:dyDescent="0.2">
      <c r="D46"/>
      <c r="E46"/>
      <c r="F46" s="122"/>
      <c r="G46" s="120"/>
      <c r="H46" s="122"/>
      <c r="I46" s="122"/>
      <c r="J46" s="122"/>
      <c r="K46"/>
      <c r="L46"/>
      <c r="M46"/>
      <c r="N46"/>
      <c r="O46"/>
      <c r="P46" s="10"/>
      <c r="S46" s="25" t="s">
        <v>269</v>
      </c>
      <c r="T46" s="25">
        <v>4142273</v>
      </c>
      <c r="V46" s="3"/>
      <c r="W46" s="3"/>
      <c r="X46" s="7"/>
    </row>
    <row r="47" spans="3:24" ht="11.25" customHeight="1" x14ac:dyDescent="0.2">
      <c r="C47" s="39">
        <v>18768</v>
      </c>
      <c r="D47" s="3" t="s">
        <v>150</v>
      </c>
      <c r="E47"/>
      <c r="F47" s="14">
        <v>3.34023365859096</v>
      </c>
      <c r="G47" s="55">
        <v>3.1263484303664502</v>
      </c>
      <c r="H47" s="14">
        <v>3.0698923624688699</v>
      </c>
      <c r="I47" s="14">
        <v>3.0897511940811002</v>
      </c>
      <c r="J47" s="14">
        <v>3.4135114668974502</v>
      </c>
      <c r="K47"/>
      <c r="L47"/>
      <c r="M47"/>
      <c r="N47"/>
      <c r="O47"/>
      <c r="P47" s="10"/>
      <c r="S47" s="25" t="s">
        <v>216</v>
      </c>
      <c r="T47" s="25">
        <v>4056955</v>
      </c>
      <c r="V47" s="3"/>
      <c r="W47" s="3"/>
      <c r="X47" s="7"/>
    </row>
    <row r="48" spans="3:24" ht="11.25" customHeight="1" x14ac:dyDescent="0.2">
      <c r="C48" s="39">
        <v>18778</v>
      </c>
      <c r="D48" s="3" t="s">
        <v>198</v>
      </c>
      <c r="E48"/>
      <c r="F48" s="14">
        <v>3.34023365859096</v>
      </c>
      <c r="G48" s="55">
        <v>3.1263484303664502</v>
      </c>
      <c r="H48" s="14">
        <v>3.0698923624688699</v>
      </c>
      <c r="I48" s="14">
        <v>3.0897511940811002</v>
      </c>
      <c r="J48" s="14">
        <v>3.4135114668974502</v>
      </c>
      <c r="K48" s="4"/>
      <c r="L48" s="4"/>
      <c r="M48" s="4"/>
      <c r="N48" s="4"/>
      <c r="O48" s="4"/>
      <c r="P48" s="44"/>
      <c r="Q48" s="44"/>
      <c r="S48" s="25" t="s">
        <v>5</v>
      </c>
      <c r="T48" s="25">
        <v>4022309</v>
      </c>
      <c r="V48" s="17" t="s">
        <v>175</v>
      </c>
      <c r="W48" s="114">
        <v>7597</v>
      </c>
      <c r="X48" s="20">
        <v>0</v>
      </c>
    </row>
    <row r="49" spans="3:28" ht="11.25" customHeight="1" x14ac:dyDescent="0.2">
      <c r="C49" s="39">
        <v>7270</v>
      </c>
      <c r="D49" s="3" t="s">
        <v>149</v>
      </c>
      <c r="E49"/>
      <c r="F49" s="14">
        <v>6.3314724676463099</v>
      </c>
      <c r="G49" s="55">
        <v>6.0626701438931203</v>
      </c>
      <c r="H49" s="14">
        <v>5.9914426134720999</v>
      </c>
      <c r="I49" s="14">
        <v>5.81720342532694</v>
      </c>
      <c r="J49" s="14">
        <v>6.1080768036682302</v>
      </c>
      <c r="K49"/>
      <c r="L49"/>
      <c r="M49"/>
      <c r="N49"/>
      <c r="O49"/>
      <c r="P49" s="10"/>
      <c r="S49" s="25" t="s">
        <v>6</v>
      </c>
      <c r="T49" s="25">
        <v>4057038</v>
      </c>
      <c r="V49" s="17" t="s">
        <v>176</v>
      </c>
      <c r="W49" s="114">
        <v>7598</v>
      </c>
      <c r="X49" s="20">
        <v>75000</v>
      </c>
    </row>
    <row r="50" spans="3:28" ht="11.25" customHeight="1" x14ac:dyDescent="0.2">
      <c r="C50" s="39">
        <v>11512</v>
      </c>
      <c r="D50" s="3" t="s">
        <v>199</v>
      </c>
      <c r="E50"/>
      <c r="F50" s="14">
        <v>6.3314724676463099</v>
      </c>
      <c r="G50" s="55">
        <v>6.0626701438931203</v>
      </c>
      <c r="H50" s="14">
        <v>5.9914426134720999</v>
      </c>
      <c r="I50" s="14">
        <v>5.81720342532694</v>
      </c>
      <c r="J50" s="14">
        <v>6.1080768036682302</v>
      </c>
      <c r="K50"/>
      <c r="L50"/>
      <c r="M50"/>
      <c r="N50"/>
      <c r="O50"/>
      <c r="P50" s="10"/>
      <c r="S50" s="25" t="s">
        <v>270</v>
      </c>
      <c r="T50" s="25">
        <v>4135391</v>
      </c>
      <c r="V50" s="18" t="s">
        <v>177</v>
      </c>
      <c r="W50" s="115">
        <v>7599</v>
      </c>
      <c r="X50" s="20">
        <v>49800</v>
      </c>
    </row>
    <row r="51" spans="3:28" ht="11.25" customHeight="1" x14ac:dyDescent="0.2">
      <c r="D51"/>
      <c r="E51"/>
      <c r="F51" s="122"/>
      <c r="G51" s="120"/>
      <c r="H51" s="122"/>
      <c r="I51" s="122"/>
      <c r="J51" s="122"/>
      <c r="K51"/>
      <c r="L51"/>
      <c r="M51"/>
      <c r="N51"/>
      <c r="O51"/>
      <c r="P51" s="10"/>
      <c r="S51" s="25" t="s">
        <v>217</v>
      </c>
      <c r="T51" s="25">
        <v>4097358</v>
      </c>
      <c r="V51" s="17" t="s">
        <v>178</v>
      </c>
      <c r="W51" s="114">
        <v>7600</v>
      </c>
      <c r="X51" s="20">
        <v>19885</v>
      </c>
    </row>
    <row r="52" spans="3:28" ht="11.25" customHeight="1" x14ac:dyDescent="0.2">
      <c r="C52" s="39">
        <v>18788</v>
      </c>
      <c r="D52" s="3" t="s">
        <v>211</v>
      </c>
      <c r="E52"/>
      <c r="F52" s="14">
        <v>3.6444388678984101</v>
      </c>
      <c r="G52" s="55">
        <v>3.7409602667748398</v>
      </c>
      <c r="H52" s="14">
        <v>3.54306735056262</v>
      </c>
      <c r="I52" s="14">
        <v>3.71142497554888</v>
      </c>
      <c r="J52" s="14">
        <v>3.4191159508686702</v>
      </c>
      <c r="K52"/>
      <c r="L52"/>
      <c r="M52"/>
      <c r="N52"/>
      <c r="O52"/>
      <c r="P52" s="10"/>
      <c r="S52" s="25" t="s">
        <v>7</v>
      </c>
      <c r="T52" s="25">
        <v>4007308</v>
      </c>
      <c r="V52" s="19" t="s">
        <v>179</v>
      </c>
      <c r="W52" s="114">
        <v>7601</v>
      </c>
      <c r="X52" s="20">
        <v>116300</v>
      </c>
    </row>
    <row r="53" spans="3:28" ht="11.25" customHeight="1" x14ac:dyDescent="0.2">
      <c r="C53" s="39">
        <v>18794</v>
      </c>
      <c r="D53" s="3" t="s">
        <v>200</v>
      </c>
      <c r="E53"/>
      <c r="F53" s="14">
        <v>5.4679692726475801</v>
      </c>
      <c r="G53" s="55">
        <v>5.3303250749205002</v>
      </c>
      <c r="H53" s="14">
        <v>5.6455854293148304</v>
      </c>
      <c r="I53" s="14">
        <v>6.2020058640107996</v>
      </c>
      <c r="J53" s="14">
        <v>6.3951949943877899</v>
      </c>
      <c r="K53"/>
      <c r="L53"/>
      <c r="M53"/>
      <c r="N53"/>
      <c r="O53"/>
      <c r="P53" s="10"/>
      <c r="S53" s="25" t="s">
        <v>218</v>
      </c>
      <c r="T53" s="25">
        <v>4272394</v>
      </c>
      <c r="V53" s="17" t="s">
        <v>180</v>
      </c>
      <c r="W53" s="114">
        <v>7602</v>
      </c>
      <c r="X53" s="20">
        <v>1739655</v>
      </c>
    </row>
    <row r="54" spans="3:28" ht="11.25" customHeight="1" x14ac:dyDescent="0.2">
      <c r="C54" s="39">
        <v>18792</v>
      </c>
      <c r="D54" s="3" t="s">
        <v>201</v>
      </c>
      <c r="E54"/>
      <c r="F54" s="14">
        <v>20.3400378575198</v>
      </c>
      <c r="G54" s="55">
        <v>19.9993960682276</v>
      </c>
      <c r="H54" s="14">
        <v>22.7780308981819</v>
      </c>
      <c r="I54" s="14">
        <v>24.8597357618385</v>
      </c>
      <c r="J54" s="14">
        <v>26.525095733124701</v>
      </c>
      <c r="K54"/>
      <c r="L54"/>
      <c r="M54"/>
      <c r="N54"/>
      <c r="O54"/>
      <c r="P54" s="10"/>
      <c r="S54" s="25" t="s">
        <v>8</v>
      </c>
      <c r="T54" s="25">
        <v>4006321</v>
      </c>
      <c r="V54" s="26" t="s">
        <v>184</v>
      </c>
      <c r="W54" s="116"/>
      <c r="X54" s="20"/>
    </row>
    <row r="55" spans="3:28" ht="11.25" customHeight="1" x14ac:dyDescent="0.2">
      <c r="C55" s="39">
        <v>11576</v>
      </c>
      <c r="D55" s="3" t="s">
        <v>202</v>
      </c>
      <c r="E55"/>
      <c r="F55" s="14">
        <v>5.1899928487393003</v>
      </c>
      <c r="G55" s="55">
        <v>5.43953743737561</v>
      </c>
      <c r="H55" s="14">
        <v>5.2396646429603901</v>
      </c>
      <c r="I55" s="14">
        <v>6.7200400242006797</v>
      </c>
      <c r="J55" s="14">
        <v>6.1962004155422301</v>
      </c>
      <c r="K55"/>
      <c r="L55"/>
      <c r="M55"/>
      <c r="N55"/>
      <c r="O55"/>
      <c r="P55" s="10"/>
      <c r="S55" s="25" t="s">
        <v>338</v>
      </c>
      <c r="T55" s="25">
        <v>4991374</v>
      </c>
      <c r="V55" s="19" t="s">
        <v>181</v>
      </c>
      <c r="W55" s="114">
        <v>6252</v>
      </c>
      <c r="X55" s="21" t="s">
        <v>213</v>
      </c>
    </row>
    <row r="56" spans="3:28" ht="11.25" customHeight="1" x14ac:dyDescent="0.2">
      <c r="D56"/>
      <c r="E56"/>
      <c r="F56" s="122"/>
      <c r="G56" s="120"/>
      <c r="H56" s="122"/>
      <c r="I56" s="122"/>
      <c r="J56" s="122"/>
      <c r="K56"/>
      <c r="L56"/>
      <c r="M56"/>
      <c r="N56"/>
      <c r="O56"/>
      <c r="P56" s="10"/>
      <c r="S56" s="25" t="s">
        <v>261</v>
      </c>
      <c r="T56" s="25">
        <v>4076262</v>
      </c>
      <c r="V56" s="19" t="s">
        <v>183</v>
      </c>
      <c r="W56" s="114">
        <v>9</v>
      </c>
      <c r="X56" s="21" t="s">
        <v>50</v>
      </c>
    </row>
    <row r="57" spans="3:28" ht="11.25" customHeight="1" x14ac:dyDescent="0.2">
      <c r="C57" s="39">
        <v>6419</v>
      </c>
      <c r="D57" s="3" t="s">
        <v>165</v>
      </c>
      <c r="E57"/>
      <c r="F57" s="14">
        <v>1.82994189617473</v>
      </c>
      <c r="G57" s="55">
        <v>2.23388658800783</v>
      </c>
      <c r="H57" s="14">
        <v>1.50762286619769</v>
      </c>
      <c r="I57" s="14">
        <v>2.3111310481376099</v>
      </c>
      <c r="J57" s="14">
        <v>2.2097295627873601</v>
      </c>
      <c r="K57"/>
      <c r="L57"/>
      <c r="M57"/>
      <c r="N57"/>
      <c r="O57"/>
      <c r="P57" s="10"/>
      <c r="S57" s="25" t="s">
        <v>339</v>
      </c>
      <c r="T57" s="25">
        <v>4963960</v>
      </c>
    </row>
    <row r="58" spans="3:28" ht="11.25" customHeight="1" x14ac:dyDescent="0.2">
      <c r="C58" s="39">
        <v>4963</v>
      </c>
      <c r="D58" s="3" t="s">
        <v>203</v>
      </c>
      <c r="E58"/>
      <c r="F58" s="14">
        <v>0.74783738543992795</v>
      </c>
      <c r="G58" s="55">
        <v>0.779446053234499</v>
      </c>
      <c r="H58" s="14">
        <v>0.74342019782615498</v>
      </c>
      <c r="I58" s="14">
        <v>0.77227860296968098</v>
      </c>
      <c r="J58" s="14">
        <v>0.77395158223387694</v>
      </c>
      <c r="K58"/>
      <c r="L58"/>
      <c r="M58"/>
      <c r="N58"/>
      <c r="O58"/>
      <c r="P58" s="10"/>
      <c r="S58" s="25" t="s">
        <v>9</v>
      </c>
      <c r="T58" s="25">
        <v>4056972</v>
      </c>
      <c r="V58" s="28" t="s">
        <v>185</v>
      </c>
    </row>
    <row r="59" spans="3:28" ht="6.75" customHeight="1" x14ac:dyDescent="0.2">
      <c r="D59"/>
      <c r="E59"/>
      <c r="F59" s="123"/>
      <c r="G59" s="120"/>
      <c r="H59" s="123"/>
      <c r="I59" s="123"/>
      <c r="J59" s="123"/>
      <c r="K59"/>
      <c r="L59"/>
      <c r="M59"/>
      <c r="N59"/>
      <c r="O59"/>
      <c r="P59" s="10"/>
      <c r="S59" s="25" t="s">
        <v>10</v>
      </c>
      <c r="T59" s="25">
        <v>4056974</v>
      </c>
      <c r="V59" s="118" t="s">
        <v>186</v>
      </c>
    </row>
    <row r="60" spans="3:28" ht="11.25" customHeight="1" x14ac:dyDescent="0.2">
      <c r="D60" s="79" t="s">
        <v>323</v>
      </c>
      <c r="E60" s="79"/>
      <c r="F60" s="87"/>
      <c r="G60" s="87"/>
      <c r="H60" s="87"/>
      <c r="I60" s="87"/>
      <c r="J60" s="87"/>
      <c r="K60"/>
      <c r="L60"/>
      <c r="M60"/>
      <c r="N60"/>
      <c r="O60"/>
      <c r="P60" s="10"/>
      <c r="S60" s="25" t="s">
        <v>340</v>
      </c>
      <c r="T60" s="25">
        <v>4229719</v>
      </c>
      <c r="V60" s="28" t="s">
        <v>187</v>
      </c>
    </row>
    <row r="61" spans="3:28" ht="11.25" customHeight="1" x14ac:dyDescent="0.2">
      <c r="C61" s="39">
        <v>7597</v>
      </c>
      <c r="D61" s="3" t="s">
        <v>204</v>
      </c>
      <c r="E61"/>
      <c r="F61" s="13">
        <v>0</v>
      </c>
      <c r="G61" s="56">
        <v>0</v>
      </c>
      <c r="H61" s="13">
        <v>100000</v>
      </c>
      <c r="I61" s="13">
        <v>0</v>
      </c>
      <c r="J61" s="13">
        <v>0</v>
      </c>
      <c r="K61"/>
      <c r="L61"/>
      <c r="M61"/>
      <c r="N61"/>
      <c r="O61"/>
      <c r="P61" s="10"/>
      <c r="S61" s="25" t="s">
        <v>410</v>
      </c>
      <c r="T61" s="25">
        <v>4086899</v>
      </c>
      <c r="V61" s="28" t="s">
        <v>149</v>
      </c>
      <c r="X61" s="27">
        <f>IF(ISNUMBER(F49),F49,NA())</f>
        <v>6.3314724676463099</v>
      </c>
      <c r="Y61" s="27">
        <f>IF(ISNUMBER(G49),G49,NA())</f>
        <v>6.0626701438931203</v>
      </c>
      <c r="Z61" s="27">
        <f>IF(ISNUMBER(H49),H49,NA())</f>
        <v>5.9914426134720999</v>
      </c>
      <c r="AA61" s="27">
        <f>IF(ISNUMBER(I49),I49,NA())</f>
        <v>5.81720342532694</v>
      </c>
      <c r="AB61" s="27">
        <f>IF(ISNUMBER(J49),J49,NA())</f>
        <v>6.1080768036682302</v>
      </c>
    </row>
    <row r="62" spans="3:28" ht="11.25" customHeight="1" x14ac:dyDescent="0.2">
      <c r="C62" s="39">
        <v>7598</v>
      </c>
      <c r="D62" s="3" t="s">
        <v>205</v>
      </c>
      <c r="E62"/>
      <c r="F62" s="13">
        <v>75000</v>
      </c>
      <c r="G62" s="56">
        <v>0</v>
      </c>
      <c r="H62" s="13">
        <v>0</v>
      </c>
      <c r="I62" s="13">
        <v>100000</v>
      </c>
      <c r="J62" s="13">
        <v>0</v>
      </c>
      <c r="K62"/>
      <c r="L62"/>
      <c r="M62"/>
      <c r="N62"/>
      <c r="O62"/>
      <c r="P62" s="10"/>
      <c r="S62" s="25" t="s">
        <v>11</v>
      </c>
      <c r="T62" s="25">
        <v>4056975</v>
      </c>
      <c r="V62" s="118" t="s">
        <v>188</v>
      </c>
    </row>
    <row r="63" spans="3:28" ht="11.25" customHeight="1" x14ac:dyDescent="0.2">
      <c r="C63" s="39">
        <v>7599</v>
      </c>
      <c r="D63" s="3" t="s">
        <v>206</v>
      </c>
      <c r="E63"/>
      <c r="F63" s="13">
        <v>49800</v>
      </c>
      <c r="G63" s="56">
        <v>75000</v>
      </c>
      <c r="H63" s="13">
        <v>75000</v>
      </c>
      <c r="I63" s="13">
        <v>0</v>
      </c>
      <c r="J63" s="13">
        <v>230000</v>
      </c>
      <c r="K63"/>
      <c r="L63"/>
      <c r="M63"/>
      <c r="N63"/>
      <c r="O63"/>
      <c r="P63" s="10"/>
      <c r="S63" s="25" t="s">
        <v>271</v>
      </c>
      <c r="T63" s="25">
        <v>4098671</v>
      </c>
      <c r="V63" s="28" t="s">
        <v>189</v>
      </c>
    </row>
    <row r="64" spans="3:28" ht="11.25" customHeight="1" x14ac:dyDescent="0.2">
      <c r="C64" s="39">
        <v>7600</v>
      </c>
      <c r="D64" s="3" t="s">
        <v>207</v>
      </c>
      <c r="E64"/>
      <c r="F64" s="13">
        <v>19885</v>
      </c>
      <c r="G64" s="56">
        <v>49800</v>
      </c>
      <c r="H64" s="13">
        <v>75000</v>
      </c>
      <c r="I64" s="13">
        <v>75000</v>
      </c>
      <c r="J64" s="13">
        <v>0</v>
      </c>
      <c r="K64"/>
      <c r="L64"/>
      <c r="M64"/>
      <c r="N64"/>
      <c r="O64"/>
      <c r="P64" s="10"/>
      <c r="S64" s="25" t="s">
        <v>396</v>
      </c>
      <c r="T64" s="25">
        <v>4545218</v>
      </c>
      <c r="V64" s="28" t="s">
        <v>190</v>
      </c>
    </row>
    <row r="65" spans="3:28" ht="11.25" customHeight="1" x14ac:dyDescent="0.2">
      <c r="C65" s="39">
        <v>7601</v>
      </c>
      <c r="D65" s="3" t="s">
        <v>208</v>
      </c>
      <c r="E65"/>
      <c r="F65" s="13">
        <v>116300</v>
      </c>
      <c r="G65" s="56">
        <v>19885</v>
      </c>
      <c r="H65" s="13">
        <v>49800</v>
      </c>
      <c r="I65" s="13">
        <v>75000</v>
      </c>
      <c r="J65" s="13">
        <v>75000</v>
      </c>
      <c r="K65"/>
      <c r="L65"/>
      <c r="M65"/>
      <c r="N65"/>
      <c r="O65"/>
      <c r="P65" s="10"/>
      <c r="S65" s="25" t="s">
        <v>219</v>
      </c>
      <c r="T65" s="25">
        <v>4057157</v>
      </c>
      <c r="V65" s="28" t="s">
        <v>165</v>
      </c>
      <c r="X65" s="27">
        <f>IF(ISNUMBER(F57),F57,NA())</f>
        <v>1.82994189617473</v>
      </c>
      <c r="Y65" s="27">
        <f>IF(ISNUMBER(G57),G57,NA())</f>
        <v>2.23388658800783</v>
      </c>
      <c r="Z65" s="27">
        <f>IF(ISNUMBER(H57),H57,NA())</f>
        <v>1.50762286619769</v>
      </c>
      <c r="AA65" s="27">
        <f>IF(ISNUMBER(I57),I57,NA())</f>
        <v>2.3111310481376099</v>
      </c>
      <c r="AB65" s="27">
        <f>IF(ISNUMBER(J57),J57,NA())</f>
        <v>2.2097295627873601</v>
      </c>
    </row>
    <row r="66" spans="3:28" ht="11.25" customHeight="1" x14ac:dyDescent="0.2">
      <c r="C66" s="39">
        <v>7602</v>
      </c>
      <c r="D66" s="3" t="s">
        <v>209</v>
      </c>
      <c r="E66"/>
      <c r="F66" s="13">
        <v>1739655</v>
      </c>
      <c r="G66" s="56">
        <v>1855729</v>
      </c>
      <c r="H66" s="13">
        <v>1536859</v>
      </c>
      <c r="I66" s="13">
        <v>1584788</v>
      </c>
      <c r="J66" s="13">
        <v>1441123</v>
      </c>
      <c r="K66"/>
      <c r="L66"/>
      <c r="M66"/>
      <c r="N66"/>
      <c r="O66"/>
      <c r="P66" s="10"/>
      <c r="S66" s="25" t="s">
        <v>288</v>
      </c>
      <c r="T66" s="25">
        <v>4057045</v>
      </c>
      <c r="V66" s="118" t="str">
        <f>"Capital Structure " &amp;"("&amp;F40&amp;")"</f>
        <v>Capital Structure (2021Y)</v>
      </c>
    </row>
    <row r="67" spans="3:28" ht="6.75" customHeight="1" x14ac:dyDescent="0.2">
      <c r="D67"/>
      <c r="E67"/>
      <c r="F67" s="123"/>
      <c r="G67" s="120"/>
      <c r="H67" s="123"/>
      <c r="I67" s="123"/>
      <c r="J67" s="123"/>
      <c r="K67"/>
      <c r="L67"/>
      <c r="M67"/>
      <c r="N67"/>
      <c r="O67"/>
      <c r="P67" s="10"/>
      <c r="S67" s="25" t="s">
        <v>12</v>
      </c>
      <c r="T67" s="25">
        <v>4057075</v>
      </c>
      <c r="V67" s="28" t="str">
        <f>"Commom Equity -"</f>
        <v>Commom Equity -</v>
      </c>
      <c r="X67" s="47">
        <f>F42</f>
        <v>57.068175917486201</v>
      </c>
    </row>
    <row r="68" spans="3:28" ht="11.25" customHeight="1" x14ac:dyDescent="0.2">
      <c r="D68" s="79" t="s">
        <v>324</v>
      </c>
      <c r="E68" s="88"/>
      <c r="F68" s="89"/>
      <c r="G68" s="89"/>
      <c r="H68" s="89"/>
      <c r="I68" s="89"/>
      <c r="J68" s="89"/>
      <c r="K68"/>
      <c r="L68"/>
      <c r="M68"/>
      <c r="N68"/>
      <c r="O68"/>
      <c r="P68" s="10"/>
      <c r="S68" s="25" t="s">
        <v>13</v>
      </c>
      <c r="T68" s="25">
        <v>4007784</v>
      </c>
      <c r="V68" s="28" t="str">
        <f>"Total Preferred -"</f>
        <v>Total Preferred -</v>
      </c>
      <c r="X68" s="47">
        <f>F43</f>
        <v>0</v>
      </c>
    </row>
    <row r="69" spans="3:28" ht="11.25" customHeight="1" x14ac:dyDescent="0.2">
      <c r="C69" s="39">
        <v>18626</v>
      </c>
      <c r="D69" s="3" t="s">
        <v>135</v>
      </c>
      <c r="F69" s="13">
        <v>1458084</v>
      </c>
      <c r="G69" s="56">
        <v>1350729</v>
      </c>
      <c r="H69" s="13">
        <v>1346383</v>
      </c>
      <c r="I69" s="13">
        <v>1370752</v>
      </c>
      <c r="J69" s="13">
        <v>1349486</v>
      </c>
      <c r="K69" s="4"/>
      <c r="L69" s="4"/>
      <c r="M69" s="4"/>
      <c r="N69"/>
      <c r="O69"/>
      <c r="P69" s="10"/>
      <c r="S69" s="25" t="s">
        <v>341</v>
      </c>
      <c r="T69" s="25">
        <v>4057049</v>
      </c>
      <c r="V69" s="28" t="str">
        <f>"Total Debt -"</f>
        <v>Total Debt -</v>
      </c>
      <c r="X69" s="47">
        <f>F44</f>
        <v>42.786439497728097</v>
      </c>
    </row>
    <row r="70" spans="3:28" ht="11.25" customHeight="1" x14ac:dyDescent="0.2">
      <c r="C70" s="39">
        <v>18630</v>
      </c>
      <c r="D70" s="3" t="s">
        <v>136</v>
      </c>
      <c r="F70" s="13">
        <v>524397</v>
      </c>
      <c r="G70" s="56">
        <v>436449</v>
      </c>
      <c r="H70" s="13">
        <v>444185</v>
      </c>
      <c r="I70" s="13">
        <v>469118</v>
      </c>
      <c r="J70" s="13">
        <v>446803</v>
      </c>
      <c r="K70"/>
      <c r="L70"/>
      <c r="M70"/>
      <c r="N70"/>
      <c r="O70"/>
      <c r="P70" s="10"/>
      <c r="S70" s="25" t="s">
        <v>14</v>
      </c>
      <c r="T70" s="25">
        <v>4010420</v>
      </c>
      <c r="V70" s="118" t="s">
        <v>212</v>
      </c>
    </row>
    <row r="71" spans="3:28" ht="11.25" customHeight="1" x14ac:dyDescent="0.2">
      <c r="C71" s="39">
        <v>18631</v>
      </c>
      <c r="D71" s="3" t="s">
        <v>137</v>
      </c>
      <c r="F71" s="13">
        <v>0</v>
      </c>
      <c r="G71" s="56">
        <v>0</v>
      </c>
      <c r="H71" s="13">
        <v>0</v>
      </c>
      <c r="I71" s="13">
        <v>0</v>
      </c>
      <c r="J71" s="13">
        <v>0</v>
      </c>
      <c r="K71"/>
      <c r="L71"/>
      <c r="M71"/>
      <c r="N71"/>
      <c r="O71"/>
      <c r="P71" s="10"/>
      <c r="S71" s="25" t="s">
        <v>15</v>
      </c>
      <c r="T71" s="25">
        <v>4065694</v>
      </c>
      <c r="V71" s="28" t="s">
        <v>211</v>
      </c>
      <c r="X71" s="27">
        <f>IF(ISNUMBER(F52),F52,NA())</f>
        <v>3.6444388678984101</v>
      </c>
      <c r="Y71" s="27">
        <f>IF(ISNUMBER(G52),G52,NA())</f>
        <v>3.7409602667748398</v>
      </c>
      <c r="Z71" s="27">
        <f>IF(ISNUMBER(H52),H52,NA())</f>
        <v>3.54306735056262</v>
      </c>
      <c r="AA71" s="27">
        <f>IF(ISNUMBER(I52),I52,NA())</f>
        <v>3.71142497554888</v>
      </c>
      <c r="AB71" s="27">
        <f>IF(ISNUMBER(J52),J52,NA())</f>
        <v>3.4191159508686702</v>
      </c>
    </row>
    <row r="72" spans="3:28" ht="11.25" customHeight="1" x14ac:dyDescent="0.2">
      <c r="C72" s="39">
        <v>18632</v>
      </c>
      <c r="D72" s="3" t="s">
        <v>138</v>
      </c>
      <c r="E72" s="5"/>
      <c r="F72" s="13">
        <v>361297</v>
      </c>
      <c r="G72" s="56">
        <v>352071</v>
      </c>
      <c r="H72" s="13">
        <v>355770</v>
      </c>
      <c r="I72" s="13">
        <v>364456</v>
      </c>
      <c r="J72" s="13">
        <v>346695</v>
      </c>
      <c r="K72"/>
      <c r="L72"/>
      <c r="M72"/>
      <c r="N72"/>
      <c r="O72"/>
      <c r="P72" s="10"/>
      <c r="S72" s="25" t="s">
        <v>272</v>
      </c>
      <c r="T72" s="25">
        <v>4082886</v>
      </c>
    </row>
    <row r="73" spans="3:28" ht="11.25" customHeight="1" x14ac:dyDescent="0.2">
      <c r="C73" s="39">
        <v>18636</v>
      </c>
      <c r="D73" s="3" t="s">
        <v>139</v>
      </c>
      <c r="F73" s="13">
        <v>175555</v>
      </c>
      <c r="G73" s="56">
        <v>171648</v>
      </c>
      <c r="H73" s="13">
        <v>169210</v>
      </c>
      <c r="I73" s="13">
        <v>165190</v>
      </c>
      <c r="J73" s="13">
        <v>162091</v>
      </c>
      <c r="K73"/>
      <c r="L73"/>
      <c r="M73"/>
      <c r="N73"/>
      <c r="O73"/>
      <c r="P73" s="10"/>
      <c r="S73" s="25" t="s">
        <v>397</v>
      </c>
      <c r="T73" s="25">
        <v>4235589</v>
      </c>
    </row>
    <row r="74" spans="3:28" ht="11.25" customHeight="1" x14ac:dyDescent="0.2">
      <c r="C74" s="39">
        <v>18635</v>
      </c>
      <c r="D74" s="3" t="s">
        <v>140</v>
      </c>
      <c r="F74" s="13">
        <v>67184</v>
      </c>
      <c r="G74" s="56">
        <v>81040</v>
      </c>
      <c r="H74" s="13">
        <v>42897</v>
      </c>
      <c r="I74" s="13">
        <v>38207</v>
      </c>
      <c r="J74" s="13">
        <v>44263</v>
      </c>
      <c r="K74"/>
      <c r="L74"/>
      <c r="M74"/>
      <c r="N74"/>
      <c r="O74"/>
      <c r="P74" s="10"/>
      <c r="S74" s="25" t="s">
        <v>289</v>
      </c>
      <c r="T74" s="25">
        <v>4304864</v>
      </c>
    </row>
    <row r="75" spans="3:28" ht="11.25" customHeight="1" x14ac:dyDescent="0.2">
      <c r="C75" s="39">
        <v>18634</v>
      </c>
      <c r="D75" s="3" t="s">
        <v>141</v>
      </c>
      <c r="F75" s="13">
        <v>1128433</v>
      </c>
      <c r="G75" s="56">
        <v>1041208</v>
      </c>
      <c r="H75" s="13">
        <v>1048057</v>
      </c>
      <c r="I75" s="13">
        <v>1073830</v>
      </c>
      <c r="J75" s="13">
        <v>1033941</v>
      </c>
      <c r="K75"/>
      <c r="L75"/>
      <c r="M75"/>
      <c r="N75"/>
      <c r="O75"/>
      <c r="P75" s="10"/>
      <c r="S75" s="25" t="s">
        <v>16</v>
      </c>
      <c r="T75" s="25">
        <v>4056958</v>
      </c>
    </row>
    <row r="76" spans="3:28" ht="11.25" customHeight="1" x14ac:dyDescent="0.2">
      <c r="C76" s="39">
        <v>6200</v>
      </c>
      <c r="D76" s="3" t="s">
        <v>142</v>
      </c>
      <c r="F76" s="13">
        <v>548926</v>
      </c>
      <c r="G76" s="56">
        <v>530035</v>
      </c>
      <c r="H76" s="13">
        <v>518110</v>
      </c>
      <c r="I76" s="13">
        <v>499977</v>
      </c>
      <c r="J76" s="13">
        <v>511527</v>
      </c>
      <c r="K76"/>
      <c r="L76"/>
      <c r="M76"/>
      <c r="N76"/>
      <c r="O76"/>
      <c r="P76" s="10"/>
      <c r="S76" s="25" t="s">
        <v>313</v>
      </c>
      <c r="T76" s="25">
        <v>4246977</v>
      </c>
    </row>
    <row r="77" spans="3:28" ht="11.25" customHeight="1" x14ac:dyDescent="0.2">
      <c r="C77" s="39">
        <v>28017</v>
      </c>
      <c r="D77" s="3" t="s">
        <v>151</v>
      </c>
      <c r="E77"/>
      <c r="F77" s="13">
        <v>548926</v>
      </c>
      <c r="G77" s="56">
        <v>530035</v>
      </c>
      <c r="H77" s="13">
        <v>518110</v>
      </c>
      <c r="I77" s="13">
        <v>499977</v>
      </c>
      <c r="J77" s="13">
        <v>511527</v>
      </c>
      <c r="K77"/>
      <c r="L77"/>
      <c r="M77"/>
      <c r="N77"/>
      <c r="O77"/>
      <c r="P77" s="10"/>
      <c r="S77" s="25" t="s">
        <v>273</v>
      </c>
      <c r="T77" s="25">
        <v>4142320</v>
      </c>
    </row>
    <row r="78" spans="3:28" ht="11.25" customHeight="1" x14ac:dyDescent="0.2">
      <c r="C78" s="39">
        <v>4424</v>
      </c>
      <c r="D78" s="3" t="s">
        <v>143</v>
      </c>
      <c r="F78" s="13">
        <v>282784</v>
      </c>
      <c r="G78" s="56">
        <v>266668</v>
      </c>
      <c r="H78" s="13">
        <v>257835</v>
      </c>
      <c r="I78" s="13">
        <v>244909</v>
      </c>
      <c r="J78" s="13">
        <v>261848</v>
      </c>
      <c r="K78"/>
      <c r="L78"/>
      <c r="M78"/>
      <c r="N78"/>
      <c r="O78"/>
      <c r="P78" s="10"/>
      <c r="S78" s="25" t="s">
        <v>274</v>
      </c>
      <c r="T78" s="25">
        <v>4237697</v>
      </c>
    </row>
    <row r="79" spans="3:28" ht="11.25" customHeight="1" x14ac:dyDescent="0.2">
      <c r="C79" s="39">
        <v>4427</v>
      </c>
      <c r="D79" s="3" t="s">
        <v>144</v>
      </c>
      <c r="F79" s="13">
        <v>36912</v>
      </c>
      <c r="G79" s="56">
        <v>28700</v>
      </c>
      <c r="H79" s="13">
        <v>24507</v>
      </c>
      <c r="I79" s="13">
        <v>17386</v>
      </c>
      <c r="J79" s="13">
        <v>48660</v>
      </c>
      <c r="K79"/>
      <c r="L79"/>
      <c r="M79"/>
      <c r="N79"/>
      <c r="O79"/>
      <c r="P79" s="10"/>
      <c r="S79" s="25" t="s">
        <v>431</v>
      </c>
      <c r="T79" s="25">
        <v>4103085</v>
      </c>
    </row>
    <row r="80" spans="3:28" ht="11.25" customHeight="1" x14ac:dyDescent="0.2">
      <c r="C80" s="39">
        <v>4429</v>
      </c>
      <c r="D80" s="3" t="s">
        <v>145</v>
      </c>
      <c r="F80" s="13">
        <v>0</v>
      </c>
      <c r="G80" s="56">
        <v>0</v>
      </c>
      <c r="H80" s="13">
        <v>0</v>
      </c>
      <c r="I80" s="13">
        <v>0</v>
      </c>
      <c r="J80" s="13">
        <v>0</v>
      </c>
      <c r="K80"/>
      <c r="L80"/>
      <c r="M80"/>
      <c r="N80"/>
      <c r="O80"/>
      <c r="P80" s="10"/>
      <c r="S80" s="25" t="s">
        <v>275</v>
      </c>
      <c r="T80" s="25">
        <v>4166117</v>
      </c>
    </row>
    <row r="81" spans="3:20" ht="11.25" customHeight="1" x14ac:dyDescent="0.2">
      <c r="C81" s="39">
        <v>4430</v>
      </c>
      <c r="D81" s="23" t="s">
        <v>146</v>
      </c>
      <c r="E81" s="23"/>
      <c r="F81" s="92">
        <v>245872</v>
      </c>
      <c r="G81" s="93">
        <v>237968</v>
      </c>
      <c r="H81" s="92">
        <v>233328</v>
      </c>
      <c r="I81" s="92">
        <v>227523</v>
      </c>
      <c r="J81" s="92">
        <v>213188</v>
      </c>
      <c r="K81"/>
      <c r="L81"/>
      <c r="M81"/>
      <c r="N81"/>
      <c r="O81"/>
      <c r="P81" s="10"/>
      <c r="S81" s="25" t="s">
        <v>276</v>
      </c>
      <c r="T81" s="25">
        <v>4276419</v>
      </c>
    </row>
    <row r="82" spans="3:20" ht="11.25" customHeight="1" x14ac:dyDescent="0.2">
      <c r="C82" s="39">
        <v>833</v>
      </c>
      <c r="D82" s="94" t="s">
        <v>147</v>
      </c>
      <c r="E82" s="95"/>
      <c r="F82" s="96">
        <v>245872</v>
      </c>
      <c r="G82" s="97">
        <v>237968</v>
      </c>
      <c r="H82" s="96">
        <v>233328</v>
      </c>
      <c r="I82" s="96">
        <v>227523</v>
      </c>
      <c r="J82" s="96">
        <v>213188</v>
      </c>
      <c r="K82"/>
      <c r="L82"/>
      <c r="M82"/>
      <c r="N82"/>
      <c r="O82"/>
      <c r="P82" s="10"/>
      <c r="S82" s="25" t="s">
        <v>17</v>
      </c>
      <c r="T82" s="25">
        <v>4057059</v>
      </c>
    </row>
    <row r="83" spans="3:20" ht="11.25" customHeight="1" x14ac:dyDescent="0.2">
      <c r="C83" s="39">
        <v>47814</v>
      </c>
      <c r="D83" s="32" t="s">
        <v>191</v>
      </c>
      <c r="F83" s="13">
        <v>322</v>
      </c>
      <c r="G83" s="56">
        <v>551</v>
      </c>
      <c r="H83" s="13">
        <v>474</v>
      </c>
      <c r="I83" s="13">
        <v>722</v>
      </c>
      <c r="J83" s="13">
        <v>769</v>
      </c>
      <c r="K83" s="16"/>
      <c r="L83"/>
      <c r="M83"/>
      <c r="N83"/>
      <c r="O83"/>
      <c r="P83" s="10"/>
      <c r="S83" s="25" t="s">
        <v>18</v>
      </c>
      <c r="T83" s="25">
        <v>4057141</v>
      </c>
    </row>
    <row r="84" spans="3:20" ht="11.25" customHeight="1" x14ac:dyDescent="0.2">
      <c r="C84" s="39">
        <v>47813</v>
      </c>
      <c r="D84" s="29" t="s">
        <v>192</v>
      </c>
      <c r="E84"/>
      <c r="F84" s="13">
        <v>245550</v>
      </c>
      <c r="G84" s="56">
        <v>237417</v>
      </c>
      <c r="H84" s="13">
        <v>232854</v>
      </c>
      <c r="I84" s="13">
        <v>226801</v>
      </c>
      <c r="J84" s="13">
        <v>212419</v>
      </c>
      <c r="K84"/>
      <c r="L84"/>
      <c r="M84"/>
      <c r="N84"/>
      <c r="O84"/>
      <c r="P84" s="10"/>
      <c r="S84" s="25" t="s">
        <v>19</v>
      </c>
      <c r="T84" s="25">
        <v>4074390</v>
      </c>
    </row>
    <row r="85" spans="3:20" ht="6.75" customHeight="1" x14ac:dyDescent="0.2">
      <c r="D85"/>
      <c r="E85"/>
      <c r="F85" s="123"/>
      <c r="G85" s="120"/>
      <c r="H85" s="123"/>
      <c r="I85" s="123"/>
      <c r="J85" s="123"/>
      <c r="K85"/>
      <c r="L85"/>
      <c r="M85"/>
      <c r="N85"/>
      <c r="O85"/>
      <c r="P85" s="10"/>
      <c r="S85" s="25" t="s">
        <v>220</v>
      </c>
      <c r="T85" s="25">
        <v>4057076</v>
      </c>
    </row>
    <row r="86" spans="3:20" ht="11.25" customHeight="1" x14ac:dyDescent="0.2">
      <c r="D86" s="79" t="s">
        <v>325</v>
      </c>
      <c r="E86" s="88"/>
      <c r="F86" s="90"/>
      <c r="G86" s="90"/>
      <c r="H86" s="90"/>
      <c r="I86" s="90"/>
      <c r="J86" s="90"/>
      <c r="K86"/>
      <c r="L86"/>
      <c r="M86"/>
      <c r="N86"/>
      <c r="O86"/>
      <c r="P86" s="10"/>
      <c r="S86" s="25" t="s">
        <v>20</v>
      </c>
      <c r="T86" s="25">
        <v>4056978</v>
      </c>
    </row>
    <row r="87" spans="3:20" ht="11.25" customHeight="1" x14ac:dyDescent="0.2">
      <c r="C87" s="39">
        <v>6359</v>
      </c>
      <c r="D87" s="3" t="s">
        <v>152</v>
      </c>
      <c r="E87"/>
      <c r="F87" s="13">
        <v>595873</v>
      </c>
      <c r="G87" s="56">
        <v>642401</v>
      </c>
      <c r="H87" s="13">
        <v>565146</v>
      </c>
      <c r="I87" s="13">
        <v>597640</v>
      </c>
      <c r="J87" s="13">
        <v>443601</v>
      </c>
      <c r="K87"/>
      <c r="L87"/>
      <c r="M87"/>
      <c r="N87"/>
      <c r="O87"/>
      <c r="P87" s="10"/>
      <c r="S87" s="25" t="s">
        <v>21</v>
      </c>
      <c r="T87" s="25">
        <v>4057039</v>
      </c>
    </row>
    <row r="88" spans="3:20" ht="11.25" customHeight="1" x14ac:dyDescent="0.2">
      <c r="C88" s="39">
        <v>18807</v>
      </c>
      <c r="D88" s="3" t="s">
        <v>153</v>
      </c>
      <c r="E88"/>
      <c r="F88" s="13">
        <v>4901822</v>
      </c>
      <c r="G88" s="56">
        <v>4709510</v>
      </c>
      <c r="H88" s="13">
        <v>4531454</v>
      </c>
      <c r="I88" s="13">
        <v>4395735</v>
      </c>
      <c r="J88" s="13">
        <v>4283875</v>
      </c>
      <c r="K88"/>
      <c r="L88"/>
      <c r="M88"/>
      <c r="N88"/>
      <c r="O88"/>
      <c r="P88" s="10"/>
      <c r="S88" s="25" t="s">
        <v>22</v>
      </c>
      <c r="T88" s="25">
        <v>4057113</v>
      </c>
    </row>
    <row r="89" spans="3:20" ht="11.25" customHeight="1" x14ac:dyDescent="0.2">
      <c r="C89" s="39">
        <v>18851</v>
      </c>
      <c r="D89" s="3" t="s">
        <v>154</v>
      </c>
      <c r="E89"/>
      <c r="F89" s="13" t="s">
        <v>320</v>
      </c>
      <c r="G89" s="56" t="s">
        <v>320</v>
      </c>
      <c r="H89" s="13" t="s">
        <v>320</v>
      </c>
      <c r="I89" s="13" t="s">
        <v>320</v>
      </c>
      <c r="J89" s="13" t="s">
        <v>320</v>
      </c>
      <c r="K89"/>
      <c r="L89"/>
      <c r="M89"/>
      <c r="N89"/>
      <c r="O89"/>
      <c r="P89" s="10"/>
      <c r="S89" s="25" t="s">
        <v>342</v>
      </c>
      <c r="T89" s="25">
        <v>4393379</v>
      </c>
    </row>
    <row r="90" spans="3:20" ht="11.25" customHeight="1" x14ac:dyDescent="0.2">
      <c r="C90" s="39">
        <v>18823</v>
      </c>
      <c r="D90" s="3" t="s">
        <v>155</v>
      </c>
      <c r="E90"/>
      <c r="F90" s="13">
        <v>123824</v>
      </c>
      <c r="G90" s="56">
        <v>126948</v>
      </c>
      <c r="H90" s="13">
        <v>98218</v>
      </c>
      <c r="I90" s="13">
        <v>101178</v>
      </c>
      <c r="J90" s="13">
        <v>115698</v>
      </c>
      <c r="K90"/>
      <c r="L90"/>
      <c r="M90"/>
      <c r="N90"/>
      <c r="O90"/>
      <c r="P90" s="10"/>
      <c r="S90" s="25" t="s">
        <v>290</v>
      </c>
      <c r="T90" s="25">
        <v>4056937</v>
      </c>
    </row>
    <row r="91" spans="3:20" ht="11.25" customHeight="1" x14ac:dyDescent="0.2">
      <c r="C91" s="39">
        <v>3706</v>
      </c>
      <c r="D91" s="23" t="s">
        <v>156</v>
      </c>
      <c r="E91" s="10"/>
      <c r="F91" s="92" t="s">
        <v>320</v>
      </c>
      <c r="G91" s="93" t="s">
        <v>320</v>
      </c>
      <c r="H91" s="92" t="s">
        <v>320</v>
      </c>
      <c r="I91" s="92" t="s">
        <v>320</v>
      </c>
      <c r="J91" s="92" t="s">
        <v>320</v>
      </c>
      <c r="K91"/>
      <c r="L91"/>
      <c r="M91"/>
      <c r="N91"/>
      <c r="O91"/>
      <c r="P91" s="10"/>
      <c r="S91" s="25" t="s">
        <v>23</v>
      </c>
      <c r="T91" s="25">
        <v>4056982</v>
      </c>
    </row>
    <row r="92" spans="3:20" ht="11.25" customHeight="1" x14ac:dyDescent="0.2">
      <c r="C92" s="39">
        <v>220</v>
      </c>
      <c r="D92" s="98" t="s">
        <v>157</v>
      </c>
      <c r="E92" s="95"/>
      <c r="F92" s="96">
        <v>7210515</v>
      </c>
      <c r="G92" s="97">
        <v>7095244</v>
      </c>
      <c r="H92" s="96">
        <v>6641201</v>
      </c>
      <c r="I92" s="96">
        <v>6382754</v>
      </c>
      <c r="J92" s="96">
        <v>6045405</v>
      </c>
      <c r="K92"/>
      <c r="L92"/>
      <c r="M92"/>
      <c r="N92"/>
      <c r="O92"/>
      <c r="P92" s="10"/>
      <c r="S92" s="25" t="s">
        <v>24</v>
      </c>
      <c r="T92" s="25">
        <v>4004172</v>
      </c>
    </row>
    <row r="93" spans="3:20" ht="11.25" customHeight="1" x14ac:dyDescent="0.2">
      <c r="C93" s="39">
        <v>6361</v>
      </c>
      <c r="D93" s="3" t="s">
        <v>158</v>
      </c>
      <c r="E93"/>
      <c r="F93" s="13">
        <v>325624</v>
      </c>
      <c r="G93" s="56">
        <v>287571</v>
      </c>
      <c r="H93" s="13">
        <v>374859</v>
      </c>
      <c r="I93" s="13">
        <v>258592</v>
      </c>
      <c r="J93" s="13">
        <v>200749</v>
      </c>
      <c r="K93"/>
      <c r="L93"/>
      <c r="M93"/>
      <c r="N93"/>
      <c r="O93"/>
      <c r="P93" s="10"/>
      <c r="S93" s="25" t="s">
        <v>25</v>
      </c>
      <c r="T93" s="25">
        <v>4000672</v>
      </c>
    </row>
    <row r="94" spans="3:20" ht="11.25" customHeight="1" x14ac:dyDescent="0.2">
      <c r="C94" s="39">
        <v>6148</v>
      </c>
      <c r="D94" s="3" t="s">
        <v>159</v>
      </c>
      <c r="E94"/>
      <c r="F94" s="13">
        <v>2000640</v>
      </c>
      <c r="G94" s="56">
        <v>2000414</v>
      </c>
      <c r="H94" s="13">
        <v>1736659</v>
      </c>
      <c r="I94" s="13">
        <v>1834788</v>
      </c>
      <c r="J94" s="13">
        <v>1746123</v>
      </c>
      <c r="K94"/>
      <c r="L94"/>
      <c r="M94"/>
      <c r="N94"/>
      <c r="O94"/>
      <c r="P94" s="10"/>
      <c r="S94" s="25" t="s">
        <v>26</v>
      </c>
      <c r="T94" s="25">
        <v>4059402</v>
      </c>
    </row>
    <row r="95" spans="3:20" ht="11.25" customHeight="1" x14ac:dyDescent="0.2">
      <c r="C95" s="39">
        <v>18082</v>
      </c>
      <c r="D95" s="3" t="s">
        <v>160</v>
      </c>
      <c r="E95"/>
      <c r="F95" s="13">
        <v>63485</v>
      </c>
      <c r="G95" s="56">
        <v>48752</v>
      </c>
      <c r="H95" s="13">
        <v>45131</v>
      </c>
      <c r="I95" s="13">
        <v>43216</v>
      </c>
      <c r="J95" s="13">
        <v>44566</v>
      </c>
      <c r="K95"/>
      <c r="L95"/>
      <c r="M95"/>
      <c r="N95"/>
      <c r="O95"/>
      <c r="P95" s="10"/>
      <c r="S95" s="25" t="s">
        <v>27</v>
      </c>
      <c r="T95" s="25">
        <v>4057080</v>
      </c>
    </row>
    <row r="96" spans="3:20" ht="11.25" customHeight="1" x14ac:dyDescent="0.2">
      <c r="C96" s="39">
        <v>845</v>
      </c>
      <c r="D96" s="3" t="s">
        <v>174</v>
      </c>
      <c r="E96"/>
      <c r="F96" s="13">
        <v>2000640</v>
      </c>
      <c r="G96" s="56">
        <v>2000414</v>
      </c>
      <c r="H96" s="13">
        <v>1836659</v>
      </c>
      <c r="I96" s="13">
        <v>1834788</v>
      </c>
      <c r="J96" s="13">
        <v>1746123</v>
      </c>
      <c r="K96"/>
      <c r="L96"/>
      <c r="M96"/>
      <c r="N96"/>
      <c r="O96"/>
      <c r="P96" s="10"/>
      <c r="S96" s="25" t="s">
        <v>28</v>
      </c>
      <c r="T96" s="25">
        <v>4057041</v>
      </c>
    </row>
    <row r="97" spans="3:20" ht="11.25" customHeight="1" x14ac:dyDescent="0.2">
      <c r="C97" s="39">
        <v>49691</v>
      </c>
      <c r="D97" s="32" t="s">
        <v>193</v>
      </c>
      <c r="E97"/>
      <c r="F97" s="13">
        <v>2668436</v>
      </c>
      <c r="G97" s="56">
        <v>2559980</v>
      </c>
      <c r="H97" s="13">
        <v>2464628</v>
      </c>
      <c r="I97" s="13">
        <v>2370360</v>
      </c>
      <c r="J97" s="13">
        <v>2251385</v>
      </c>
      <c r="K97"/>
      <c r="L97"/>
      <c r="M97"/>
      <c r="N97"/>
      <c r="O97"/>
      <c r="P97" s="10"/>
      <c r="S97" s="25" t="s">
        <v>432</v>
      </c>
      <c r="T97" s="25">
        <v>4072145</v>
      </c>
    </row>
    <row r="98" spans="3:20" ht="11.25" customHeight="1" x14ac:dyDescent="0.2">
      <c r="C98" s="48">
        <v>47772</v>
      </c>
      <c r="D98" s="99" t="s">
        <v>194</v>
      </c>
      <c r="E98" s="10"/>
      <c r="F98" s="92">
        <v>6798</v>
      </c>
      <c r="G98" s="93">
        <v>6476</v>
      </c>
      <c r="H98" s="92">
        <v>5925</v>
      </c>
      <c r="I98" s="92">
        <v>5451</v>
      </c>
      <c r="J98" s="92">
        <v>4729</v>
      </c>
      <c r="K98"/>
      <c r="L98"/>
      <c r="M98"/>
      <c r="N98"/>
      <c r="O98"/>
      <c r="P98" s="10"/>
      <c r="S98" s="25" t="s">
        <v>29</v>
      </c>
      <c r="T98" s="25">
        <v>4057081</v>
      </c>
    </row>
    <row r="99" spans="3:20" ht="11.25" customHeight="1" x14ac:dyDescent="0.2">
      <c r="C99" s="39">
        <v>3800</v>
      </c>
      <c r="D99" s="94" t="s">
        <v>161</v>
      </c>
      <c r="E99" s="95"/>
      <c r="F99" s="96">
        <v>2675234</v>
      </c>
      <c r="G99" s="97">
        <v>2566456</v>
      </c>
      <c r="H99" s="96">
        <v>2470553</v>
      </c>
      <c r="I99" s="96">
        <v>2375811</v>
      </c>
      <c r="J99" s="96">
        <v>2256114</v>
      </c>
      <c r="K99"/>
      <c r="L99"/>
      <c r="M99"/>
      <c r="N99"/>
      <c r="O99"/>
      <c r="P99" s="10"/>
      <c r="S99" s="25" t="s">
        <v>282</v>
      </c>
      <c r="T99" s="25">
        <v>4420429</v>
      </c>
    </row>
    <row r="100" spans="3:20" ht="11.25" customHeight="1" x14ac:dyDescent="0.2">
      <c r="C100" s="39">
        <v>18081</v>
      </c>
      <c r="D100" s="3" t="s">
        <v>163</v>
      </c>
      <c r="E100"/>
      <c r="F100" s="13">
        <v>0</v>
      </c>
      <c r="G100" s="56">
        <v>0</v>
      </c>
      <c r="H100" s="13">
        <v>0</v>
      </c>
      <c r="I100" s="13">
        <v>0</v>
      </c>
      <c r="J100" s="13">
        <v>0</v>
      </c>
      <c r="K100"/>
      <c r="L100"/>
      <c r="M100"/>
      <c r="N100"/>
      <c r="O100"/>
      <c r="P100" s="10"/>
      <c r="S100" s="25" t="s">
        <v>30</v>
      </c>
      <c r="T100" s="25">
        <v>103347</v>
      </c>
    </row>
    <row r="101" spans="3:20" ht="11.25" customHeight="1" x14ac:dyDescent="0.2">
      <c r="C101" s="39">
        <v>17860</v>
      </c>
      <c r="D101" s="3" t="s">
        <v>162</v>
      </c>
      <c r="E101"/>
      <c r="F101" s="13">
        <v>4675874</v>
      </c>
      <c r="G101" s="56">
        <v>4566870</v>
      </c>
      <c r="H101" s="13">
        <v>4307212</v>
      </c>
      <c r="I101" s="13">
        <v>4210599</v>
      </c>
      <c r="J101" s="13">
        <v>4002237</v>
      </c>
      <c r="K101"/>
      <c r="L101"/>
      <c r="M101"/>
      <c r="N101"/>
      <c r="O101"/>
      <c r="P101" s="10"/>
      <c r="S101" s="25" t="s">
        <v>32</v>
      </c>
      <c r="T101" s="25">
        <v>4057082</v>
      </c>
    </row>
    <row r="102" spans="3:20" ht="6.75" customHeight="1" x14ac:dyDescent="0.2">
      <c r="D102" s="10"/>
      <c r="E102" s="10"/>
      <c r="F102" s="124"/>
      <c r="G102" s="125"/>
      <c r="H102" s="124"/>
      <c r="I102" s="124"/>
      <c r="J102" s="124"/>
      <c r="K102"/>
      <c r="L102"/>
      <c r="M102"/>
      <c r="N102"/>
      <c r="O102"/>
      <c r="P102" s="10"/>
      <c r="S102" s="25" t="s">
        <v>343</v>
      </c>
      <c r="T102" s="25">
        <v>4057099</v>
      </c>
    </row>
    <row r="103" spans="3:20" ht="11.25" customHeight="1" x14ac:dyDescent="0.2">
      <c r="D103" s="79" t="s">
        <v>326</v>
      </c>
      <c r="E103" s="88"/>
      <c r="F103" s="90"/>
      <c r="G103" s="90"/>
      <c r="H103" s="90"/>
      <c r="I103" s="90"/>
      <c r="J103" s="90"/>
      <c r="K103"/>
      <c r="L103"/>
      <c r="M103"/>
      <c r="N103"/>
      <c r="O103"/>
      <c r="P103" s="10"/>
      <c r="S103" s="25" t="s">
        <v>319</v>
      </c>
      <c r="T103" s="25">
        <v>4001616</v>
      </c>
    </row>
    <row r="104" spans="3:20" ht="11.25" customHeight="1" x14ac:dyDescent="0.2">
      <c r="C104" s="39">
        <v>4991</v>
      </c>
      <c r="D104" s="3" t="s">
        <v>168</v>
      </c>
      <c r="E104"/>
      <c r="F104" s="13">
        <v>363264</v>
      </c>
      <c r="G104" s="56">
        <v>388131</v>
      </c>
      <c r="H104" s="13">
        <v>366625</v>
      </c>
      <c r="I104" s="13">
        <v>491626</v>
      </c>
      <c r="J104" s="13">
        <v>435161</v>
      </c>
      <c r="K104"/>
      <c r="L104"/>
      <c r="M104"/>
      <c r="N104"/>
      <c r="O104"/>
      <c r="P104" s="10"/>
      <c r="S104" s="25" t="s">
        <v>411</v>
      </c>
      <c r="T104" s="25">
        <v>4057043</v>
      </c>
    </row>
    <row r="105" spans="3:20" ht="11.25" customHeight="1" x14ac:dyDescent="0.2">
      <c r="C105" s="39">
        <v>4993</v>
      </c>
      <c r="D105" s="3" t="s">
        <v>169</v>
      </c>
      <c r="E105"/>
      <c r="F105" s="13">
        <v>-273653</v>
      </c>
      <c r="G105" s="56">
        <v>-347258</v>
      </c>
      <c r="H105" s="13">
        <v>-280492</v>
      </c>
      <c r="I105" s="13">
        <v>-258177</v>
      </c>
      <c r="J105" s="13">
        <v>-280441</v>
      </c>
      <c r="K105"/>
      <c r="L105"/>
      <c r="M105"/>
      <c r="N105"/>
      <c r="O105"/>
      <c r="P105" s="10"/>
      <c r="S105" s="25" t="s">
        <v>262</v>
      </c>
      <c r="T105" s="25">
        <v>4057083</v>
      </c>
    </row>
    <row r="106" spans="3:20" ht="11.25" customHeight="1" x14ac:dyDescent="0.2">
      <c r="C106" s="39">
        <v>4992</v>
      </c>
      <c r="D106" s="3" t="s">
        <v>170</v>
      </c>
      <c r="E106"/>
      <c r="F106" s="13">
        <v>-149484</v>
      </c>
      <c r="G106" s="56">
        <v>16989</v>
      </c>
      <c r="H106" s="13">
        <v>-136371</v>
      </c>
      <c r="I106" s="13">
        <v>-42606</v>
      </c>
      <c r="J106" s="13">
        <v>-139551</v>
      </c>
      <c r="K106"/>
      <c r="L106"/>
      <c r="M106"/>
      <c r="N106"/>
      <c r="O106"/>
      <c r="P106" s="10"/>
      <c r="S106" s="25" t="s">
        <v>33</v>
      </c>
      <c r="T106" s="25">
        <v>4057044</v>
      </c>
    </row>
    <row r="107" spans="3:20" ht="11.25" customHeight="1" x14ac:dyDescent="0.2">
      <c r="C107" s="39">
        <v>4994</v>
      </c>
      <c r="D107" s="3" t="s">
        <v>171</v>
      </c>
      <c r="E107"/>
      <c r="F107" s="13">
        <v>0</v>
      </c>
      <c r="G107" s="56">
        <v>0</v>
      </c>
      <c r="H107" s="13">
        <v>0</v>
      </c>
      <c r="I107" s="13">
        <v>0</v>
      </c>
      <c r="J107" s="13">
        <v>0</v>
      </c>
      <c r="K107"/>
      <c r="L107"/>
      <c r="M107"/>
      <c r="N107"/>
      <c r="O107"/>
      <c r="P107" s="10"/>
      <c r="S107" s="25" t="s">
        <v>263</v>
      </c>
      <c r="T107" s="25">
        <v>4057126</v>
      </c>
    </row>
    <row r="108" spans="3:20" ht="11.25" customHeight="1" x14ac:dyDescent="0.2">
      <c r="C108" s="39">
        <v>4995</v>
      </c>
      <c r="D108" s="3" t="s">
        <v>172</v>
      </c>
      <c r="E108"/>
      <c r="F108" s="13">
        <v>-59873</v>
      </c>
      <c r="G108" s="56">
        <v>57862</v>
      </c>
      <c r="H108" s="13">
        <v>-50238</v>
      </c>
      <c r="I108" s="13">
        <v>190843</v>
      </c>
      <c r="J108" s="13">
        <v>15169</v>
      </c>
      <c r="K108"/>
      <c r="L108"/>
      <c r="M108"/>
      <c r="N108"/>
      <c r="O108"/>
      <c r="P108" s="10"/>
      <c r="S108" s="25" t="s">
        <v>34</v>
      </c>
      <c r="T108" s="25">
        <v>4004320</v>
      </c>
    </row>
    <row r="109" spans="3:20" ht="6.75" customHeight="1" x14ac:dyDescent="0.2">
      <c r="D109" s="10"/>
      <c r="E109" s="10"/>
      <c r="F109" s="124"/>
      <c r="G109" s="125"/>
      <c r="H109" s="124"/>
      <c r="I109" s="124"/>
      <c r="J109" s="124"/>
      <c r="K109"/>
      <c r="L109"/>
      <c r="M109"/>
      <c r="N109"/>
      <c r="O109"/>
      <c r="P109" s="10"/>
      <c r="S109" s="25" t="s">
        <v>35</v>
      </c>
      <c r="T109" s="25">
        <v>4121470</v>
      </c>
    </row>
    <row r="110" spans="3:20" ht="11.25" customHeight="1" x14ac:dyDescent="0.2">
      <c r="D110" s="79" t="s">
        <v>327</v>
      </c>
      <c r="E110" s="88"/>
      <c r="F110" s="91"/>
      <c r="G110" s="91"/>
      <c r="H110" s="91"/>
      <c r="I110" s="91"/>
      <c r="J110" s="91"/>
      <c r="K110"/>
      <c r="L110"/>
      <c r="M110"/>
      <c r="N110"/>
      <c r="O110"/>
      <c r="P110" s="10"/>
      <c r="S110" s="25" t="s">
        <v>291</v>
      </c>
      <c r="T110" s="25">
        <v>4056998</v>
      </c>
    </row>
    <row r="111" spans="3:20" ht="11.25" customHeight="1" x14ac:dyDescent="0.2">
      <c r="C111" s="39">
        <v>281</v>
      </c>
      <c r="D111" s="3" t="s">
        <v>166</v>
      </c>
      <c r="E111"/>
      <c r="F111" s="14">
        <v>3.42837711248866</v>
      </c>
      <c r="G111" s="55">
        <v>3.4703297130776098</v>
      </c>
      <c r="H111" s="14">
        <v>3.6086814409848502</v>
      </c>
      <c r="I111" s="14">
        <v>3.64466717650807</v>
      </c>
      <c r="J111" s="14">
        <v>3.4052625048912502</v>
      </c>
      <c r="K111"/>
      <c r="L111"/>
      <c r="M111"/>
      <c r="N111"/>
      <c r="O111"/>
      <c r="P111" s="10"/>
      <c r="S111" s="25" t="s">
        <v>292</v>
      </c>
      <c r="T111" s="25">
        <v>4062444</v>
      </c>
    </row>
    <row r="112" spans="3:20" ht="11.25" customHeight="1" x14ac:dyDescent="0.2">
      <c r="C112" s="39">
        <v>284</v>
      </c>
      <c r="D112" s="3" t="s">
        <v>167</v>
      </c>
      <c r="E112"/>
      <c r="F112" s="14">
        <v>9.3780078408158403</v>
      </c>
      <c r="G112" s="55">
        <v>9.4561538309849809</v>
      </c>
      <c r="H112" s="14">
        <v>9.6333133093458407</v>
      </c>
      <c r="I112" s="14">
        <v>9.8393509928226006</v>
      </c>
      <c r="J112" s="14">
        <v>9.6803137106749197</v>
      </c>
      <c r="K112"/>
      <c r="L112"/>
      <c r="M112"/>
      <c r="N112"/>
      <c r="O112"/>
      <c r="P112" s="10"/>
      <c r="S112" s="25" t="s">
        <v>36</v>
      </c>
      <c r="T112" s="25">
        <v>4057103</v>
      </c>
    </row>
    <row r="113" spans="2:20" ht="11.25" customHeight="1" x14ac:dyDescent="0.2">
      <c r="C113" s="39">
        <v>18791</v>
      </c>
      <c r="D113" s="76" t="s">
        <v>173</v>
      </c>
      <c r="E113" s="61"/>
      <c r="F113" s="100">
        <v>5.3192327685178498</v>
      </c>
      <c r="G113" s="101">
        <v>5.2889052960840601</v>
      </c>
      <c r="H113" s="100">
        <v>5.4800213573056897</v>
      </c>
      <c r="I113" s="100">
        <v>5.4587983064560701</v>
      </c>
      <c r="J113" s="100">
        <v>5.3954515011104203</v>
      </c>
      <c r="K113" s="61"/>
      <c r="L113" s="62"/>
      <c r="M113" s="61"/>
      <c r="N113" s="102"/>
      <c r="O113" s="61"/>
      <c r="P113" s="10"/>
      <c r="S113" s="25" t="s">
        <v>37</v>
      </c>
      <c r="T113" s="25">
        <v>4057079</v>
      </c>
    </row>
    <row r="114" spans="2:20" ht="11.25" customHeight="1" x14ac:dyDescent="0.2">
      <c r="B114" s="1">
        <f>COUNT(C:C)-72</f>
        <v>1</v>
      </c>
      <c r="J114" s="3"/>
      <c r="K114" s="3"/>
      <c r="L114" s="3"/>
      <c r="M114" s="3"/>
      <c r="N114" s="3"/>
      <c r="O114"/>
      <c r="P114" s="10"/>
      <c r="S114" s="25" t="s">
        <v>293</v>
      </c>
      <c r="T114" s="25">
        <v>4004192</v>
      </c>
    </row>
    <row r="115" spans="2:20" x14ac:dyDescent="0.2">
      <c r="B115" s="8" t="str">
        <f>_xll.SNL.Clients.Office.Excel.Functions.SNLQuery("PendingCases",D118:O118)</f>
        <v>SNLQuery</v>
      </c>
      <c r="E115"/>
      <c r="F115"/>
      <c r="H115"/>
      <c r="I115"/>
      <c r="J115"/>
      <c r="K115"/>
      <c r="L115"/>
      <c r="M115"/>
      <c r="N115"/>
      <c r="O115"/>
      <c r="P115" s="10"/>
      <c r="S115" s="25" t="s">
        <v>400</v>
      </c>
      <c r="T115" s="25">
        <v>4430002</v>
      </c>
    </row>
    <row r="116" spans="2:20" hidden="1" outlineLevel="1" x14ac:dyDescent="0.2">
      <c r="D116" s="106" t="s">
        <v>253</v>
      </c>
      <c r="E116" s="107"/>
      <c r="F116" s="107"/>
      <c r="G116" s="108"/>
      <c r="H116" s="107"/>
      <c r="I116" s="107"/>
      <c r="J116" s="109" t="s">
        <v>260</v>
      </c>
      <c r="K116" s="110"/>
      <c r="L116" s="110"/>
      <c r="M116" s="110"/>
      <c r="N116" s="110"/>
      <c r="O116" s="110"/>
      <c r="P116" s="10"/>
      <c r="S116" s="25" t="s">
        <v>38</v>
      </c>
      <c r="T116" s="25">
        <v>4056943</v>
      </c>
    </row>
    <row r="117" spans="2:20" s="37" customFormat="1" ht="33.75" hidden="1" outlineLevel="1" x14ac:dyDescent="0.2">
      <c r="B117" s="49" t="s">
        <v>237</v>
      </c>
      <c r="C117" s="49" t="s">
        <v>238</v>
      </c>
      <c r="D117" s="103" t="s">
        <v>239</v>
      </c>
      <c r="E117" s="103" t="s">
        <v>240</v>
      </c>
      <c r="F117" s="103" t="s">
        <v>241</v>
      </c>
      <c r="G117" s="103" t="s">
        <v>242</v>
      </c>
      <c r="H117" s="104" t="s">
        <v>243</v>
      </c>
      <c r="I117" s="105" t="s">
        <v>244</v>
      </c>
      <c r="J117" s="105" t="s">
        <v>254</v>
      </c>
      <c r="K117" s="105" t="s">
        <v>255</v>
      </c>
      <c r="L117" s="105" t="s">
        <v>256</v>
      </c>
      <c r="M117" s="105" t="s">
        <v>257</v>
      </c>
      <c r="N117" s="105" t="s">
        <v>258</v>
      </c>
      <c r="O117" s="105" t="s">
        <v>259</v>
      </c>
      <c r="P117" s="45"/>
      <c r="Q117" s="45"/>
      <c r="S117" s="38" t="s">
        <v>39</v>
      </c>
      <c r="T117" s="38">
        <v>4056994</v>
      </c>
    </row>
    <row r="118" spans="2:20" hidden="1" outlineLevel="1" x14ac:dyDescent="0.2">
      <c r="D118" s="33">
        <v>238539</v>
      </c>
      <c r="E118" s="33">
        <v>238108</v>
      </c>
      <c r="F118" s="36">
        <v>238112</v>
      </c>
      <c r="G118" s="126">
        <f>HYPERLINK("http://www.snl.com/interactivex/RateCaseProfile.aspx?ID="&amp;C118,B118)</f>
        <v>0</v>
      </c>
      <c r="H118" s="111">
        <v>238116</v>
      </c>
      <c r="I118" s="112">
        <v>238118</v>
      </c>
      <c r="J118" s="112">
        <v>238121</v>
      </c>
      <c r="K118" s="112">
        <v>238122</v>
      </c>
      <c r="L118" s="112">
        <v>238124</v>
      </c>
      <c r="M118" s="112">
        <v>238123</v>
      </c>
      <c r="N118" s="112">
        <v>238125</v>
      </c>
      <c r="O118" s="112">
        <v>238127</v>
      </c>
      <c r="P118" s="10"/>
      <c r="S118" s="25" t="s">
        <v>277</v>
      </c>
      <c r="T118" s="25">
        <v>4072693</v>
      </c>
    </row>
    <row r="119" spans="2:20" collapsed="1" x14ac:dyDescent="0.2">
      <c r="D119" s="106"/>
      <c r="E119" s="107"/>
      <c r="F119" s="107"/>
      <c r="G119" s="108"/>
      <c r="H119" s="107"/>
      <c r="I119" s="107"/>
      <c r="J119" s="109"/>
      <c r="K119" s="110"/>
      <c r="L119" s="110"/>
      <c r="M119" s="110"/>
      <c r="N119" s="110"/>
      <c r="O119" s="110"/>
      <c r="P119" s="10"/>
      <c r="S119" s="25" t="s">
        <v>344</v>
      </c>
      <c r="T119" s="25">
        <v>13585952</v>
      </c>
    </row>
    <row r="120" spans="2:20" x14ac:dyDescent="0.2">
      <c r="B120" s="49"/>
      <c r="C120" s="49"/>
      <c r="D120" s="103"/>
      <c r="E120" s="103"/>
      <c r="F120" s="103"/>
      <c r="G120" s="103"/>
      <c r="H120" s="104"/>
      <c r="I120" s="105"/>
      <c r="J120" s="105"/>
      <c r="K120" s="105"/>
      <c r="L120" s="105"/>
      <c r="M120" s="105"/>
      <c r="N120" s="105"/>
      <c r="O120" s="105"/>
      <c r="P120" s="10"/>
      <c r="S120" s="25" t="s">
        <v>345</v>
      </c>
      <c r="T120" s="25">
        <v>4990825</v>
      </c>
    </row>
    <row r="121" spans="2:20" x14ac:dyDescent="0.2">
      <c r="B121" s="119" t="s">
        <v>438</v>
      </c>
      <c r="C121" s="120">
        <v>3909</v>
      </c>
      <c r="D121" s="32" t="s">
        <v>377</v>
      </c>
      <c r="E121" s="32" t="s">
        <v>399</v>
      </c>
      <c r="F121" s="121" t="s">
        <v>378</v>
      </c>
      <c r="G121" s="126"/>
      <c r="H121" s="32" t="s">
        <v>247</v>
      </c>
      <c r="I121" s="35">
        <v>44501</v>
      </c>
      <c r="J121" s="13">
        <v>108314.136</v>
      </c>
      <c r="K121" s="14">
        <v>17.579999999999998</v>
      </c>
      <c r="L121" s="14">
        <v>7.51</v>
      </c>
      <c r="M121" s="14">
        <v>10.25</v>
      </c>
      <c r="N121" s="14">
        <v>53.81</v>
      </c>
      <c r="O121" s="13">
        <v>2113031.861</v>
      </c>
      <c r="P121" s="10"/>
      <c r="S121" s="25" t="s">
        <v>346</v>
      </c>
      <c r="T121" s="25">
        <v>4056995</v>
      </c>
    </row>
    <row r="122" spans="2:20" x14ac:dyDescent="0.2">
      <c r="P122" s="10"/>
      <c r="S122" s="25" t="s">
        <v>40</v>
      </c>
      <c r="T122" s="25">
        <v>4007889</v>
      </c>
    </row>
    <row r="123" spans="2:20" x14ac:dyDescent="0.2">
      <c r="P123" s="10"/>
      <c r="S123" s="25" t="s">
        <v>41</v>
      </c>
      <c r="T123" s="25">
        <v>4112564</v>
      </c>
    </row>
    <row r="124" spans="2:20" x14ac:dyDescent="0.2">
      <c r="P124" s="10"/>
      <c r="S124" s="25" t="s">
        <v>347</v>
      </c>
      <c r="T124" s="25">
        <v>4008616</v>
      </c>
    </row>
    <row r="125" spans="2:20" x14ac:dyDescent="0.2">
      <c r="P125" s="10"/>
      <c r="S125" s="25" t="s">
        <v>348</v>
      </c>
      <c r="T125" s="25">
        <v>4057085</v>
      </c>
    </row>
    <row r="126" spans="2:20" x14ac:dyDescent="0.2">
      <c r="P126" s="10"/>
      <c r="S126" s="25" t="s">
        <v>42</v>
      </c>
      <c r="T126" s="25">
        <v>4199135</v>
      </c>
    </row>
    <row r="127" spans="2:20" x14ac:dyDescent="0.2">
      <c r="P127" s="10"/>
      <c r="S127" s="25" t="s">
        <v>349</v>
      </c>
      <c r="T127" s="25">
        <v>4057066</v>
      </c>
    </row>
    <row r="128" spans="2:20" x14ac:dyDescent="0.2">
      <c r="P128" s="10"/>
      <c r="S128" s="25" t="s">
        <v>350</v>
      </c>
      <c r="T128" s="25">
        <v>4072456</v>
      </c>
    </row>
    <row r="129" spans="16:20" x14ac:dyDescent="0.2">
      <c r="P129" s="10"/>
      <c r="S129" s="25" t="s">
        <v>351</v>
      </c>
      <c r="T129" s="25">
        <v>8603803</v>
      </c>
    </row>
    <row r="130" spans="16:20" x14ac:dyDescent="0.2">
      <c r="P130" s="10"/>
      <c r="S130" s="25" t="s">
        <v>294</v>
      </c>
      <c r="T130" s="25">
        <v>4057052</v>
      </c>
    </row>
    <row r="131" spans="16:20" x14ac:dyDescent="0.2">
      <c r="P131" s="10"/>
      <c r="S131" s="25" t="s">
        <v>43</v>
      </c>
      <c r="T131" s="25">
        <v>4057056</v>
      </c>
    </row>
    <row r="132" spans="16:20" x14ac:dyDescent="0.2">
      <c r="P132" s="10"/>
      <c r="S132" s="25" t="s">
        <v>295</v>
      </c>
      <c r="T132" s="25">
        <v>4211343</v>
      </c>
    </row>
    <row r="133" spans="16:20" x14ac:dyDescent="0.2">
      <c r="P133" s="10"/>
      <c r="S133" s="25" t="s">
        <v>44</v>
      </c>
      <c r="T133" s="25">
        <v>4056944</v>
      </c>
    </row>
    <row r="134" spans="16:20" x14ac:dyDescent="0.2">
      <c r="P134" s="10"/>
      <c r="S134" s="25" t="s">
        <v>264</v>
      </c>
      <c r="T134" s="25">
        <v>4346021</v>
      </c>
    </row>
    <row r="135" spans="16:20" x14ac:dyDescent="0.2">
      <c r="P135" s="10"/>
      <c r="S135" s="25" t="s">
        <v>45</v>
      </c>
      <c r="T135" s="25">
        <v>4056997</v>
      </c>
    </row>
    <row r="136" spans="16:20" x14ac:dyDescent="0.2">
      <c r="P136" s="10"/>
      <c r="S136" s="25" t="s">
        <v>278</v>
      </c>
      <c r="T136" s="25">
        <v>4082871</v>
      </c>
    </row>
    <row r="137" spans="16:20" x14ac:dyDescent="0.2">
      <c r="P137" s="10"/>
      <c r="S137" s="25" t="s">
        <v>221</v>
      </c>
      <c r="T137" s="25">
        <v>4103468</v>
      </c>
    </row>
    <row r="138" spans="16:20" x14ac:dyDescent="0.2">
      <c r="P138" s="10"/>
      <c r="S138" s="25" t="s">
        <v>222</v>
      </c>
      <c r="T138" s="25">
        <v>4095656</v>
      </c>
    </row>
    <row r="139" spans="16:20" x14ac:dyDescent="0.2">
      <c r="P139" s="10"/>
      <c r="S139" s="25" t="s">
        <v>223</v>
      </c>
      <c r="T139" s="25">
        <v>4100140</v>
      </c>
    </row>
    <row r="140" spans="16:20" x14ac:dyDescent="0.2">
      <c r="P140" s="10"/>
      <c r="S140" s="25" t="s">
        <v>46</v>
      </c>
      <c r="T140" s="25">
        <v>4004152</v>
      </c>
    </row>
    <row r="141" spans="16:20" x14ac:dyDescent="0.2">
      <c r="P141" s="10"/>
      <c r="S141" s="25" t="s">
        <v>47</v>
      </c>
      <c r="T141" s="25">
        <v>4057000</v>
      </c>
    </row>
    <row r="142" spans="16:20" x14ac:dyDescent="0.2">
      <c r="P142" s="10"/>
      <c r="S142" s="25" t="s">
        <v>48</v>
      </c>
      <c r="T142" s="25">
        <v>4057001</v>
      </c>
    </row>
    <row r="143" spans="16:20" x14ac:dyDescent="0.2">
      <c r="P143" s="10"/>
      <c r="S143" s="25" t="s">
        <v>49</v>
      </c>
      <c r="T143" s="25">
        <v>1031123</v>
      </c>
    </row>
    <row r="144" spans="16:20" x14ac:dyDescent="0.2">
      <c r="P144" s="10"/>
      <c r="S144" s="25" t="s">
        <v>50</v>
      </c>
      <c r="T144" s="25">
        <v>4056949</v>
      </c>
    </row>
    <row r="145" spans="16:20" x14ac:dyDescent="0.2">
      <c r="P145" s="10"/>
      <c r="S145" s="25" t="s">
        <v>352</v>
      </c>
      <c r="T145" s="25">
        <v>4057002</v>
      </c>
    </row>
    <row r="146" spans="16:20" x14ac:dyDescent="0.2">
      <c r="P146" s="10"/>
      <c r="S146" s="25" t="s">
        <v>51</v>
      </c>
      <c r="T146" s="25">
        <v>4057003</v>
      </c>
    </row>
    <row r="147" spans="16:20" x14ac:dyDescent="0.2">
      <c r="P147" s="10"/>
      <c r="S147" s="25" t="s">
        <v>279</v>
      </c>
      <c r="T147" s="25">
        <v>4215345</v>
      </c>
    </row>
    <row r="148" spans="16:20" x14ac:dyDescent="0.2">
      <c r="P148" s="10"/>
      <c r="S148" s="25" t="s">
        <v>296</v>
      </c>
      <c r="T148" s="25">
        <v>4057067</v>
      </c>
    </row>
    <row r="149" spans="16:20" x14ac:dyDescent="0.2">
      <c r="P149" s="10"/>
      <c r="S149" s="25" t="s">
        <v>52</v>
      </c>
      <c r="T149" s="25">
        <v>4057087</v>
      </c>
    </row>
    <row r="150" spans="16:20" x14ac:dyDescent="0.2">
      <c r="P150" s="10"/>
      <c r="S150" s="25" t="s">
        <v>53</v>
      </c>
      <c r="T150" s="25">
        <v>4010657</v>
      </c>
    </row>
    <row r="151" spans="16:20" x14ac:dyDescent="0.2">
      <c r="P151" s="10"/>
      <c r="S151" s="25" t="s">
        <v>54</v>
      </c>
      <c r="T151" s="25">
        <v>4099990</v>
      </c>
    </row>
    <row r="152" spans="16:20" x14ac:dyDescent="0.2">
      <c r="P152" s="10"/>
      <c r="S152" s="25" t="s">
        <v>353</v>
      </c>
      <c r="T152" s="25">
        <v>4092673</v>
      </c>
    </row>
    <row r="153" spans="16:20" x14ac:dyDescent="0.2">
      <c r="P153" s="10"/>
      <c r="S153" s="25" t="s">
        <v>55</v>
      </c>
      <c r="T153" s="25">
        <v>4057004</v>
      </c>
    </row>
    <row r="154" spans="16:20" x14ac:dyDescent="0.2">
      <c r="P154" s="10"/>
      <c r="S154" s="25" t="s">
        <v>297</v>
      </c>
      <c r="T154" s="25">
        <v>4302830</v>
      </c>
    </row>
    <row r="155" spans="16:20" x14ac:dyDescent="0.2">
      <c r="P155" s="10"/>
      <c r="S155" s="25" t="s">
        <v>56</v>
      </c>
      <c r="T155" s="25">
        <v>4057006</v>
      </c>
    </row>
    <row r="156" spans="16:20" x14ac:dyDescent="0.2">
      <c r="P156" s="10"/>
      <c r="S156" s="25" t="s">
        <v>224</v>
      </c>
      <c r="T156" s="25">
        <v>4042397</v>
      </c>
    </row>
    <row r="157" spans="16:20" x14ac:dyDescent="0.2">
      <c r="P157" s="10"/>
      <c r="S157" s="25" t="s">
        <v>225</v>
      </c>
      <c r="T157" s="25">
        <v>4057048</v>
      </c>
    </row>
    <row r="158" spans="16:20" x14ac:dyDescent="0.2">
      <c r="P158" s="10"/>
      <c r="S158" s="25" t="s">
        <v>226</v>
      </c>
      <c r="T158" s="25">
        <v>4057090</v>
      </c>
    </row>
    <row r="159" spans="16:20" x14ac:dyDescent="0.2">
      <c r="P159" s="10"/>
      <c r="S159" s="25" t="s">
        <v>433</v>
      </c>
      <c r="T159" s="25">
        <v>4824125</v>
      </c>
    </row>
    <row r="160" spans="16:20" x14ac:dyDescent="0.2">
      <c r="P160" s="10"/>
      <c r="S160" s="25" t="s">
        <v>57</v>
      </c>
      <c r="T160" s="25">
        <v>4008754</v>
      </c>
    </row>
    <row r="161" spans="16:20" x14ac:dyDescent="0.2">
      <c r="P161" s="10"/>
      <c r="S161" s="25" t="s">
        <v>354</v>
      </c>
      <c r="T161" s="25">
        <v>4100090</v>
      </c>
    </row>
    <row r="162" spans="16:20" x14ac:dyDescent="0.2">
      <c r="P162" s="10"/>
      <c r="S162" s="25" t="s">
        <v>412</v>
      </c>
      <c r="T162" s="25">
        <v>4010692</v>
      </c>
    </row>
    <row r="163" spans="16:20" x14ac:dyDescent="0.2">
      <c r="P163" s="10"/>
      <c r="S163" s="25" t="s">
        <v>58</v>
      </c>
      <c r="T163" s="25">
        <v>4057009</v>
      </c>
    </row>
    <row r="164" spans="16:20" x14ac:dyDescent="0.2">
      <c r="P164" s="10"/>
      <c r="S164" s="25" t="s">
        <v>59</v>
      </c>
      <c r="T164" s="25">
        <v>4072883</v>
      </c>
    </row>
    <row r="165" spans="16:20" x14ac:dyDescent="0.2">
      <c r="P165" s="10"/>
      <c r="S165" s="25" t="s">
        <v>356</v>
      </c>
      <c r="T165" s="25">
        <v>4122218</v>
      </c>
    </row>
    <row r="166" spans="16:20" x14ac:dyDescent="0.2">
      <c r="P166" s="10"/>
      <c r="S166" s="25" t="s">
        <v>60</v>
      </c>
      <c r="T166" s="25">
        <v>4057091</v>
      </c>
    </row>
    <row r="167" spans="16:20" x14ac:dyDescent="0.2">
      <c r="P167" s="10"/>
      <c r="S167" s="25" t="s">
        <v>61</v>
      </c>
      <c r="T167" s="25">
        <v>4081927</v>
      </c>
    </row>
    <row r="168" spans="16:20" x14ac:dyDescent="0.2">
      <c r="P168" s="10"/>
      <c r="S168" s="25" t="s">
        <v>357</v>
      </c>
      <c r="T168" s="25">
        <v>4604463</v>
      </c>
    </row>
    <row r="169" spans="16:20" x14ac:dyDescent="0.2">
      <c r="P169" s="10"/>
      <c r="S169" s="25" t="s">
        <v>358</v>
      </c>
      <c r="T169" s="25">
        <v>4140737</v>
      </c>
    </row>
    <row r="170" spans="16:20" x14ac:dyDescent="0.2">
      <c r="P170" s="10"/>
      <c r="S170" s="25" t="s">
        <v>62</v>
      </c>
      <c r="T170" s="25">
        <v>4057010</v>
      </c>
    </row>
    <row r="171" spans="16:20" x14ac:dyDescent="0.2">
      <c r="P171" s="10"/>
      <c r="S171" s="25" t="s">
        <v>227</v>
      </c>
      <c r="T171" s="25">
        <v>4057011</v>
      </c>
    </row>
    <row r="172" spans="16:20" x14ac:dyDescent="0.2">
      <c r="P172" s="10"/>
      <c r="S172" s="25" t="s">
        <v>359</v>
      </c>
      <c r="T172" s="25">
        <v>4120398</v>
      </c>
    </row>
    <row r="173" spans="16:20" x14ac:dyDescent="0.2">
      <c r="P173" s="10"/>
      <c r="S173" s="25" t="s">
        <v>63</v>
      </c>
      <c r="T173" s="25">
        <v>4010821</v>
      </c>
    </row>
    <row r="174" spans="16:20" x14ac:dyDescent="0.2">
      <c r="P174" s="10"/>
      <c r="S174" s="25" t="s">
        <v>434</v>
      </c>
      <c r="T174" s="25">
        <v>4560041</v>
      </c>
    </row>
    <row r="175" spans="16:20" x14ac:dyDescent="0.2">
      <c r="P175" s="10"/>
      <c r="S175" s="25" t="s">
        <v>64</v>
      </c>
      <c r="T175" s="25">
        <v>4061726</v>
      </c>
    </row>
    <row r="176" spans="16:20" x14ac:dyDescent="0.2">
      <c r="P176" s="10"/>
      <c r="S176" s="25" t="s">
        <v>65</v>
      </c>
      <c r="T176" s="25">
        <v>4061755</v>
      </c>
    </row>
    <row r="177" spans="16:20" x14ac:dyDescent="0.2">
      <c r="P177" s="10"/>
      <c r="S177" s="25" t="s">
        <v>66</v>
      </c>
      <c r="T177" s="25">
        <v>4057128</v>
      </c>
    </row>
    <row r="178" spans="16:20" x14ac:dyDescent="0.2">
      <c r="P178" s="10"/>
      <c r="S178" s="25" t="s">
        <v>228</v>
      </c>
      <c r="T178" s="25">
        <v>4004389</v>
      </c>
    </row>
    <row r="179" spans="16:20" x14ac:dyDescent="0.2">
      <c r="P179" s="10"/>
      <c r="S179" s="25" t="s">
        <v>229</v>
      </c>
      <c r="T179" s="25">
        <v>4099655</v>
      </c>
    </row>
    <row r="180" spans="16:20" x14ac:dyDescent="0.2">
      <c r="P180" s="10"/>
      <c r="S180" s="25" t="s">
        <v>298</v>
      </c>
      <c r="T180" s="25">
        <v>4550347</v>
      </c>
    </row>
    <row r="181" spans="16:20" x14ac:dyDescent="0.2">
      <c r="P181" s="10"/>
      <c r="S181" s="25" t="s">
        <v>413</v>
      </c>
      <c r="T181" s="25">
        <v>4060103</v>
      </c>
    </row>
    <row r="182" spans="16:20" x14ac:dyDescent="0.2">
      <c r="P182" s="10"/>
      <c r="S182" s="25" t="s">
        <v>230</v>
      </c>
      <c r="T182" s="25">
        <v>3010401</v>
      </c>
    </row>
    <row r="183" spans="16:20" x14ac:dyDescent="0.2">
      <c r="P183" s="10"/>
      <c r="S183" s="25" t="s">
        <v>67</v>
      </c>
      <c r="T183" s="25">
        <v>4057051</v>
      </c>
    </row>
    <row r="184" spans="16:20" x14ac:dyDescent="0.2">
      <c r="P184" s="10"/>
      <c r="S184" s="25" t="s">
        <v>68</v>
      </c>
      <c r="T184" s="25">
        <v>4057130</v>
      </c>
    </row>
    <row r="185" spans="16:20" x14ac:dyDescent="0.2">
      <c r="P185" s="10"/>
      <c r="S185" s="25" t="s">
        <v>414</v>
      </c>
      <c r="T185" s="25">
        <v>4057754</v>
      </c>
    </row>
    <row r="186" spans="16:20" x14ac:dyDescent="0.2">
      <c r="P186" s="10"/>
      <c r="S186" s="25" t="s">
        <v>414</v>
      </c>
      <c r="T186" s="25">
        <v>4061925</v>
      </c>
    </row>
    <row r="187" spans="16:20" x14ac:dyDescent="0.2">
      <c r="P187" s="10"/>
      <c r="S187" s="25" t="s">
        <v>360</v>
      </c>
      <c r="T187" s="25">
        <v>4156778</v>
      </c>
    </row>
    <row r="188" spans="16:20" x14ac:dyDescent="0.2">
      <c r="P188" s="10"/>
      <c r="S188" s="25" t="s">
        <v>69</v>
      </c>
      <c r="T188" s="25">
        <v>10344596</v>
      </c>
    </row>
    <row r="189" spans="16:20" x14ac:dyDescent="0.2">
      <c r="P189" s="10"/>
      <c r="S189" s="25" t="s">
        <v>361</v>
      </c>
      <c r="T189" s="25">
        <v>4057132</v>
      </c>
    </row>
    <row r="190" spans="16:20" x14ac:dyDescent="0.2">
      <c r="P190" s="10"/>
      <c r="S190" s="25" t="s">
        <v>70</v>
      </c>
      <c r="T190" s="25">
        <v>4057053</v>
      </c>
    </row>
    <row r="191" spans="16:20" x14ac:dyDescent="0.2">
      <c r="P191" s="10"/>
      <c r="S191" s="25" t="s">
        <v>415</v>
      </c>
      <c r="T191" s="25">
        <v>4061963</v>
      </c>
    </row>
    <row r="192" spans="16:20" x14ac:dyDescent="0.2">
      <c r="P192" s="10"/>
      <c r="S192" s="25" t="s">
        <v>71</v>
      </c>
      <c r="T192" s="25">
        <v>4057436</v>
      </c>
    </row>
    <row r="193" spans="16:20" x14ac:dyDescent="0.2">
      <c r="P193" s="10"/>
      <c r="S193" s="25" t="s">
        <v>72</v>
      </c>
      <c r="T193" s="25">
        <v>4008369</v>
      </c>
    </row>
    <row r="194" spans="16:20" x14ac:dyDescent="0.2">
      <c r="P194" s="10"/>
      <c r="S194" s="25" t="s">
        <v>362</v>
      </c>
      <c r="T194" s="25">
        <v>4153733</v>
      </c>
    </row>
    <row r="195" spans="16:20" x14ac:dyDescent="0.2">
      <c r="P195" s="10"/>
      <c r="S195" s="25" t="s">
        <v>73</v>
      </c>
      <c r="T195" s="25">
        <v>4057055</v>
      </c>
    </row>
    <row r="196" spans="16:20" x14ac:dyDescent="0.2">
      <c r="P196" s="10"/>
      <c r="S196" s="25" t="s">
        <v>74</v>
      </c>
      <c r="T196" s="25">
        <v>4014480</v>
      </c>
    </row>
    <row r="197" spans="16:20" x14ac:dyDescent="0.2">
      <c r="P197" s="10"/>
      <c r="S197" s="25" t="s">
        <v>75</v>
      </c>
      <c r="T197" s="25">
        <v>4057015</v>
      </c>
    </row>
    <row r="198" spans="16:20" x14ac:dyDescent="0.2">
      <c r="P198" s="10"/>
      <c r="S198" s="25" t="s">
        <v>76</v>
      </c>
      <c r="T198" s="25">
        <v>4057016</v>
      </c>
    </row>
    <row r="199" spans="16:20" x14ac:dyDescent="0.2">
      <c r="P199" s="10"/>
      <c r="S199" s="25" t="s">
        <v>77</v>
      </c>
      <c r="T199" s="25">
        <v>4080589</v>
      </c>
    </row>
    <row r="200" spans="16:20" x14ac:dyDescent="0.2">
      <c r="P200" s="10"/>
      <c r="S200" s="25" t="s">
        <v>283</v>
      </c>
      <c r="T200" s="25">
        <v>4427129</v>
      </c>
    </row>
    <row r="201" spans="16:20" x14ac:dyDescent="0.2">
      <c r="P201" s="10"/>
      <c r="S201" s="25" t="s">
        <v>78</v>
      </c>
      <c r="T201" s="25">
        <v>4057093</v>
      </c>
    </row>
    <row r="202" spans="16:20" x14ac:dyDescent="0.2">
      <c r="P202" s="10"/>
      <c r="S202" s="25" t="s">
        <v>231</v>
      </c>
      <c r="T202" s="25">
        <v>4087066</v>
      </c>
    </row>
    <row r="203" spans="16:20" x14ac:dyDescent="0.2">
      <c r="P203" s="10"/>
      <c r="S203" s="25" t="s">
        <v>79</v>
      </c>
      <c r="T203" s="25">
        <v>4057017</v>
      </c>
    </row>
    <row r="204" spans="16:20" x14ac:dyDescent="0.2">
      <c r="P204" s="10"/>
      <c r="S204" s="25" t="s">
        <v>80</v>
      </c>
      <c r="T204" s="25">
        <v>4004218</v>
      </c>
    </row>
    <row r="205" spans="16:20" x14ac:dyDescent="0.2">
      <c r="P205" s="10"/>
      <c r="S205" s="25" t="s">
        <v>81</v>
      </c>
      <c r="T205" s="25">
        <v>4001587</v>
      </c>
    </row>
    <row r="206" spans="16:20" x14ac:dyDescent="0.2">
      <c r="P206" s="10"/>
      <c r="S206" s="25" t="s">
        <v>416</v>
      </c>
      <c r="T206" s="25">
        <v>4062222</v>
      </c>
    </row>
    <row r="207" spans="16:20" x14ac:dyDescent="0.2">
      <c r="P207" s="10"/>
      <c r="S207" s="25" t="s">
        <v>82</v>
      </c>
      <c r="T207" s="25">
        <v>4057018</v>
      </c>
    </row>
    <row r="208" spans="16:20" x14ac:dyDescent="0.2">
      <c r="P208" s="10"/>
      <c r="S208" s="25" t="s">
        <v>232</v>
      </c>
      <c r="T208" s="25">
        <v>4018463</v>
      </c>
    </row>
    <row r="209" spans="16:20" x14ac:dyDescent="0.2">
      <c r="P209" s="10"/>
      <c r="S209" s="25" t="s">
        <v>299</v>
      </c>
      <c r="T209" s="25">
        <v>4078763</v>
      </c>
    </row>
    <row r="210" spans="16:20" x14ac:dyDescent="0.2">
      <c r="P210" s="10"/>
      <c r="S210" s="25" t="s">
        <v>83</v>
      </c>
      <c r="T210" s="25">
        <v>4057057</v>
      </c>
    </row>
    <row r="211" spans="16:20" x14ac:dyDescent="0.2">
      <c r="P211" s="10"/>
      <c r="S211" s="25" t="s">
        <v>84</v>
      </c>
      <c r="T211" s="25">
        <v>4057136</v>
      </c>
    </row>
    <row r="212" spans="16:20" x14ac:dyDescent="0.2">
      <c r="P212" s="10"/>
      <c r="S212" s="25" t="s">
        <v>85</v>
      </c>
      <c r="T212" s="25">
        <v>4056951</v>
      </c>
    </row>
    <row r="213" spans="16:20" x14ac:dyDescent="0.2">
      <c r="P213" s="10"/>
      <c r="S213" s="25" t="s">
        <v>86</v>
      </c>
      <c r="T213" s="25">
        <v>4006880</v>
      </c>
    </row>
    <row r="214" spans="16:20" x14ac:dyDescent="0.2">
      <c r="P214" s="10"/>
      <c r="S214" s="25" t="s">
        <v>87</v>
      </c>
      <c r="T214" s="25">
        <v>4057019</v>
      </c>
    </row>
    <row r="215" spans="16:20" x14ac:dyDescent="0.2">
      <c r="P215" s="10"/>
      <c r="S215" s="25" t="s">
        <v>88</v>
      </c>
      <c r="T215" s="25">
        <v>4044391</v>
      </c>
    </row>
    <row r="216" spans="16:20" x14ac:dyDescent="0.2">
      <c r="P216" s="10"/>
      <c r="S216" s="25" t="s">
        <v>89</v>
      </c>
      <c r="T216" s="25">
        <v>4057058</v>
      </c>
    </row>
    <row r="217" spans="16:20" x14ac:dyDescent="0.2">
      <c r="P217" s="10"/>
      <c r="S217" s="25" t="s">
        <v>90</v>
      </c>
      <c r="T217" s="25">
        <v>4057021</v>
      </c>
    </row>
    <row r="218" spans="16:20" x14ac:dyDescent="0.2">
      <c r="P218" s="10"/>
      <c r="S218" s="25" t="s">
        <v>91</v>
      </c>
      <c r="T218" s="25">
        <v>4057036</v>
      </c>
    </row>
    <row r="219" spans="16:20" x14ac:dyDescent="0.2">
      <c r="P219" s="10"/>
      <c r="S219" s="25" t="s">
        <v>92</v>
      </c>
      <c r="T219" s="25">
        <v>4062443</v>
      </c>
    </row>
    <row r="220" spans="16:20" x14ac:dyDescent="0.2">
      <c r="P220" s="10"/>
      <c r="S220" s="25" t="s">
        <v>93</v>
      </c>
      <c r="T220" s="25">
        <v>4057094</v>
      </c>
    </row>
    <row r="221" spans="16:20" x14ac:dyDescent="0.2">
      <c r="P221" s="10"/>
      <c r="S221" s="25" t="s">
        <v>94</v>
      </c>
      <c r="T221" s="25">
        <v>4057022</v>
      </c>
    </row>
    <row r="222" spans="16:20" x14ac:dyDescent="0.2">
      <c r="P222" s="10"/>
      <c r="S222" s="25" t="s">
        <v>95</v>
      </c>
      <c r="T222" s="25">
        <v>4073320</v>
      </c>
    </row>
    <row r="223" spans="16:20" x14ac:dyDescent="0.2">
      <c r="P223" s="10"/>
      <c r="S223" s="25" t="s">
        <v>96</v>
      </c>
      <c r="T223" s="25">
        <v>4057139</v>
      </c>
    </row>
    <row r="224" spans="16:20" x14ac:dyDescent="0.2">
      <c r="P224" s="10"/>
      <c r="S224" s="25" t="s">
        <v>97</v>
      </c>
      <c r="T224" s="25">
        <v>4057023</v>
      </c>
    </row>
    <row r="225" spans="16:20" x14ac:dyDescent="0.2">
      <c r="P225" s="10"/>
      <c r="S225" s="25" t="s">
        <v>98</v>
      </c>
      <c r="T225" s="25">
        <v>4057095</v>
      </c>
    </row>
    <row r="226" spans="16:20" x14ac:dyDescent="0.2">
      <c r="P226" s="10"/>
      <c r="S226" s="25" t="s">
        <v>99</v>
      </c>
      <c r="T226" s="25">
        <v>4050911</v>
      </c>
    </row>
    <row r="227" spans="16:20" x14ac:dyDescent="0.2">
      <c r="P227" s="10"/>
      <c r="S227" s="25" t="s">
        <v>100</v>
      </c>
      <c r="T227" s="25">
        <v>4026154</v>
      </c>
    </row>
    <row r="228" spans="16:20" x14ac:dyDescent="0.2">
      <c r="P228" s="10"/>
      <c r="S228" s="25" t="s">
        <v>101</v>
      </c>
      <c r="T228" s="25">
        <v>4062485</v>
      </c>
    </row>
    <row r="229" spans="16:20" x14ac:dyDescent="0.2">
      <c r="P229" s="10"/>
      <c r="S229" s="25" t="s">
        <v>363</v>
      </c>
      <c r="T229" s="25">
        <v>4097102</v>
      </c>
    </row>
    <row r="230" spans="16:20" x14ac:dyDescent="0.2">
      <c r="P230" s="10"/>
      <c r="S230" s="25" t="s">
        <v>417</v>
      </c>
      <c r="T230" s="25">
        <v>4400408</v>
      </c>
    </row>
    <row r="231" spans="16:20" x14ac:dyDescent="0.2">
      <c r="P231" s="10"/>
      <c r="S231" s="25" t="s">
        <v>102</v>
      </c>
      <c r="T231" s="25">
        <v>4057142</v>
      </c>
    </row>
    <row r="232" spans="16:20" x14ac:dyDescent="0.2">
      <c r="P232" s="10"/>
      <c r="S232" s="25" t="s">
        <v>418</v>
      </c>
      <c r="T232" s="25">
        <v>4057096</v>
      </c>
    </row>
    <row r="233" spans="16:20" x14ac:dyDescent="0.2">
      <c r="P233" s="10"/>
      <c r="S233" s="25" t="s">
        <v>364</v>
      </c>
      <c r="T233" s="25">
        <v>4057097</v>
      </c>
    </row>
    <row r="234" spans="16:20" x14ac:dyDescent="0.2">
      <c r="P234" s="10"/>
      <c r="S234" s="25" t="s">
        <v>435</v>
      </c>
      <c r="T234" s="25">
        <v>4057062</v>
      </c>
    </row>
    <row r="235" spans="16:20" x14ac:dyDescent="0.2">
      <c r="P235" s="10"/>
      <c r="S235" s="25" t="s">
        <v>104</v>
      </c>
      <c r="T235" s="25">
        <v>4057098</v>
      </c>
    </row>
    <row r="236" spans="16:20" x14ac:dyDescent="0.2">
      <c r="P236" s="10"/>
      <c r="S236" s="25" t="s">
        <v>365</v>
      </c>
      <c r="T236" s="25">
        <v>4161340</v>
      </c>
    </row>
    <row r="237" spans="16:20" x14ac:dyDescent="0.2">
      <c r="P237" s="10"/>
      <c r="S237" s="25" t="s">
        <v>366</v>
      </c>
      <c r="T237" s="25">
        <v>4877075</v>
      </c>
    </row>
    <row r="238" spans="16:20" x14ac:dyDescent="0.2">
      <c r="P238" s="10"/>
      <c r="S238" s="25" t="s">
        <v>105</v>
      </c>
      <c r="T238" s="25">
        <v>4063023</v>
      </c>
    </row>
    <row r="239" spans="16:20" x14ac:dyDescent="0.2">
      <c r="P239" s="10"/>
      <c r="S239" s="25" t="s">
        <v>106</v>
      </c>
      <c r="T239" s="25">
        <v>4057145</v>
      </c>
    </row>
    <row r="240" spans="16:20" x14ac:dyDescent="0.2">
      <c r="P240" s="10"/>
      <c r="S240" s="25" t="s">
        <v>284</v>
      </c>
      <c r="T240" s="25">
        <v>4009083</v>
      </c>
    </row>
    <row r="241" spans="16:20" x14ac:dyDescent="0.2">
      <c r="P241" s="10"/>
      <c r="S241" s="25" t="s">
        <v>107</v>
      </c>
      <c r="T241" s="25">
        <v>4057146</v>
      </c>
    </row>
    <row r="242" spans="16:20" x14ac:dyDescent="0.2">
      <c r="P242" s="10"/>
      <c r="S242" s="25" t="s">
        <v>300</v>
      </c>
      <c r="T242" s="25">
        <v>4057108</v>
      </c>
    </row>
    <row r="243" spans="16:20" x14ac:dyDescent="0.2">
      <c r="P243" s="10"/>
      <c r="S243" s="25" t="s">
        <v>367</v>
      </c>
      <c r="T243" s="25">
        <v>4057100</v>
      </c>
    </row>
    <row r="244" spans="16:20" x14ac:dyDescent="0.2">
      <c r="P244" s="10"/>
      <c r="S244" s="25" t="s">
        <v>108</v>
      </c>
      <c r="T244" s="25">
        <v>4073535</v>
      </c>
    </row>
    <row r="245" spans="16:20" x14ac:dyDescent="0.2">
      <c r="P245" s="10"/>
      <c r="S245" s="25" t="s">
        <v>368</v>
      </c>
      <c r="T245" s="25">
        <v>4041957</v>
      </c>
    </row>
    <row r="246" spans="16:20" x14ac:dyDescent="0.2">
      <c r="P246" s="10"/>
      <c r="S246" s="25" t="s">
        <v>301</v>
      </c>
      <c r="T246" s="25">
        <v>4884928</v>
      </c>
    </row>
    <row r="247" spans="16:20" x14ac:dyDescent="0.2">
      <c r="P247" s="10"/>
      <c r="S247" s="25" t="s">
        <v>109</v>
      </c>
      <c r="T247" s="25">
        <v>4057026</v>
      </c>
    </row>
    <row r="248" spans="16:20" x14ac:dyDescent="0.2">
      <c r="P248" s="10"/>
      <c r="S248" s="25" t="s">
        <v>110</v>
      </c>
      <c r="T248" s="25">
        <v>4057027</v>
      </c>
    </row>
    <row r="249" spans="16:20" x14ac:dyDescent="0.2">
      <c r="P249" s="10"/>
      <c r="S249" s="25" t="s">
        <v>369</v>
      </c>
      <c r="T249" s="25">
        <v>4004296</v>
      </c>
    </row>
    <row r="250" spans="16:20" x14ac:dyDescent="0.2">
      <c r="P250" s="10"/>
      <c r="S250" s="25" t="s">
        <v>302</v>
      </c>
      <c r="T250" s="25">
        <v>4002506</v>
      </c>
    </row>
    <row r="251" spans="16:20" x14ac:dyDescent="0.2">
      <c r="P251" s="10"/>
      <c r="S251" s="25" t="s">
        <v>370</v>
      </c>
      <c r="T251" s="25">
        <v>4060957</v>
      </c>
    </row>
    <row r="252" spans="16:20" x14ac:dyDescent="0.2">
      <c r="P252" s="10"/>
      <c r="S252" s="25" t="s">
        <v>303</v>
      </c>
      <c r="T252" s="25">
        <v>4104856</v>
      </c>
    </row>
    <row r="253" spans="16:20" x14ac:dyDescent="0.2">
      <c r="P253" s="10"/>
      <c r="S253" s="25" t="s">
        <v>419</v>
      </c>
      <c r="T253" s="25">
        <v>4279137</v>
      </c>
    </row>
    <row r="254" spans="16:20" x14ac:dyDescent="0.2">
      <c r="P254" s="10"/>
      <c r="S254" s="25" t="s">
        <v>371</v>
      </c>
      <c r="T254" s="25">
        <v>6225109</v>
      </c>
    </row>
    <row r="255" spans="16:20" x14ac:dyDescent="0.2">
      <c r="P255" s="10"/>
      <c r="S255" s="25" t="s">
        <v>436</v>
      </c>
      <c r="T255" s="25">
        <v>4154068</v>
      </c>
    </row>
    <row r="256" spans="16:20" x14ac:dyDescent="0.2">
      <c r="P256" s="10"/>
      <c r="S256" s="25" t="s">
        <v>111</v>
      </c>
      <c r="T256" s="25">
        <v>4056971</v>
      </c>
    </row>
    <row r="257" spans="16:20" x14ac:dyDescent="0.2">
      <c r="P257" s="10"/>
      <c r="S257" s="25" t="s">
        <v>112</v>
      </c>
      <c r="T257" s="25">
        <v>3010781</v>
      </c>
    </row>
    <row r="258" spans="16:20" x14ac:dyDescent="0.2">
      <c r="P258" s="10"/>
      <c r="S258" s="25" t="s">
        <v>372</v>
      </c>
      <c r="T258" s="25">
        <v>4087757</v>
      </c>
    </row>
    <row r="259" spans="16:20" x14ac:dyDescent="0.2">
      <c r="P259" s="10"/>
      <c r="S259" s="25" t="s">
        <v>113</v>
      </c>
      <c r="T259" s="25">
        <v>4057028</v>
      </c>
    </row>
    <row r="260" spans="16:20" x14ac:dyDescent="0.2">
      <c r="P260" s="10"/>
      <c r="S260" s="25" t="s">
        <v>420</v>
      </c>
      <c r="T260" s="25">
        <v>4055465</v>
      </c>
    </row>
    <row r="261" spans="16:20" x14ac:dyDescent="0.2">
      <c r="P261" s="10"/>
      <c r="S261" s="25" t="s">
        <v>421</v>
      </c>
      <c r="T261" s="25">
        <v>4057110</v>
      </c>
    </row>
    <row r="262" spans="16:20" x14ac:dyDescent="0.2">
      <c r="P262" s="10"/>
      <c r="S262" s="25" t="s">
        <v>422</v>
      </c>
      <c r="T262" s="25">
        <v>4056983</v>
      </c>
    </row>
    <row r="263" spans="16:20" x14ac:dyDescent="0.2">
      <c r="P263" s="10"/>
      <c r="S263" s="25" t="s">
        <v>423</v>
      </c>
      <c r="T263" s="25">
        <v>4056992</v>
      </c>
    </row>
    <row r="264" spans="16:20" x14ac:dyDescent="0.2">
      <c r="P264" s="10"/>
      <c r="S264" s="25" t="s">
        <v>721</v>
      </c>
      <c r="T264" s="25">
        <v>4017451</v>
      </c>
    </row>
    <row r="265" spans="16:20" x14ac:dyDescent="0.2">
      <c r="P265" s="10"/>
      <c r="S265" s="25" t="s">
        <v>424</v>
      </c>
      <c r="T265" s="25">
        <v>4057135</v>
      </c>
    </row>
    <row r="266" spans="16:20" x14ac:dyDescent="0.2">
      <c r="P266" s="10"/>
      <c r="S266" s="25" t="s">
        <v>425</v>
      </c>
      <c r="T266" s="25">
        <v>4057020</v>
      </c>
    </row>
    <row r="267" spans="16:20" x14ac:dyDescent="0.2">
      <c r="P267" s="10"/>
      <c r="S267" s="25" t="s">
        <v>426</v>
      </c>
      <c r="T267" s="25">
        <v>4004298</v>
      </c>
    </row>
    <row r="268" spans="16:20" x14ac:dyDescent="0.2">
      <c r="P268" s="10"/>
      <c r="S268" s="25" t="s">
        <v>427</v>
      </c>
      <c r="T268" s="25">
        <v>4063060</v>
      </c>
    </row>
    <row r="269" spans="16:20" x14ac:dyDescent="0.2">
      <c r="P269" s="10"/>
      <c r="S269" s="25" t="s">
        <v>428</v>
      </c>
      <c r="T269" s="25">
        <v>4057029</v>
      </c>
    </row>
    <row r="270" spans="16:20" x14ac:dyDescent="0.2">
      <c r="P270" s="10"/>
      <c r="S270" s="25" t="s">
        <v>429</v>
      </c>
      <c r="T270" s="25">
        <v>3004222</v>
      </c>
    </row>
    <row r="271" spans="16:20" x14ac:dyDescent="0.2">
      <c r="P271" s="10"/>
      <c r="S271" s="25" t="s">
        <v>265</v>
      </c>
      <c r="T271" s="25">
        <v>4170486</v>
      </c>
    </row>
    <row r="272" spans="16:20" x14ac:dyDescent="0.2">
      <c r="P272" s="10"/>
      <c r="S272" s="25" t="s">
        <v>280</v>
      </c>
      <c r="T272" s="25">
        <v>4088101</v>
      </c>
    </row>
    <row r="273" spans="16:20" x14ac:dyDescent="0.2">
      <c r="P273" s="10"/>
      <c r="S273" s="25" t="s">
        <v>304</v>
      </c>
      <c r="T273" s="25">
        <v>4396337</v>
      </c>
    </row>
    <row r="274" spans="16:20" x14ac:dyDescent="0.2">
      <c r="P274" s="10"/>
      <c r="S274" s="25" t="s">
        <v>233</v>
      </c>
      <c r="T274" s="25">
        <v>4011131</v>
      </c>
    </row>
    <row r="275" spans="16:20" x14ac:dyDescent="0.2">
      <c r="P275" s="10"/>
      <c r="S275" s="25" t="s">
        <v>114</v>
      </c>
      <c r="T275" s="25">
        <v>4057030</v>
      </c>
    </row>
    <row r="276" spans="16:20" x14ac:dyDescent="0.2">
      <c r="P276" s="10"/>
      <c r="S276" s="25" t="s">
        <v>115</v>
      </c>
      <c r="T276" s="25">
        <v>4057537</v>
      </c>
    </row>
    <row r="277" spans="16:20" x14ac:dyDescent="0.2">
      <c r="P277" s="10"/>
      <c r="S277" s="25" t="s">
        <v>116</v>
      </c>
      <c r="T277" s="25">
        <v>4057538</v>
      </c>
    </row>
    <row r="278" spans="16:20" x14ac:dyDescent="0.2">
      <c r="P278" s="10"/>
      <c r="S278" s="25" t="s">
        <v>117</v>
      </c>
      <c r="T278" s="25">
        <v>4057102</v>
      </c>
    </row>
    <row r="279" spans="16:20" x14ac:dyDescent="0.2">
      <c r="P279" s="10"/>
      <c r="S279" s="25" t="s">
        <v>118</v>
      </c>
      <c r="T279" s="25">
        <v>4056953</v>
      </c>
    </row>
    <row r="280" spans="16:20" x14ac:dyDescent="0.2">
      <c r="P280" s="10"/>
      <c r="S280" s="25" t="s">
        <v>120</v>
      </c>
      <c r="T280" s="25">
        <v>4065533</v>
      </c>
    </row>
    <row r="281" spans="16:20" x14ac:dyDescent="0.2">
      <c r="P281" s="10"/>
      <c r="S281" s="25" t="s">
        <v>437</v>
      </c>
      <c r="T281" s="25">
        <v>4065816</v>
      </c>
    </row>
    <row r="282" spans="16:20" x14ac:dyDescent="0.2">
      <c r="P282" s="10"/>
      <c r="S282" s="25" t="s">
        <v>121</v>
      </c>
      <c r="T282" s="25">
        <v>4057032</v>
      </c>
    </row>
    <row r="283" spans="16:20" x14ac:dyDescent="0.2">
      <c r="P283" s="10"/>
      <c r="S283" s="25" t="s">
        <v>398</v>
      </c>
      <c r="T283" s="25">
        <v>4085953</v>
      </c>
    </row>
    <row r="284" spans="16:20" x14ac:dyDescent="0.2">
      <c r="P284" s="10"/>
      <c r="S284" s="25" t="s">
        <v>305</v>
      </c>
      <c r="T284" s="25">
        <v>4562331</v>
      </c>
    </row>
    <row r="285" spans="16:20" x14ac:dyDescent="0.2">
      <c r="P285" s="10"/>
      <c r="S285" s="25" t="s">
        <v>122</v>
      </c>
      <c r="T285" s="25">
        <v>4058284</v>
      </c>
    </row>
    <row r="286" spans="16:20" x14ac:dyDescent="0.2">
      <c r="P286" s="10"/>
      <c r="S286" s="25" t="s">
        <v>306</v>
      </c>
      <c r="T286" s="25">
        <v>4009725</v>
      </c>
    </row>
    <row r="287" spans="16:20" x14ac:dyDescent="0.2">
      <c r="P287" s="10"/>
      <c r="S287" s="25" t="s">
        <v>234</v>
      </c>
      <c r="T287" s="25">
        <v>4057033</v>
      </c>
    </row>
    <row r="288" spans="16:20" x14ac:dyDescent="0.2">
      <c r="P288" s="10"/>
      <c r="S288" s="25" t="s">
        <v>123</v>
      </c>
      <c r="T288" s="25">
        <v>4057105</v>
      </c>
    </row>
    <row r="289" spans="16:20" x14ac:dyDescent="0.2">
      <c r="P289" s="10"/>
      <c r="S289" s="25" t="s">
        <v>373</v>
      </c>
      <c r="T289" s="25">
        <v>4008752</v>
      </c>
    </row>
    <row r="290" spans="16:20" x14ac:dyDescent="0.2">
      <c r="P290" s="10"/>
      <c r="S290" s="25" t="s">
        <v>124</v>
      </c>
      <c r="T290" s="25">
        <v>4008669</v>
      </c>
    </row>
    <row r="291" spans="16:20" x14ac:dyDescent="0.2">
      <c r="P291" s="10"/>
      <c r="S291" s="25" t="s">
        <v>235</v>
      </c>
      <c r="T291" s="25">
        <v>4057106</v>
      </c>
    </row>
    <row r="292" spans="16:20" x14ac:dyDescent="0.2">
      <c r="P292" s="10"/>
      <c r="S292" s="25" t="s">
        <v>125</v>
      </c>
      <c r="T292" s="25">
        <v>4025308</v>
      </c>
    </row>
    <row r="293" spans="16:20" x14ac:dyDescent="0.2">
      <c r="P293" s="10"/>
      <c r="S293" s="25" t="s">
        <v>236</v>
      </c>
      <c r="T293" s="25">
        <v>4103121</v>
      </c>
    </row>
    <row r="294" spans="16:20" x14ac:dyDescent="0.2">
      <c r="P294" s="10"/>
      <c r="S294" s="25"/>
      <c r="T294" s="25"/>
    </row>
    <row r="295" spans="16:20" x14ac:dyDescent="0.2">
      <c r="P295" s="10"/>
      <c r="S295" s="25"/>
      <c r="T295" s="25"/>
    </row>
    <row r="296" spans="16:20" x14ac:dyDescent="0.2">
      <c r="P296" s="10"/>
      <c r="S296" s="25"/>
      <c r="T296" s="25"/>
    </row>
    <row r="297" spans="16:20" x14ac:dyDescent="0.2">
      <c r="P297" s="10"/>
      <c r="S297" s="25"/>
      <c r="T297" s="25"/>
    </row>
    <row r="298" spans="16:20" x14ac:dyDescent="0.2">
      <c r="P298" s="10"/>
    </row>
    <row r="299" spans="16:20" x14ac:dyDescent="0.2">
      <c r="P299" s="10"/>
    </row>
    <row r="300" spans="16:20" x14ac:dyDescent="0.2">
      <c r="P300" s="10"/>
    </row>
    <row r="301" spans="16:20" x14ac:dyDescent="0.2">
      <c r="P301" s="10"/>
    </row>
    <row r="302" spans="16:20" x14ac:dyDescent="0.2">
      <c r="P302" s="10"/>
    </row>
    <row r="303" spans="16:20" x14ac:dyDescent="0.2">
      <c r="P303" s="10"/>
    </row>
    <row r="304" spans="16:20" x14ac:dyDescent="0.2">
      <c r="P304" s="10"/>
    </row>
    <row r="305" spans="16:16" x14ac:dyDescent="0.2">
      <c r="P305" s="10"/>
    </row>
    <row r="306" spans="16:16" x14ac:dyDescent="0.2">
      <c r="P306" s="10"/>
    </row>
    <row r="307" spans="16:16" x14ac:dyDescent="0.2">
      <c r="P307" s="10"/>
    </row>
    <row r="308" spans="16:16" x14ac:dyDescent="0.2">
      <c r="P308" s="10"/>
    </row>
    <row r="309" spans="16:16" x14ac:dyDescent="0.2">
      <c r="P309" s="10"/>
    </row>
    <row r="310" spans="16:16" x14ac:dyDescent="0.2">
      <c r="P310" s="10"/>
    </row>
    <row r="311" spans="16:16" x14ac:dyDescent="0.2">
      <c r="P311" s="10"/>
    </row>
    <row r="312" spans="16:16" x14ac:dyDescent="0.2">
      <c r="P312" s="10"/>
    </row>
    <row r="313" spans="16:16" x14ac:dyDescent="0.2">
      <c r="P313" s="10"/>
    </row>
    <row r="314" spans="16:16" x14ac:dyDescent="0.2">
      <c r="P314" s="10"/>
    </row>
    <row r="315" spans="16:16" x14ac:dyDescent="0.2">
      <c r="P315" s="10"/>
    </row>
    <row r="316" spans="16:16" x14ac:dyDescent="0.2">
      <c r="P316" s="10"/>
    </row>
    <row r="317" spans="16:16" x14ac:dyDescent="0.2">
      <c r="P317" s="10"/>
    </row>
    <row r="318" spans="16:16" x14ac:dyDescent="0.2">
      <c r="P318" s="10"/>
    </row>
    <row r="319" spans="16:16" x14ac:dyDescent="0.2">
      <c r="P319" s="10"/>
    </row>
    <row r="320" spans="16:16" x14ac:dyDescent="0.2">
      <c r="P320" s="10"/>
    </row>
    <row r="321" spans="16:16" x14ac:dyDescent="0.2">
      <c r="P321" s="10"/>
    </row>
    <row r="322" spans="16:16" x14ac:dyDescent="0.2">
      <c r="P322" s="10"/>
    </row>
    <row r="323" spans="16:16" x14ac:dyDescent="0.2">
      <c r="P323" s="10"/>
    </row>
    <row r="324" spans="16:16" x14ac:dyDescent="0.2">
      <c r="P324" s="10"/>
    </row>
    <row r="325" spans="16:16" x14ac:dyDescent="0.2">
      <c r="P325" s="10"/>
    </row>
    <row r="326" spans="16:16" x14ac:dyDescent="0.2">
      <c r="P326" s="10"/>
    </row>
    <row r="327" spans="16:16" x14ac:dyDescent="0.2">
      <c r="P327" s="10"/>
    </row>
    <row r="328" spans="16:16" x14ac:dyDescent="0.2">
      <c r="P328" s="10"/>
    </row>
    <row r="329" spans="16:16" x14ac:dyDescent="0.2">
      <c r="P329" s="10"/>
    </row>
    <row r="330" spans="16:16" x14ac:dyDescent="0.2">
      <c r="P330" s="10"/>
    </row>
    <row r="331" spans="16:16" x14ac:dyDescent="0.2">
      <c r="P331" s="10"/>
    </row>
    <row r="332" spans="16:16" x14ac:dyDescent="0.2">
      <c r="P332" s="10"/>
    </row>
    <row r="333" spans="16:16" x14ac:dyDescent="0.2">
      <c r="P333" s="10"/>
    </row>
    <row r="334" spans="16:16" x14ac:dyDescent="0.2">
      <c r="P334" s="10"/>
    </row>
    <row r="335" spans="16:16" x14ac:dyDescent="0.2">
      <c r="P335" s="10"/>
    </row>
    <row r="336" spans="16:16" x14ac:dyDescent="0.2">
      <c r="P336" s="10"/>
    </row>
    <row r="337" spans="16:16" x14ac:dyDescent="0.2">
      <c r="P337" s="10"/>
    </row>
    <row r="338" spans="16:16" x14ac:dyDescent="0.2">
      <c r="P338" s="10"/>
    </row>
    <row r="339" spans="16:16" x14ac:dyDescent="0.2">
      <c r="P339" s="10"/>
    </row>
    <row r="340" spans="16:16" x14ac:dyDescent="0.2">
      <c r="P340" s="10"/>
    </row>
    <row r="341" spans="16:16" x14ac:dyDescent="0.2">
      <c r="P341" s="10"/>
    </row>
    <row r="342" spans="16:16" x14ac:dyDescent="0.2">
      <c r="P342" s="10"/>
    </row>
    <row r="343" spans="16:16" x14ac:dyDescent="0.2">
      <c r="P343" s="10"/>
    </row>
    <row r="344" spans="16:16" x14ac:dyDescent="0.2">
      <c r="P344" s="10"/>
    </row>
    <row r="345" spans="16:16" x14ac:dyDescent="0.2">
      <c r="P345" s="10"/>
    </row>
    <row r="346" spans="16:16" x14ac:dyDescent="0.2">
      <c r="P346" s="10"/>
    </row>
    <row r="347" spans="16:16" x14ac:dyDescent="0.2">
      <c r="P347" s="10"/>
    </row>
    <row r="348" spans="16:16" x14ac:dyDescent="0.2">
      <c r="P348" s="10"/>
    </row>
    <row r="349" spans="16:16" x14ac:dyDescent="0.2">
      <c r="P349" s="10"/>
    </row>
    <row r="350" spans="16:16" x14ac:dyDescent="0.2">
      <c r="P350" s="10"/>
    </row>
    <row r="351" spans="16:16" x14ac:dyDescent="0.2">
      <c r="P351" s="10"/>
    </row>
    <row r="352" spans="16:16" x14ac:dyDescent="0.2">
      <c r="P352" s="10"/>
    </row>
    <row r="353" spans="16:16" x14ac:dyDescent="0.2">
      <c r="P353" s="10"/>
    </row>
    <row r="354" spans="16:16" x14ac:dyDescent="0.2">
      <c r="P354" s="10"/>
    </row>
    <row r="355" spans="16:16" x14ac:dyDescent="0.2">
      <c r="P355" s="10"/>
    </row>
    <row r="356" spans="16:16" x14ac:dyDescent="0.2">
      <c r="P356" s="10"/>
    </row>
    <row r="357" spans="16:16" x14ac:dyDescent="0.2">
      <c r="P357" s="10"/>
    </row>
    <row r="358" spans="16:16" x14ac:dyDescent="0.2">
      <c r="P358" s="10"/>
    </row>
    <row r="359" spans="16:16" x14ac:dyDescent="0.2">
      <c r="P359" s="10"/>
    </row>
    <row r="360" spans="16:16" x14ac:dyDescent="0.2">
      <c r="P360" s="10"/>
    </row>
    <row r="361" spans="16:16" x14ac:dyDescent="0.2">
      <c r="P361" s="10"/>
    </row>
    <row r="362" spans="16:16" x14ac:dyDescent="0.2">
      <c r="P362" s="10"/>
    </row>
    <row r="363" spans="16:16" x14ac:dyDescent="0.2">
      <c r="P363" s="10"/>
    </row>
    <row r="364" spans="16:16" x14ac:dyDescent="0.2">
      <c r="P364" s="10"/>
    </row>
    <row r="365" spans="16:16" x14ac:dyDescent="0.2">
      <c r="P365" s="10"/>
    </row>
    <row r="366" spans="16:16" x14ac:dyDescent="0.2">
      <c r="P366" s="10"/>
    </row>
    <row r="367" spans="16:16" x14ac:dyDescent="0.2">
      <c r="P367" s="10"/>
    </row>
    <row r="368" spans="16:16" x14ac:dyDescent="0.2">
      <c r="P368" s="10"/>
    </row>
    <row r="369" spans="16:16" x14ac:dyDescent="0.2">
      <c r="P369" s="10"/>
    </row>
    <row r="370" spans="16:16" x14ac:dyDescent="0.2">
      <c r="P370" s="10"/>
    </row>
    <row r="371" spans="16:16" x14ac:dyDescent="0.2">
      <c r="P371" s="10"/>
    </row>
    <row r="372" spans="16:16" x14ac:dyDescent="0.2">
      <c r="P372" s="10"/>
    </row>
    <row r="373" spans="16:16" x14ac:dyDescent="0.2">
      <c r="P373" s="10"/>
    </row>
    <row r="374" spans="16:16" x14ac:dyDescent="0.2">
      <c r="P374" s="10"/>
    </row>
    <row r="375" spans="16:16" x14ac:dyDescent="0.2">
      <c r="P375" s="10"/>
    </row>
    <row r="376" spans="16:16" x14ac:dyDescent="0.2">
      <c r="P376" s="10"/>
    </row>
    <row r="377" spans="16:16" x14ac:dyDescent="0.2">
      <c r="P377" s="10"/>
    </row>
    <row r="378" spans="16:16" x14ac:dyDescent="0.2">
      <c r="P378" s="10"/>
    </row>
    <row r="379" spans="16:16" x14ac:dyDescent="0.2">
      <c r="P379" s="10"/>
    </row>
    <row r="380" spans="16:16" x14ac:dyDescent="0.2">
      <c r="P380" s="10"/>
    </row>
    <row r="381" spans="16:16" x14ac:dyDescent="0.2">
      <c r="P381" s="10"/>
    </row>
    <row r="382" spans="16:16" x14ac:dyDescent="0.2">
      <c r="P382" s="10"/>
    </row>
    <row r="383" spans="16:16" x14ac:dyDescent="0.2">
      <c r="P383" s="10"/>
    </row>
    <row r="384" spans="16:16" x14ac:dyDescent="0.2">
      <c r="P384" s="10"/>
    </row>
    <row r="385" spans="16:16" x14ac:dyDescent="0.2">
      <c r="P385" s="10"/>
    </row>
    <row r="386" spans="16:16" x14ac:dyDescent="0.2">
      <c r="P386" s="10"/>
    </row>
    <row r="387" spans="16:16" x14ac:dyDescent="0.2">
      <c r="P387" s="10"/>
    </row>
    <row r="388" spans="16:16" x14ac:dyDescent="0.2">
      <c r="P388" s="10"/>
    </row>
    <row r="389" spans="16:16" x14ac:dyDescent="0.2">
      <c r="P389" s="10"/>
    </row>
    <row r="390" spans="16:16" x14ac:dyDescent="0.2">
      <c r="P390" s="10"/>
    </row>
    <row r="391" spans="16:16" x14ac:dyDescent="0.2">
      <c r="P391" s="10"/>
    </row>
    <row r="392" spans="16:16" x14ac:dyDescent="0.2">
      <c r="P392" s="10"/>
    </row>
    <row r="393" spans="16:16" x14ac:dyDescent="0.2">
      <c r="P393" s="10"/>
    </row>
    <row r="394" spans="16:16" x14ac:dyDescent="0.2">
      <c r="P394" s="10"/>
    </row>
    <row r="395" spans="16:16" x14ac:dyDescent="0.2">
      <c r="P395" s="10"/>
    </row>
    <row r="396" spans="16:16" x14ac:dyDescent="0.2">
      <c r="P396" s="10"/>
    </row>
    <row r="397" spans="16:16" x14ac:dyDescent="0.2">
      <c r="P397" s="10"/>
    </row>
    <row r="398" spans="16:16" x14ac:dyDescent="0.2">
      <c r="P398" s="10"/>
    </row>
    <row r="399" spans="16:16" x14ac:dyDescent="0.2">
      <c r="P399" s="10"/>
    </row>
    <row r="400" spans="16:16" x14ac:dyDescent="0.2">
      <c r="P400" s="10"/>
    </row>
    <row r="401" spans="16:16" x14ac:dyDescent="0.2">
      <c r="P401" s="10"/>
    </row>
    <row r="402" spans="16:16" x14ac:dyDescent="0.2">
      <c r="P402" s="10"/>
    </row>
    <row r="403" spans="16:16" x14ac:dyDescent="0.2">
      <c r="P403" s="10"/>
    </row>
    <row r="404" spans="16:16" x14ac:dyDescent="0.2">
      <c r="P404" s="10"/>
    </row>
    <row r="405" spans="16:16" x14ac:dyDescent="0.2">
      <c r="P405" s="10"/>
    </row>
    <row r="406" spans="16:16" x14ac:dyDescent="0.2">
      <c r="P406" s="10"/>
    </row>
    <row r="407" spans="16:16" x14ac:dyDescent="0.2">
      <c r="P407" s="10"/>
    </row>
    <row r="408" spans="16:16" x14ac:dyDescent="0.2">
      <c r="P408" s="10"/>
    </row>
    <row r="409" spans="16:16" x14ac:dyDescent="0.2">
      <c r="P409" s="10"/>
    </row>
    <row r="410" spans="16:16" x14ac:dyDescent="0.2">
      <c r="P410" s="10"/>
    </row>
    <row r="411" spans="16:16" x14ac:dyDescent="0.2">
      <c r="P411" s="10"/>
    </row>
    <row r="412" spans="16:16" x14ac:dyDescent="0.2">
      <c r="P412" s="10"/>
    </row>
    <row r="413" spans="16:16" x14ac:dyDescent="0.2">
      <c r="P413" s="10"/>
    </row>
    <row r="414" spans="16:16" x14ac:dyDescent="0.2">
      <c r="P414" s="10"/>
    </row>
    <row r="415" spans="16:16" x14ac:dyDescent="0.2">
      <c r="P415" s="10"/>
    </row>
    <row r="416" spans="16:16" x14ac:dyDescent="0.2">
      <c r="P416" s="10"/>
    </row>
    <row r="417" spans="16:16" x14ac:dyDescent="0.2">
      <c r="P417" s="10"/>
    </row>
    <row r="418" spans="16:16" x14ac:dyDescent="0.2">
      <c r="P418" s="10"/>
    </row>
    <row r="419" spans="16:16" x14ac:dyDescent="0.2">
      <c r="P419" s="10"/>
    </row>
    <row r="420" spans="16:16" x14ac:dyDescent="0.2">
      <c r="P420" s="10"/>
    </row>
    <row r="421" spans="16:16" x14ac:dyDescent="0.2">
      <c r="P421" s="10"/>
    </row>
    <row r="422" spans="16:16" x14ac:dyDescent="0.2">
      <c r="P422" s="10"/>
    </row>
    <row r="423" spans="16:16" x14ac:dyDescent="0.2">
      <c r="P423" s="10"/>
    </row>
    <row r="424" spans="16:16" x14ac:dyDescent="0.2">
      <c r="P424" s="10"/>
    </row>
    <row r="425" spans="16:16" x14ac:dyDescent="0.2">
      <c r="P425" s="10"/>
    </row>
    <row r="426" spans="16:16" x14ac:dyDescent="0.2">
      <c r="P426" s="10"/>
    </row>
    <row r="427" spans="16:16" x14ac:dyDescent="0.2">
      <c r="P427" s="10"/>
    </row>
    <row r="428" spans="16:16" x14ac:dyDescent="0.2">
      <c r="P428" s="10"/>
    </row>
    <row r="429" spans="16:16" x14ac:dyDescent="0.2">
      <c r="P429" s="10"/>
    </row>
    <row r="430" spans="16:16" x14ac:dyDescent="0.2">
      <c r="P430" s="10"/>
    </row>
    <row r="431" spans="16:16" x14ac:dyDescent="0.2">
      <c r="P431" s="10"/>
    </row>
    <row r="432" spans="16:16" x14ac:dyDescent="0.2">
      <c r="P432" s="10"/>
    </row>
    <row r="433" spans="16:16" x14ac:dyDescent="0.2">
      <c r="P433" s="10"/>
    </row>
    <row r="434" spans="16:16" x14ac:dyDescent="0.2">
      <c r="P434" s="10"/>
    </row>
    <row r="435" spans="16:16" x14ac:dyDescent="0.2">
      <c r="P435" s="10"/>
    </row>
    <row r="436" spans="16:16" x14ac:dyDescent="0.2">
      <c r="P436" s="10"/>
    </row>
    <row r="437" spans="16:16" x14ac:dyDescent="0.2">
      <c r="P437" s="10"/>
    </row>
    <row r="438" spans="16:16" x14ac:dyDescent="0.2">
      <c r="P438" s="10"/>
    </row>
    <row r="439" spans="16:16" x14ac:dyDescent="0.2">
      <c r="P439" s="10"/>
    </row>
    <row r="440" spans="16:16" x14ac:dyDescent="0.2">
      <c r="P440" s="10"/>
    </row>
    <row r="441" spans="16:16" x14ac:dyDescent="0.2">
      <c r="P441" s="10"/>
    </row>
    <row r="442" spans="16:16" x14ac:dyDescent="0.2">
      <c r="P442" s="10"/>
    </row>
    <row r="443" spans="16:16" x14ac:dyDescent="0.2">
      <c r="P443" s="10"/>
    </row>
    <row r="444" spans="16:16" x14ac:dyDescent="0.2">
      <c r="P444" s="10"/>
    </row>
    <row r="445" spans="16:16" x14ac:dyDescent="0.2">
      <c r="P445" s="10"/>
    </row>
    <row r="446" spans="16:16" x14ac:dyDescent="0.2">
      <c r="P446" s="10"/>
    </row>
    <row r="447" spans="16:16" x14ac:dyDescent="0.2">
      <c r="P447" s="10"/>
    </row>
    <row r="448" spans="16:16" x14ac:dyDescent="0.2">
      <c r="P448" s="10"/>
    </row>
    <row r="449" spans="16:16" x14ac:dyDescent="0.2">
      <c r="P449" s="10"/>
    </row>
    <row r="450" spans="16:16" x14ac:dyDescent="0.2">
      <c r="P450" s="10"/>
    </row>
    <row r="451" spans="16:16" x14ac:dyDescent="0.2">
      <c r="P451" s="10"/>
    </row>
    <row r="452" spans="16:16" x14ac:dyDescent="0.2">
      <c r="P452" s="10"/>
    </row>
    <row r="453" spans="16:16" x14ac:dyDescent="0.2">
      <c r="P453" s="10"/>
    </row>
    <row r="454" spans="16:16" x14ac:dyDescent="0.2">
      <c r="P454" s="10"/>
    </row>
    <row r="455" spans="16:16" x14ac:dyDescent="0.2">
      <c r="P455" s="10"/>
    </row>
    <row r="456" spans="16:16" x14ac:dyDescent="0.2">
      <c r="P456" s="10"/>
    </row>
    <row r="457" spans="16:16" x14ac:dyDescent="0.2">
      <c r="P457" s="10"/>
    </row>
    <row r="458" spans="16:16" x14ac:dyDescent="0.2">
      <c r="P458" s="10"/>
    </row>
    <row r="459" spans="16:16" x14ac:dyDescent="0.2">
      <c r="P459" s="10"/>
    </row>
    <row r="460" spans="16:16" x14ac:dyDescent="0.2">
      <c r="P460" s="10"/>
    </row>
  </sheetData>
  <mergeCells count="2">
    <mergeCell ref="G10:J10"/>
    <mergeCell ref="K10:O13"/>
  </mergeCells>
  <dataValidations count="1">
    <dataValidation type="list" allowBlank="1" showInputMessage="1" showErrorMessage="1" sqref="G10" xr:uid="{1FEB4766-6E97-45CA-9894-858E9D995D5C}">
      <formula1>CompanyList</formula1>
    </dataValidation>
  </dataValidations>
  <printOptions horizontalCentered="1" verticalCentered="1"/>
  <pageMargins left="0.25" right="0.25" top="0.25" bottom="0.25" header="0" footer="0"/>
  <pageSetup paperSize="9" scale="63" orientation="portrait" horizontalDpi="300" verticalDpi="300" r:id="rId1"/>
  <headerFooter alignWithMargins="0">
    <oddHeader>&amp;R&amp;8Source: S&amp;&amp;P Global Market Intelligence</oddHeader>
  </headerFooter>
  <rowBreaks count="1" manualBreakCount="1">
    <brk id="15" max="16383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15713" r:id="rId4" name="Button 1">
              <controlPr defaultSize="0" print="0" autoFill="0" autoPict="0" macro="[0]!Refresh">
                <anchor moveWithCells="1" sizeWithCells="1">
                  <from>
                    <xdr:col>6</xdr:col>
                    <xdr:colOff>19050</xdr:colOff>
                    <xdr:row>12</xdr:row>
                    <xdr:rowOff>95250</xdr:rowOff>
                  </from>
                  <to>
                    <xdr:col>7</xdr:col>
                    <xdr:colOff>19050</xdr:colOff>
                    <xdr:row>14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4"/>
  <dimension ref="A3:I5"/>
  <sheetViews>
    <sheetView workbookViewId="0"/>
  </sheetViews>
  <sheetFormatPr defaultRowHeight="12.75" x14ac:dyDescent="0.2"/>
  <sheetData>
    <row r="3" spans="1:9" x14ac:dyDescent="0.2">
      <c r="A3" t="s">
        <v>245</v>
      </c>
      <c r="B3">
        <v>238101</v>
      </c>
      <c r="C3">
        <v>1</v>
      </c>
      <c r="G3" s="46" t="s">
        <v>251</v>
      </c>
      <c r="I3" t="str">
        <f>SUBSTITUTE(G3,"SelCompany",CompanyName)</f>
        <v>&lt;SavedQuery Version="1" DateCreated="2012-09-04T18:45:41.3686943+05:30" Perspective="238101" Name="PendingCases" Currency="USD" Magnitude="" ConversionMethod="Snl" UnitOfMeasure="USCustomary" Comment="" Language="0"&gt;&lt;CriteriaGroups&gt;&lt;CriteriaGroup k="3051" c="Available Rate Case Types" o="1"&gt;&lt;CriteriaItem k="238141" c="Natural Gas" o="0" v="1" r="True" id="3052" mask="" masktype="" maskkey="" enabled="" /&gt;&lt;CriteriaItem k="238141" c="Electric" o="0" v="0" r="True" id="3053" mask="" masktype="" maskkey="" enabled="" /&gt;&lt;CriteriaItem k="238141" c="Steam" o="0" v="4" r="True" id="3054" mask="" masktype="" maskkey="" enabled="" /&gt;&lt;/CriteriaGroup&gt;&lt;CriteriaGroup k="3055" c="Rate Case Status" o="1"&gt;&lt;CriteriaItem k="238147" c="Pending" o="0" v="0" r="True" id="3056" mask="" masktype="" maskkey="" enabled="" /&gt;&lt;CriteriaItem k="238147" c="Completed" o="0" v="1" r="False" id="3057" mask="" masktype="" maskkey="" enabled="" /&gt;&lt;/CriteriaGroup&gt;&lt;CriteriaGroup k="3058" c="Jurisdiction" o="1"&gt;&lt;CriteriaItem k="" c="All Jurisdictions" o="" v="" r="True" id="3059" mask="" masktype="" maskkey="" enabled=""&gt;&lt;CriteriaItem k="" c="United States" o="" v="" r="True" id="3060" mask="" masktype="" maskkey="" enabled=""&gt;&lt;CriteriaItem k="" c="Mid Atlantic" o="" v="" r="True" id="3061" mask="" masktype="" maskkey="" enabled=""&gt;&lt;CriteriaItem k="238140" c="Delaware PSC" o="0" v="4081613" r="True" id="3067" mask="" masktype="" maskkey="" enabled="" /&gt;&lt;CriteriaItem k="238140" c="District of Columbia PSC" o="0" v="4081616" r="True" id="3068" mask="" masktype="" maskkey="" enabled="" /&gt;&lt;CriteriaItem k="238140" c="Maryland PSC" o="0" v="4081615" r="True" id="3069" mask="" masktype="" maskkey="" enabled="" /&gt;&lt;CriteriaItem k="238140" c="New Jersey BPU" o="0" v="4081611" r="True" id="3070" mask="" masktype="" maskkey="" enabled="" /&gt;&lt;CriteriaItem k="238140" c="New York PSC" o="0" v="4081607" r="True" id="3071" mask="" masktype="" maskkey="" enabled="" /&gt;&lt;CriteriaItem k="238140" c="Pennsylvania PUC" o="0" v="4081610" r="True" id="3072" mask="" masktype="" maskkey="" enabled="" /&gt;&lt;/CriteriaItem&gt;&lt;CriteriaItem k="" c="Midwest" o="" v="" r="True" id="3062" mask="" masktype="" maskkey="" enabled=""&gt;&lt;CriteriaItem k="238140" c="Illinois CC" o="0" v="4081571" r="True" id="3073" mask="" masktype="" maskkey="" enabled="" /&gt;&lt;CriteriaItem k="238140" c="Indiana URC" o="0" v="4081575" r="True" id="3074" mask="" masktype="" maskkey="" enabled="" /&gt;&lt;CriteriaItem k="238140" c="Iowa Utilities Board" o="0" v="4081563" r="True" id="3075" mask="" masktype="" maskkey="" enabled="" /&gt;&lt;CriteriaItem k="238140" c="Kansas CC" o="0" v="4081558" r="True" id="3076" mask="" masktype="" maskkey="" enabled="" /&gt;&lt;CriteriaItem k="238140" c="Kentucky PSC" o="0" v="4081576" r="True" id="3077" mask="" masktype="" maskkey="" enabled="" /&gt;&lt;CriteriaItem k="238140" c="Michigan PSC" o="0" v="4081574" r="True" id="3078" mask="" masktype="" maskkey="" enabled="" /&gt;&lt;CriteriaItem k="238140" c="Minnesota PUC" o="0" v="4081562" r="True" id="3079" mask="" masktype="" maskkey="" enabled="" /&gt;&lt;CriteriaItem k="238140" c="Missouri PSC" o="0" v="4081566" r="True" id="3080" mask="" masktype="" maskkey="" enabled="" /&gt;&lt;CriteriaItem k="238140" c="Nebraska PSC" o="0" v="4081556" r="True" id="3081" mask="" masktype="" maskkey="" enabled="" /&gt;&lt;CriteriaItem k="238140" c="North Dakota PSC" o="0" v="4081554" r="True" id="3082" mask="" masktype="" maskkey="" enabled="" /&gt;&lt;CriteriaItem k="238140" c="Ohio PUC" o="0" v="4081580" r="True" id="3083" mask="" masktype="" maskkey="" enabled="" /&gt;&lt;CriteriaItem k="238140" c="South Dakota PUC" o="0" v="4081555" r="True" id="3084" mask="" masktype="" maskkey="" enabled="" /&gt;&lt;CriteriaItem k="238140" c="Wisconsin PSC" o="0" v="4081570" r="True" id="3085" mask="" masktype="" maskkey="" enabled="" /&gt;&lt;/CriteriaItem&gt;&lt;CriteriaItem k="" c="Northeast" o="" v="" r="True" id="3063" mask="" masktype="" maskkey="" enabled=""&gt;&lt;CriteriaItem k="238140" c="Connecticut PURA" o="0" v="4081608" r="True" id="3086" mask="" masktype="" maskkey="" enabled="" /&gt;&lt;CriteriaItem k="238140" c="Maine PUC" o="0" v="4081599" r="True" id="3087" mask="" masktype="" maskkey="" enabled="" /&gt;&lt;CriteriaItem k="238140" c="Massachusetts DPU" o="0" v="4081605" r="True" id="3088" mask="" masktype="" maskkey="" enabled="" /&gt;&lt;CriteriaItem k="238140" c="New Hampshire PUC" o="0" v="4081601" r="True" id="3089" mask="" masktype="" maskkey="" enabled="" /&gt;&lt;CriteriaItem k="238140" c="Rhode Island PUC" o="0" v="4081609" r="True" id="3090" mask="" masktype="" maskkey="" enabled="" /&gt;&lt;CriteriaItem k="238140" c="Vermont PSB" o="0" v="4081602" r="True" id="3091" mask="" masktype="" maskkey="" enabled="" /&gt;&lt;/CriteriaItem&gt;&lt;CriteriaItem k="" c="Southeast" o="" v="" r="True" id="3064" mask="" masktype="" maskkey="" enabled=""&gt;&lt;CriteriaItem k="238140" c="Alabama PSC" o="0" v="4081578" r="True" id="3092" mask="" masktype="" maskkey="" enabled="" /&gt;&lt;CriteriaItem k="238140" c="Arkansas PSC" o="0" v="4081567" r="True" id="3093" mask="" masktype="" maskkey="" enabled="" /&gt;&lt;CriteriaItem k="238140" c="Florida PSC" o="0" v="4081598" r="True" id="3094" mask="" masktype="" maskkey="" enabled="" /&gt;&lt;CriteriaItem k="238140" c="Georgia PSC" o="0" v="4081595" r="True" id="3095" mask="" masktype="" maskkey="" enabled="" /&gt;&lt;CriteriaItem k="238140" c="Mississippi PSC" o="0" v="4081573" r="True" id="3096" mask="" masktype="" maskkey="" enabled="" /&gt;&lt;CriteriaItem k="238140" c="North Carolina UC" o="0" v="4081590" r="True" id="3097" mask="" masktype="" maskkey="" enabled="" /&gt;&lt;CriteriaItem k="238140" c="South Carolina PSC" o="0" v="4081594" r="True" id="3098" mask="" masktype="" maskkey="" enabled="" /&gt;&lt;CriteriaItem k="238140" c="Tennessee RA" o="0" v="4081577" r="True" id="3099" mask="" masktype="" maskkey="" enabled="" /&gt;&lt;CriteriaItem k="238140" c="Virginia SCC" o="0" v="4081583" r="True" id="3100" mask="" masktype="" maskkey="" enabled="" /&gt;&lt;CriteriaItem k="238140" c="West Virginia PSC" o="0" v="4081581" r="True" id="3101" mask="" masktype="" maskkey="" enabled="" /&gt;&lt;/CriteriaItem&gt;&lt;CriteriaItem k="" c="Southwest" o="" v="" r="True" id="3065" mask="" masktype="" maskkey="" enabled=""&gt;&lt;CriteriaItem k="238140" c="Colorado PUC" o="0" v="4081552" r="True" id="3102" mask="" masktype="" maskkey="" enabled="" /&gt;&lt;CriteriaItem k="238140" c="Louisiana PSC" o="0" v="4081569" r="True" id="3103" mask="" masktype="" maskkey="" enabled="" /&gt;&lt;CriteriaItem k="238140" c="Louisiana NOCC" o="0" v="4315460" r="True" id="3104" mask="" masktype="" maskkey="" enabled="" /&gt;&lt;CriteriaItem k="238140" c="New Mexico PRC" o="0" v="4081553" r="True" id="3105" mask="" masktype="" maskkey="" enabled="" /&gt;&lt;CriteriaItem k="238140" c="Oklahoma CC" o="0" v="4081559" r="True" id="3106" mask="" masktype="" maskkey="" enabled="" /&gt;&lt;CriteriaItem k="238140" c="Texas PUC" o="0" v="4081560" r="True" id="3107" mask="" masktype="" maskkey="" enabled="" /&gt;&lt;CriteriaItem k="238140" c="Texas RRC" o="0" v="4081952" r="True" id="3108" mask="" masktype="" maskkey="" enabled="" /&gt;&lt;CriteriaItem k="238140" c="Utah PSC" o="0" v="4081520" r="True" id="3109" mask="" masktype="" maskkey="" enabled="" /&gt;&lt;/CriteriaItem&gt;&lt;CriteriaItem k="" c="West" o="" v="" r="True" id="3066" mask="" masktype="" maskkey="" enabled=""&gt;&lt;CriteriaItem k="238140" c="Alaska RC" o="0" v="4081617" r="True" id="3110" mask="" masktype="" maskkey="" enabled="" /&gt;&lt;CriteriaItem k="238140" c="Arizona CC" o="0" v="4081521" r="True" id="3111" mask="" masktype="" maskkey="" enabled="" /&gt;&lt;CriteriaItem k="238140" c="California PUC" o="0" v="4081517" r="True" id="3112" mask="" masktype="" maskkey="" enabled="" /&gt;&lt;CriteriaItem k="238140" c="Hawaii PUC" o="0" v="4136041" r="True" id="3113" mask="" masktype="" maskkey="" enabled="" /&gt;&lt;CriteriaItem k="238140" c="Idaho PUC" o="0" v="4081519" r="True" id="3114" mask="" masktype="" maskkey="" enabled="" /&gt;&lt;CriteriaItem k="238140" c="Montana PSC" o="0" v="4081522" r="True" id="3115" mask="" masktype="" maskkey="" enabled="" /&gt;&lt;CriteriaItem k="238140" c="Nevada PUC" o="0" v="4081518" r="True" id="3116" mask="" masktype="" maskkey="" enabled="" /&gt;&lt;CriteriaItem k="238140" c="Oregon PUC" o="0" v="4081516" r="True" id="3117" mask="" masktype="" maskkey="" enabled="" /&gt;&lt;CriteriaItem k="238140" c="Washington UTC" o="0" v="4081515" r="True" id="3118" mask="" masktype="" maskkey="" enabled="" /&gt;&lt;CriteriaItem k="238140" c="Wyoming PSC" o="0" v="4081538" r="True" id="3119" mask="" masktype="" maskkey="" enabled="" /&gt;&lt;/CriteriaItem&gt;&lt;/CriteriaItem&gt;&lt;/CriteriaItem&gt;&lt;/CriteriaGroup&gt;&lt;/CriteriaGroups&gt;&lt;QueryStatements&gt;&lt;Statement DisplayText="Company Name  "&gt;&lt;QueryLine BeginGroup="False" EndGroup="False" Connector="None" Operator="Equal" Value="ALLETE, Inc." EnglishValue="ALLETE, Inc."&gt;&lt;Field KeyProductQueryItem="238108" /&gt;&lt;/QueryLine&gt;&lt;Field Name="Company Name " Type="varchar" Units="" /&gt;&lt;/Statement&gt;&lt;Statement DisplayText="Parent Company Name  "&gt;&lt;QueryLine BeginGroup="False" EndGroup="False" Connector="Or" Operator="Equal" Value="ALLETE, Inc." EnglishValue="ALLETE, Inc."&gt;&lt;Field KeyProductQueryItem="238110" /&gt;&lt;/QueryLine&gt;&lt;Field Name="Parent Company Name " Type="varchar" Units="" /&gt;&lt;/Statement&gt;&lt;Statement DisplayText="Ultimate Parent Company Name  "&gt;&lt;QueryLine BeginGroup="False" EndGroup="False" Connector="Or" Operator="Equal" Value="ALLETE, Inc." EnglishValue="ALLETE, Inc."&gt;&lt;Field KeyProductQueryItem="238111" /&gt;&lt;/QueryLine&gt;&lt;Field Name="Ultimate Parent Company Name " Type="varchar" Units="" /&gt;&lt;/Statement&gt;&lt;Statement DisplayText="State  "&gt;&lt;QueryLine BeginGroup="False" EndGroup="False" Connector="None" Operator="TopNOrderByAscending" Value="5000" EnglishValue="5000"&gt;&lt;Field KeyProductQueryItem="238539" /&gt;&lt;/QueryLine&gt;&lt;Field Name="State " Type="varchar" Units=""&gt;&lt;Lookup&gt;&lt;LookupItem Description="Alabama" Value="AL" Relative="" Mask="Alabama" /&gt;&lt;LookupItem Description="Alaska" Value="AK" Relative="" Mask="Alaska" /&gt;&lt;LookupItem Description="American Samoa" Value="AS" Relative="" Mask="American Samoa" /&gt;&lt;LookupItem Description="Arizona" Value="AZ" Relative="" Mask="Arizona" /&gt;&lt;LookupItem Description="Arkansas" Value="AR" Relative="" Mask="Arkansas" /&gt;&lt;LookupItem Description="California" Value="CA" Relative="" Mask="California" /&gt;&lt;LookupItem Description="Colorado" Value="CO" Relative="" Mask="Colorado" /&gt;&lt;LookupItem Description="Connecticut" Value="CT" Relative="" Mask="Connecticut" /&gt;&lt;LookupItem Description="Delaware" Value="DE" Relative="" Mask="Delaware" /&gt;&lt;LookupItem Description="District of Columbia" Value="DC" Relative="" Mask="District of Columbia" /&gt;&lt;LookupItem Description="Federated States of Micronesia" Value="FM" Relative="" Mask="Federated States of Micronesia" /&gt;&lt;LookupItem Description="Florida" Value="FL" Relative="" Mask="Florida" /&gt;&lt;LookupItem Description="Georgia" Value="GA" Relative="" Mask="Georgia" /&gt;&lt;LookupItem Description="Guam" Value="GU" Relative="" Mask="Guam" /&gt;&lt;LookupItem Description="Hawaii" Value="HI" Relative="" Mask="Hawaii" /&gt;&lt;LookupItem Description="Idaho" Value="ID" Relative="" Mask="Idaho" /&gt;&lt;LookupItem Description="Illinois" Value="IL" Relative="" Mask="Illinois" /&gt;&lt;LookupItem Description="Indiana" Value="IN" Relative="" Mask="Indiana" /&gt;&lt;LookupItem Description="Iowa" Value="IA" Relative="" Mask="Iowa" /&gt;&lt;LookupItem Description="Kansas" Value="KS" Relative="" Mask="Kansas" /&gt;&lt;LookupItem Description="Kentucky" Value="KY" Relative="" Mask="Kentucky" /&gt;&lt;LookupItem Description="Louisiana" Value="LA" Relative="" Mask="Louisiana" /&gt;&lt;LookupItem Description="Maine" Value="ME" Relative="" Mask="Maine" /&gt;&lt;LookupItem Description="Marshall Islands" Value="MH" Relative="" Mask="Marshall Islands" /&gt;&lt;LookupItem Description="Maryland" Value="MD" Relative="" Mask="Maryland" /&gt;&lt;LookupItem Description="Massachusetts" Value="MA" Relative="" Mask="Massachusetts" /&gt;&lt;LookupItem Description="Michigan" Value="MI" Relative="" Mask="Michigan" /&gt;&lt;LookupItem Description="Minnesota" Value="MN" Relative="" Mask="Minnesota" /&gt;&lt;LookupItem Description="Mississippi" Value="MS" Relative="" Mask="Mississippi" /&gt;&lt;LookupItem Description="Missouri" Value="MO" Relative="" Mask="Missouri" /&gt;&lt;LookupItem Description="Montana" Value="MT" Relative="" Mask="Montana" /&gt;&lt;LookupItem Description="Nebraska" Value="NE" Relative="" Mask="Nebraska" /&gt;&lt;LookupItem Description="Nevada" Value="NV" Relative="" Mask="Nevada" /&gt;&lt;LookupItem Description="New Hampshire" Value="NH" Relative="" Mask="New Hampshire" /&gt;&lt;LookupItem Description="New Jersey" Value="NJ" Relative="" Mask="New Jersey" /&gt;&lt;LookupItem Description="New Mexico" Value="NM" Relative="" Mask="New Mexico" /&gt;&lt;LookupItem Description="New York" Value="NY" Relative="" Mask="New York" /&gt;&lt;LookupItem Description="North Carolina" Value="NC" Relative="" Mask="North Carolina" /&gt;&lt;LookupItem Description="North Dakota" Value="ND" Relative="" Mask="North Dakota" /&gt;&lt;LookupItem Description="Northern Mariana Islands" Value="MP" Relative="" Mask="Northern Mariana Islands" /&gt;&lt;LookupItem Description="Ohio" Value="OH" Relative="" Mask="Ohio" /&gt;&lt;LookupItem Description="Oklahoma" Value="OK" Relative="" Mask="Oklahoma" /&gt;&lt;LookupItem Description="Oregon" Value="OR" Relative="" Mask="Oregon" /&gt;&lt;LookupItem Description="Palau" Value="PW" Relative="" Mask="Palau" /&gt;&lt;LookupItem Description="Pennsylvania" Value="PA" Relative="" Mask="Pennsylvania" /&gt;&lt;LookupItem Description="Puerto Rico" Value="PR" Relative="" Mask="Puerto Rico" /&gt;&lt;LookupItem Description="Rhode Island" Value="RI" Relative="" Mask="Rhode Island" /&gt;&lt;LookupItem Description="South Carolina" Value="SC" Relative="" Mask="South Carolina" /&gt;&lt;LookupItem Description="South Dakota" Value="SD" Relative="" Mask="South Dakota" /&gt;&lt;LookupItem Description="Tennessee" Value="TN" Relative="" Mask="Tennessee" /&gt;&lt;LookupItem Description="Texas" Value="TX" Relative="" Mask="Texas" /&gt;&lt;LookupItem Description="U.S. Minor Outlying Islands" Value="UM" Relative="" Mask="U.S. Minor Outlying Islands" /&gt;&lt;LookupItem Description="Utah" Value="UT" Relative="" Mask="Utah" /&gt;&lt;LookupItem Description="Vermont" Value="VT" Relative="" Mask="Vermont" /&gt;&lt;LookupItem Description="Virgin Islands" Value="VI" Relative="" Mask="Virgin Islands" /&gt;&lt;LookupItem Description="Virginia" Value="VA" Relative="" Mask="Virginia" /&gt;&lt;LookupItem Description="Washington" Value="WA" Relative="" Mask="Washington" /&gt;&lt;LookupItem Description="West Virginia" Value="WV" Relative="" Mask="West Virginia" /&gt;&lt;LookupItem Description="Wisconsin" Value="WI" Relative="" Mask="Wisconsin" /&gt;&lt;LookupItem Description="Wyoming" Value="WY" Relative="" Mask="Wyoming" /&gt;&lt;/Lookup&gt;&lt;/Field&gt;&lt;/Statement&gt;&lt;/QueryStatements&gt;&lt;/SavedQuery&gt;</v>
      </c>
    </row>
    <row r="4" spans="1:9" x14ac:dyDescent="0.2">
      <c r="A4" t="s">
        <v>246</v>
      </c>
      <c r="B4">
        <v>238101</v>
      </c>
      <c r="C4">
        <v>1</v>
      </c>
      <c r="G4" s="46" t="s">
        <v>252</v>
      </c>
      <c r="I4" t="str">
        <f>SUBSTITUTE(G4,"SelCompany",CompanyName)</f>
        <v>&lt;SavedQuery Version="1" DateCreated="2012-09-04T18:46:28.9160966+05:30" Perspective="238101" Name="CompletedCases" Currency="USD" Magnitude="" ConversionMethod="Snl" UnitOfMeasure="USCustomary" Comment="" Language="0"&gt;&lt;CriteriaGroups&gt;&lt;CriteriaGroup k="3051" c="Available Rate Case Types" o="1"&gt;&lt;CriteriaItem k="238141" c="Natural Gas" o="0" v="1" r="True" id="3052" mask="" masktype="" maskkey="" enabled="" /&gt;&lt;CriteriaItem k="238141" c="Electric" o="0" v="0" r="True" id="3053" mask="" masktype="" maskkey="" enabled="" /&gt;&lt;CriteriaItem k="238141" c="Steam" o="0" v="4" r="True" id="3054" mask="" masktype="" maskkey="" enabled="" /&gt;&lt;/CriteriaGroup&gt;&lt;CriteriaGroup k="3055" c="Rate Case Status" o="1"&gt;&lt;CriteriaItem k="238147" c="Pending" o="0" v="0" r="False" id="3056" mask="" masktype="" maskkey="" enabled="" /&gt;&lt;CriteriaItem k="238147" c="Completed" o="0" v="1" r="True" id="3057" mask="" masktype="" maskkey="" enabled="" /&gt;&lt;/CriteriaGroup&gt;&lt;CriteriaGroup k="3058" c="Jurisdiction" o="1"&gt;&lt;CriteriaItem k="" c="All Jurisdictions" o="" v="" r="True" id="3059" mask="" masktype="" maskkey="" enabled=""&gt;&lt;CriteriaItem k="" c="United States" o="" v="" r="True" id="3060" mask="" masktype="" maskkey="" enabled=""&gt;&lt;CriteriaItem k="" c="Mid Atlantic" o="" v="" r="True" id="3061" mask="" masktype="" maskkey="" enabled=""&gt;&lt;CriteriaItem k="238140" c="Delaware PSC" o="0" v="4081613" r="True" id="3067" mask="" masktype="" maskkey="" enabled="" /&gt;&lt;CriteriaItem k="238140" c="District of Columbia PSC" o="0" v="4081616" r="True" id="3068" mask="" masktype="" maskkey="" enabled="" /&gt;&lt;CriteriaItem k="238140" c="Maryland PSC" o="0" v="4081615" r="True" id="3069" mask="" masktype="" maskkey="" enabled="" /&gt;&lt;CriteriaItem k="238140" c="New Jersey BPU" o="0" v="4081611" r="True" id="3070" mask="" masktype="" maskkey="" enabled="" /&gt;&lt;CriteriaItem k="238140" c="New York PSC" o="0" v="4081607" r="True" id="3071" mask="" masktype="" maskkey="" enabled="" /&gt;&lt;CriteriaItem k="238140" c="Pennsylvania PUC" o="0" v="4081610" r="True" id="3072" mask="" masktype="" maskkey="" enabled="" /&gt;&lt;/CriteriaItem&gt;&lt;CriteriaItem k="" c="Midwest" o="" v="" r="True" id="3062" mask="" masktype="" maskkey="" enabled=""&gt;&lt;CriteriaItem k="238140" c="Illinois CC" o="0" v="4081571" r="True" id="3073" mask="" masktype="" maskkey="" enabled="" /&gt;&lt;CriteriaItem k="238140" c="Indiana URC" o="0" v="4081575" r="True" id="3074" mask="" masktype="" maskkey="" enabled="" /&gt;&lt;CriteriaItem k="238140" c="Iowa Utilities Board" o="0" v="4081563" r="True" id="3075" mask="" masktype="" maskkey="" enabled="" /&gt;&lt;CriteriaItem k="238140" c="Kansas CC" o="0" v="4081558" r="True" id="3076" mask="" masktype="" maskkey="" enabled="" /&gt;&lt;CriteriaItem k="238140" c="Kentucky PSC" o="0" v="4081576" r="True" id="3077" mask="" masktype="" maskkey="" enabled="" /&gt;&lt;CriteriaItem k="238140" c="Michigan PSC" o="0" v="4081574" r="True" id="3078" mask="" masktype="" maskkey="" enabled="" /&gt;&lt;CriteriaItem k="238140" c="Minnesota PUC" o="0" v="4081562" r="True" id="3079" mask="" masktype="" maskkey="" enabled="" /&gt;&lt;CriteriaItem k="238140" c="Missouri PSC" o="0" v="4081566" r="True" id="3080" mask="" masktype="" maskkey="" enabled="" /&gt;&lt;CriteriaItem k="238140" c="Nebraska PSC" o="0" v="4081556" r="True" id="3081" mask="" masktype="" maskkey="" enabled="" /&gt;&lt;CriteriaItem k="238140" c="North Dakota PSC" o="0" v="4081554" r="True" id="3082" mask="" masktype="" maskkey="" enabled="" /&gt;&lt;CriteriaItem k="238140" c="Ohio PUC" o="0" v="4081580" r="True" id="3083" mask="" masktype="" maskkey="" enabled="" /&gt;&lt;CriteriaItem k="238140" c="South Dakota PUC" o="0" v="4081555" r="True" id="3084" mask="" masktype="" maskkey="" enabled="" /&gt;&lt;CriteriaItem k="238140" c="Wisconsin PSC" o="0" v="4081570" r="True" id="3085" mask="" masktype="" maskkey="" enabled="" /&gt;&lt;/CriteriaItem&gt;&lt;CriteriaItem k="" c="Northeast" o="" v="" r="True" id="3063" mask="" masktype="" maskkey="" enabled=""&gt;&lt;CriteriaItem k="238140" c="Connecticut PURA" o="0" v="4081608" r="True" id="3086" mask="" masktype="" maskkey="" enabled="" /&gt;&lt;CriteriaItem k="238140" c="Maine PUC" o="0" v="4081599" r="True" id="3087" mask="" masktype="" maskkey="" enabled="" /&gt;&lt;CriteriaItem k="238140" c="Massachusetts DPU" o="0" v="4081605" r="True" id="3088" mask="" masktype="" maskkey="" enabled="" /&gt;&lt;CriteriaItem k="238140" c="New Hampshire PUC" o="0" v="4081601" r="True" id="3089" mask="" masktype="" maskkey="" enabled="" /&gt;&lt;CriteriaItem k="238140" c="Rhode Island PUC" o="0" v="4081609" r="True" id="3090" mask="" masktype="" maskkey="" enabled="" /&gt;&lt;CriteriaItem k="238140" c="Vermont PSB" o="0" v="4081602" r="True" id="3091" mask="" masktype="" maskkey="" enabled="" /&gt;&lt;/CriteriaItem&gt;&lt;CriteriaItem k="" c="Southeast" o="" v="" r="True" id="3064" mask="" masktype="" maskkey="" enabled=""&gt;&lt;CriteriaItem k="238140" c="Alabama PSC" o="0" v="4081578" r="True" id="3092" mask="" masktype="" maskkey="" enabled="" /&gt;&lt;CriteriaItem k="238140" c="Arkansas PSC" o="0" v="4081567" r="True" id="3093" mask="" masktype="" maskkey="" enabled="" /&gt;&lt;CriteriaItem k="238140" c="Florida PSC" o="0" v="4081598" r="True" id="3094" mask="" masktype="" maskkey="" enabled="" /&gt;&lt;CriteriaItem k="238140" c="Georgia PSC" o="0" v="4081595" r="True" id="3095" mask="" masktype="" maskkey="" enabled="" /&gt;&lt;CriteriaItem k="238140" c="Mississippi PSC" o="0" v="4081573" r="True" id="3096" mask="" masktype="" maskkey="" enabled="" /&gt;&lt;CriteriaItem k="238140" c="North Carolina UC" o="0" v="4081590" r="True" id="3097" mask="" masktype="" maskkey="" enabled="" /&gt;&lt;CriteriaItem k="238140" c="South Carolina PSC" o="0" v="4081594" r="True" id="3098" mask="" masktype="" maskkey="" enabled="" /&gt;&lt;CriteriaItem k="238140" c="Tennessee RA" o="0" v="4081577" r="True" id="3099" mask="" masktype="" maskkey="" enabled="" /&gt;&lt;CriteriaItem k="238140" c="Virginia SCC" o="0" v="4081583" r="True" id="3100" mask="" masktype="" maskkey="" enabled="" /&gt;&lt;CriteriaItem k="238140" c="West Virginia PSC" o="0" v="4081581" r="True" id="3101" mask="" masktype="" maskkey="" enabled="" /&gt;&lt;/CriteriaItem&gt;&lt;CriteriaItem k="" c="Southwest" o="" v="" r="True" id="3065" mask="" masktype="" maskkey="" enabled=""&gt;&lt;CriteriaItem k="238140" c="Colorado PUC" o="0" v="4081552" r="True" id="3102" mask="" masktype="" maskkey="" enabled="" /&gt;&lt;CriteriaItem k="238140" c="Louisiana PSC" o="0" v="4081569" r="True" id="3103" mask="" masktype="" maskkey="" enabled="" /&gt;&lt;CriteriaItem k="238140" c="Louisiana NOCC" o="0" v="4315460" r="True" id="3104" mask="" masktype="" maskkey="" enabled="" /&gt;&lt;CriteriaItem k="238140" c="New Mexico PRC" o="0" v="4081553" r="True" id="3105" mask="" masktype="" maskkey="" enabled="" /&gt;&lt;CriteriaItem k="238140" c="Oklahoma CC" o="0" v="4081559" r="True" id="3106" mask="" masktype="" maskkey="" enabled="" /&gt;&lt;CriteriaItem k="238140" c="Texas PUC" o="0" v="4081560" r="True" id="3107" mask="" masktype="" maskkey="" enabled="" /&gt;&lt;CriteriaItem k="238140" c="Texas RRC" o="0" v="4081952" r="True" id="3108" mask="" masktype="" maskkey="" enabled="" /&gt;&lt;CriteriaItem k="238140" c="Utah PSC" o="0" v="4081520" r="True" id="3109" mask="" masktype="" maskkey="" enabled="" /&gt;&lt;/CriteriaItem&gt;&lt;CriteriaItem k="" c="West" o="" v="" r="True" id="3066" mask="" masktype="" maskkey="" enabled=""&gt;&lt;CriteriaItem k="238140" c="Alaska RC" o="0" v="4081617" r="True" id="3110" mask="" masktype="" maskkey="" enabled="" /&gt;&lt;CriteriaItem k="238140" c="Arizona CC" o="0" v="4081521" r="True" id="3111" mask="" masktype="" maskkey="" enabled="" /&gt;&lt;CriteriaItem k="238140" c="California PUC" o="0" v="4081517" r="True" id="3112" mask="" masktype="" maskkey="" enabled="" /&gt;&lt;CriteriaItem k="238140" c="Hawaii PUC" o="0" v="4136041" r="True" id="3113" mask="" masktype="" maskkey="" enabled="" /&gt;&lt;CriteriaItem k="238140" c="Idaho PUC" o="0" v="4081519" r="True" id="3114" mask="" masktype="" maskkey="" enabled="" /&gt;&lt;CriteriaItem k="238140" c="Montana PSC" o="0" v="4081522" r="True" id="3115" mask="" masktype="" maskkey="" enabled="" /&gt;&lt;CriteriaItem k="238140" c="Nevada PUC" o="0" v="4081518" r="True" id="3116" mask="" masktype="" maskkey="" enabled="" /&gt;&lt;CriteriaItem k="238140" c="Oregon PUC" o="0" v="4081516" r="True" id="3117" mask="" masktype="" maskkey="" enabled="" /&gt;&lt;CriteriaItem k="238140" c="Washington UTC" o="0" v="4081515" r="True" id="3118" mask="" masktype="" maskkey="" enabled="" /&gt;&lt;CriteriaItem k="238140" c="Wyoming PSC" o="0" v="4081538" r="True" id="3119" mask="" masktype="" maskkey="" enabled="" /&gt;&lt;/CriteriaItem&gt;&lt;/CriteriaItem&gt;&lt;/CriteriaItem&gt;&lt;/CriteriaGroup&gt;&lt;/CriteriaGroups&gt;&lt;QueryStatements&gt;&lt;Statement DisplayText="Company Name  "&gt;&lt;QueryLine BeginGroup="False" EndGroup="False" Connector="None" Operator="Equal" Value="ALLETE, Inc." EnglishValue="ALLETE, Inc."&gt;&lt;Field KeyProductQueryItem="238108" /&gt;&lt;/QueryLine&gt;&lt;Field Name="Company Name " Type="varchar" Units="" /&gt;&lt;/Statement&gt;&lt;Statement DisplayText="Parent Company Name  "&gt;&lt;QueryLine BeginGroup="False" EndGroup="False" Connector="Or" Operator="Equal" Value="ALLETE, Inc." EnglishValue="ALLETE, Inc."&gt;&lt;Field KeyProductQueryItem="238110" /&gt;&lt;/QueryLine&gt;&lt;Field Name="Parent Company Name " Type="varchar" Units="" /&gt;&lt;/Statement&gt;&lt;Statement DisplayText="Ultimate Parent Company Name  "&gt;&lt;QueryLine BeginGroup="False" EndGroup="False" Connector="Or" Operator="Equal" Value="ALLETE, Inc." EnglishValue="ALLETE, Inc."&gt;&lt;Field KeyProductQueryItem="238111" /&gt;&lt;/QueryLine&gt;&lt;Field Name="Ultimate Parent Company Name " Type="varchar" Units="" /&gt;&lt;/Statement&gt;&lt;Statement DisplayText="State  "&gt;&lt;QueryLine BeginGroup="False" EndGroup="False" Connector="None" Operator="TopNOrderByAscending" Value="5000" EnglishValue="5000"&gt;&lt;Field KeyProductQueryItem="238539" /&gt;&lt;/QueryLine&gt;&lt;Field Name="State " Type="varchar" Units=""&gt;&lt;Lookup&gt;&lt;LookupItem Description="Alabama" Value="AL" Relative="" Mask="Alabama" /&gt;&lt;LookupItem Description="Alaska" Value="AK" Relative="" Mask="Alaska" /&gt;&lt;LookupItem Description="American Samoa" Value="AS" Relative="" Mask="American Samoa" /&gt;&lt;LookupItem Description="Arizona" Value="AZ" Relative="" Mask="Arizona" /&gt;&lt;LookupItem Description="Arkansas" Value="AR" Relative="" Mask="Arkansas" /&gt;&lt;LookupItem Description="California" Value="CA" Relative="" Mask="California" /&gt;&lt;LookupItem Description="Colorado" Value="CO" Relative="" Mask="Colorado" /&gt;&lt;LookupItem Description="Connecticut" Value="CT" Relative="" Mask="Connecticut" /&gt;&lt;LookupItem Description="Delaware" Value="DE" Relative="" Mask="Delaware" /&gt;&lt;LookupItem Description="District of Columbia" Value="DC" Relative="" Mask="District of Columbia" /&gt;&lt;LookupItem Description="Federated States of Micronesia" Value="FM" Relative="" Mask="Federated States of Micronesia" /&gt;&lt;LookupItem Description="Florida" Value="FL" Relative="" Mask="Florida" /&gt;&lt;LookupItem Description="Georgia" Value="GA" Relative="" Mask="Georgia" /&gt;&lt;LookupItem Description="Guam" Value="GU" Relative="" Mask="Guam" /&gt;&lt;LookupItem Description="Hawaii" Value="HI" Relative="" Mask="Hawaii" /&gt;&lt;LookupItem Description="Idaho" Value="ID" Relative="" Mask="Idaho" /&gt;&lt;LookupItem Description="Illinois" Value="IL" Relative="" Mask="Illinois" /&gt;&lt;LookupItem Description="Indiana" Value="IN" Relative="" Mask="Indiana" /&gt;&lt;LookupItem Description="Iowa" Value="IA" Relative="" Mask="Iowa" /&gt;&lt;LookupItem Description="Kansas" Value="KS" Relative="" Mask="Kansas" /&gt;&lt;LookupItem Description="Kentucky" Value="KY" Relative="" Mask="Kentucky" /&gt;&lt;LookupItem Description="Louisiana" Value="LA" Relative="" Mask="Louisiana" /&gt;&lt;LookupItem Description="Maine" Value="ME" Relative="" Mask="Maine" /&gt;&lt;LookupItem Description="Marshall Islands" Value="MH" Relative="" Mask="Marshall Islands" /&gt;&lt;LookupItem Description="Maryland" Value="MD" Relative="" Mask="Maryland" /&gt;&lt;LookupItem Description="Massachusetts" Value="MA" Relative="" Mask="Massachusetts" /&gt;&lt;LookupItem Description="Michigan" Value="MI" Relative="" Mask="Michigan" /&gt;&lt;LookupItem Description="Minnesota" Value="MN" Relative="" Mask="Minnesota" /&gt;&lt;LookupItem Description="Mississippi" Value="MS" Relative="" Mask="Mississippi" /&gt;&lt;LookupItem Description="Missouri" Value="MO" Relative="" Mask="Missouri" /&gt;&lt;LookupItem Description="Montana" Value="MT" Relative="" Mask="Montana" /&gt;&lt;LookupItem Description="Nebraska" Value="NE" Relative="" Mask="Nebraska" /&gt;&lt;LookupItem Description="Nevada" Value="NV" Relative="" Mask="Nevada" /&gt;&lt;LookupItem Description="New Hampshire" Value="NH" Relative="" Mask="New Hampshire" /&gt;&lt;LookupItem Description="New Jersey" Value="NJ" Relative="" Mask="New Jersey" /&gt;&lt;LookupItem Description="New Mexico" Value="NM" Relative="" Mask="New Mexico" /&gt;&lt;LookupItem Description="New York" Value="NY" Relative="" Mask="New York" /&gt;&lt;LookupItem Description="North Carolina" Value="NC" Relative="" Mask="North Carolina" /&gt;&lt;LookupItem Description="North Dakota" Value="ND" Relative="" Mask="North Dakota" /&gt;&lt;LookupItem Description="Northern Mariana Islands" Value="MP" Relative="" Mask="Northern Mariana Islands" /&gt;&lt;LookupItem Description="Ohio" Value="OH" Relative="" Mask="Ohio" /&gt;&lt;LookupItem Description="Oklahoma" Value="OK" Relative="" Mask="Oklahoma" /&gt;&lt;LookupItem Description="Oregon" Value="OR" Relative="" Mask="Oregon" /&gt;&lt;LookupItem Description="Palau" Value="PW" Relative="" Mask="Palau" /&gt;&lt;LookupItem Description="Pennsylvania" Value="PA" Relative="" Mask="Pennsylvania" /&gt;&lt;LookupItem Description="Puerto Rico" Value="PR" Relative="" Mask="Puerto Rico" /&gt;&lt;LookupItem Description="Rhode Island" Value="RI" Relative="" Mask="Rhode Island" /&gt;&lt;LookupItem Description="South Carolina" Value="SC" Relative="" Mask="South Carolina" /&gt;&lt;LookupItem Description="South Dakota" Value="SD" Relative="" Mask="South Dakota" /&gt;&lt;LookupItem Description="Tennessee" Value="TN" Relative="" Mask="Tennessee" /&gt;&lt;LookupItem Description="Texas" Value="TX" Relative="" Mask="Texas" /&gt;&lt;LookupItem Description="U.S. Minor Outlying Islands" Value="UM" Relative="" Mask="U.S. Minor Outlying Islands" /&gt;&lt;LookupItem Description="Utah" Value="UT" Relative="" Mask="Utah" /&gt;&lt;LookupItem Description="Vermont" Value="VT" Relative="" Mask="Vermont" /&gt;&lt;LookupItem Description="Virgin Islands" Value="VI" Relative="" Mask="Virgin Islands" /&gt;&lt;LookupItem Description="Virginia" Value="VA" Relative="" Mask="Virginia" /&gt;&lt;LookupItem Description="Washington" Value="WA" Relative="" Mask="Washington" /&gt;&lt;LookupItem Description="West Virginia" Value="WV" Relative="" Mask="West Virginia" /&gt;&lt;LookupItem Description="Wisconsin" Value="WI" Relative="" Mask="Wisconsin" /&gt;&lt;LookupItem Description="Wyoming" Value="WY" Relative="" Mask="Wyoming" /&gt;&lt;/Lookup&gt;&lt;/Field&gt;&lt;/Statement&gt;&lt;/QueryStatements&gt;&lt;/SavedQuery&gt;</v>
      </c>
    </row>
    <row r="5" spans="1:9" x14ac:dyDescent="0.2">
      <c r="A5" t="s">
        <v>268</v>
      </c>
      <c r="B5">
        <v>130500</v>
      </c>
      <c r="C5">
        <v>2</v>
      </c>
    </row>
  </sheetData>
  <phoneticPr fontId="1" type="noConversion"/>
  <pageMargins left="0.75" right="0.75" top="1" bottom="1" header="0.5" footer="0.5"/>
  <headerFooter alignWithMargins="0"/>
  <legacyDrawing r:id="rId1"/>
</worksheet>
</file>

<file path=xl/worksheets/sheet4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998F73-6BB6-47A9-AA15-9C8AAB11E38F}">
  <sheetPr codeName="Sheet54">
    <outlinePr summaryRight="0"/>
    <pageSetUpPr autoPageBreaks="0"/>
  </sheetPr>
  <dimension ref="A1:AB460"/>
  <sheetViews>
    <sheetView showGridLines="0" topLeftCell="A16" zoomScaleNormal="100" workbookViewId="0">
      <selection activeCell="F42" sqref="F42"/>
    </sheetView>
  </sheetViews>
  <sheetFormatPr defaultRowHeight="12.75" outlineLevelRow="1" outlineLevelCol="1" x14ac:dyDescent="0.2"/>
  <cols>
    <col min="1" max="1" width="2.42578125" customWidth="1" collapsed="1"/>
    <col min="2" max="2" width="8.42578125" style="1" hidden="1" customWidth="1" outlineLevel="1"/>
    <col min="3" max="3" width="8.28515625" style="1" hidden="1" customWidth="1" outlineLevel="1"/>
    <col min="4" max="4" width="11.28515625" style="3" customWidth="1"/>
    <col min="5" max="5" width="26.42578125" style="3" customWidth="1"/>
    <col min="6" max="6" width="12.140625" style="3" customWidth="1" collapsed="1"/>
    <col min="7" max="7" width="12.140625" style="1" customWidth="1"/>
    <col min="8" max="9" width="12.140625" style="3" customWidth="1"/>
    <col min="10" max="10" width="12.140625" style="41" customWidth="1"/>
    <col min="11" max="11" width="14.42578125" style="42" customWidth="1"/>
    <col min="12" max="13" width="12.140625" style="42" customWidth="1"/>
    <col min="14" max="14" width="11.28515625" style="42" customWidth="1"/>
    <col min="15" max="15" width="11.28515625" style="34" customWidth="1"/>
    <col min="16" max="16" width="1.28515625" customWidth="1"/>
    <col min="17" max="17" width="10.5703125" style="10" customWidth="1"/>
    <col min="18" max="18" width="23.140625" customWidth="1" collapsed="1"/>
    <col min="19" max="19" width="40.140625" hidden="1" customWidth="1" outlineLevel="1"/>
    <col min="20" max="20" width="8.7109375" hidden="1" customWidth="1" outlineLevel="1"/>
    <col min="21" max="21" width="10" hidden="1" customWidth="1" outlineLevel="1"/>
    <col min="22" max="22" width="30.7109375" hidden="1" customWidth="1" outlineLevel="1"/>
    <col min="23" max="23" width="4.42578125" hidden="1" customWidth="1" outlineLevel="1"/>
    <col min="24" max="24" width="10.140625" hidden="1" customWidth="1" outlineLevel="1"/>
    <col min="25" max="27" width="5.42578125" hidden="1" customWidth="1" outlineLevel="1"/>
    <col min="28" max="28" width="4.7109375" hidden="1" customWidth="1" outlineLevel="1"/>
  </cols>
  <sheetData>
    <row r="1" spans="1:18" ht="11.25" customHeight="1" x14ac:dyDescent="0.2">
      <c r="A1" s="1"/>
      <c r="D1"/>
      <c r="E1"/>
      <c r="F1"/>
      <c r="H1"/>
      <c r="I1"/>
      <c r="J1"/>
      <c r="K1"/>
      <c r="L1"/>
      <c r="M1"/>
      <c r="N1"/>
      <c r="O1"/>
      <c r="P1" s="10"/>
    </row>
    <row r="2" spans="1:18" ht="45" customHeight="1" x14ac:dyDescent="0.3">
      <c r="D2" s="57"/>
      <c r="E2" s="58"/>
      <c r="F2" s="58"/>
      <c r="G2" s="128" t="s">
        <v>248</v>
      </c>
      <c r="H2" s="58"/>
      <c r="I2" s="58"/>
      <c r="J2" s="58"/>
      <c r="K2" s="58"/>
      <c r="L2" s="58"/>
      <c r="M2" s="58"/>
      <c r="N2" s="58"/>
      <c r="O2" s="58"/>
      <c r="P2" s="127"/>
      <c r="Q2" s="127"/>
      <c r="R2" s="127"/>
    </row>
    <row r="3" spans="1:18" ht="18" customHeight="1" x14ac:dyDescent="0.2">
      <c r="D3" s="59" t="s">
        <v>0</v>
      </c>
      <c r="E3" s="10"/>
      <c r="F3" s="10"/>
      <c r="G3" s="50"/>
      <c r="H3" s="10"/>
      <c r="I3" s="10"/>
      <c r="J3" s="10"/>
      <c r="K3" s="136" t="s">
        <v>314</v>
      </c>
      <c r="M3" s="10"/>
      <c r="N3" s="10"/>
      <c r="O3" s="10"/>
      <c r="P3" s="10"/>
      <c r="R3" s="10"/>
    </row>
    <row r="4" spans="1:18" ht="11.25" customHeight="1" x14ac:dyDescent="0.2">
      <c r="D4" s="60" t="s">
        <v>148</v>
      </c>
      <c r="E4" s="10"/>
      <c r="F4" s="10"/>
      <c r="G4" s="50"/>
      <c r="H4" s="10"/>
      <c r="I4" s="10"/>
      <c r="J4" s="10"/>
      <c r="K4" s="23" t="s">
        <v>315</v>
      </c>
      <c r="L4" s="10"/>
      <c r="N4" s="10"/>
      <c r="O4" s="10"/>
      <c r="P4" s="10"/>
      <c r="R4" s="10"/>
    </row>
    <row r="5" spans="1:18" ht="11.25" customHeight="1" x14ac:dyDescent="0.2">
      <c r="D5" s="59" t="s">
        <v>307</v>
      </c>
      <c r="E5" s="10"/>
      <c r="F5" s="10"/>
      <c r="G5" s="50"/>
      <c r="H5" s="10"/>
      <c r="I5" s="10"/>
      <c r="J5" s="10"/>
      <c r="K5" s="140" t="s">
        <v>329</v>
      </c>
      <c r="L5" s="139" t="s">
        <v>330</v>
      </c>
      <c r="N5" s="10"/>
      <c r="O5" s="10"/>
      <c r="P5" s="10"/>
      <c r="R5" s="10"/>
    </row>
    <row r="6" spans="1:18" ht="11.25" customHeight="1" x14ac:dyDescent="0.2">
      <c r="D6" s="60" t="s">
        <v>308</v>
      </c>
      <c r="E6" s="10"/>
      <c r="F6" s="10"/>
      <c r="G6" s="50"/>
      <c r="H6" s="10"/>
      <c r="I6" s="10"/>
      <c r="J6" s="10"/>
      <c r="L6" s="138" t="s">
        <v>317</v>
      </c>
      <c r="N6" s="10"/>
      <c r="O6" s="10"/>
      <c r="P6" s="10"/>
      <c r="R6" s="10"/>
    </row>
    <row r="7" spans="1:18" ht="11.25" customHeight="1" x14ac:dyDescent="0.2">
      <c r="D7" s="60" t="s">
        <v>309</v>
      </c>
      <c r="E7" s="10"/>
      <c r="F7" s="10"/>
      <c r="G7" s="50"/>
      <c r="H7" s="10"/>
      <c r="I7" s="10"/>
      <c r="J7" s="10"/>
      <c r="L7" s="138" t="s">
        <v>318</v>
      </c>
      <c r="N7" s="10"/>
      <c r="O7" s="10"/>
      <c r="P7" s="10"/>
      <c r="R7" s="10"/>
    </row>
    <row r="8" spans="1:18" ht="11.25" customHeight="1" x14ac:dyDescent="0.2">
      <c r="D8" s="60" t="s">
        <v>310</v>
      </c>
      <c r="E8" s="10"/>
      <c r="F8" s="10"/>
      <c r="G8" s="50"/>
      <c r="H8" s="10"/>
      <c r="I8" s="10"/>
      <c r="J8" s="10"/>
      <c r="L8" s="138" t="s">
        <v>332</v>
      </c>
      <c r="M8" s="134"/>
      <c r="P8" s="10"/>
      <c r="R8" s="10"/>
    </row>
    <row r="9" spans="1:18" ht="11.25" customHeight="1" x14ac:dyDescent="0.2">
      <c r="D9" s="59" t="s">
        <v>1</v>
      </c>
      <c r="E9" s="10"/>
      <c r="F9" s="10"/>
      <c r="G9" s="50"/>
      <c r="H9" s="10"/>
      <c r="I9" s="10"/>
      <c r="J9" s="10"/>
      <c r="K9" s="135" t="s">
        <v>316</v>
      </c>
      <c r="L9" s="3" t="s">
        <v>331</v>
      </c>
      <c r="M9" s="10"/>
      <c r="N9" s="10"/>
      <c r="O9" s="10"/>
      <c r="P9" s="10"/>
    </row>
    <row r="10" spans="1:18" ht="11.25" customHeight="1" x14ac:dyDescent="0.2">
      <c r="D10" s="63" t="s">
        <v>311</v>
      </c>
      <c r="E10" s="10"/>
      <c r="F10" s="10"/>
      <c r="G10" s="183" t="s">
        <v>269</v>
      </c>
      <c r="H10" s="184"/>
      <c r="I10" s="184"/>
      <c r="J10" s="185"/>
      <c r="K10" s="186" t="s">
        <v>333</v>
      </c>
      <c r="L10" s="186"/>
      <c r="M10" s="186"/>
      <c r="N10" s="186"/>
      <c r="O10" s="186"/>
      <c r="P10" s="10"/>
    </row>
    <row r="11" spans="1:18" ht="11.25" customHeight="1" x14ac:dyDescent="0.2">
      <c r="D11" s="43"/>
      <c r="E11" s="10"/>
      <c r="F11" s="10"/>
      <c r="G11" s="50"/>
      <c r="H11" s="10"/>
      <c r="I11" s="10"/>
      <c r="J11" s="10"/>
      <c r="K11" s="186"/>
      <c r="L11" s="186"/>
      <c r="M11" s="186"/>
      <c r="N11" s="186"/>
      <c r="O11" s="186"/>
      <c r="P11" s="10"/>
    </row>
    <row r="12" spans="1:18" ht="11.25" customHeight="1" x14ac:dyDescent="0.2">
      <c r="D12" s="63" t="s">
        <v>328</v>
      </c>
      <c r="E12" s="10"/>
      <c r="F12" s="10"/>
      <c r="G12" s="69" t="s">
        <v>439</v>
      </c>
      <c r="H12" s="10"/>
      <c r="I12" s="10"/>
      <c r="J12" s="10"/>
      <c r="K12" s="186"/>
      <c r="L12" s="186"/>
      <c r="M12" s="186"/>
      <c r="N12" s="186"/>
      <c r="O12" s="186"/>
      <c r="P12" s="10"/>
    </row>
    <row r="13" spans="1:18" ht="11.25" customHeight="1" x14ac:dyDescent="0.2">
      <c r="D13" s="64" t="s">
        <v>195</v>
      </c>
      <c r="E13" s="10"/>
      <c r="F13" s="10"/>
      <c r="G13" s="50"/>
      <c r="H13" s="10"/>
      <c r="I13" s="10"/>
      <c r="J13" s="10"/>
      <c r="K13" s="186"/>
      <c r="L13" s="186"/>
      <c r="M13" s="186"/>
      <c r="N13" s="186"/>
      <c r="O13" s="186"/>
      <c r="P13" s="10"/>
    </row>
    <row r="14" spans="1:18" ht="11.25" customHeight="1" x14ac:dyDescent="0.2">
      <c r="D14" s="63" t="s">
        <v>312</v>
      </c>
      <c r="E14" s="10"/>
      <c r="F14" s="10"/>
      <c r="G14" s="50"/>
      <c r="H14" s="10"/>
      <c r="I14" s="10"/>
      <c r="J14" s="10"/>
      <c r="K14" s="68" t="s">
        <v>250</v>
      </c>
      <c r="L14" s="10"/>
      <c r="M14" s="10"/>
      <c r="N14" s="10"/>
      <c r="O14" s="10"/>
      <c r="P14" s="10"/>
    </row>
    <row r="15" spans="1:18" ht="11.25" customHeight="1" thickBot="1" x14ac:dyDescent="0.25">
      <c r="D15" s="65"/>
      <c r="E15" s="65"/>
      <c r="F15" s="65"/>
      <c r="G15" s="66"/>
      <c r="H15" s="65"/>
      <c r="I15" s="65"/>
      <c r="J15" s="65"/>
      <c r="K15" s="141" t="s">
        <v>281</v>
      </c>
      <c r="L15" s="65"/>
      <c r="M15" s="65"/>
      <c r="N15" s="65"/>
      <c r="O15" s="67"/>
      <c r="P15" s="44"/>
    </row>
    <row r="16" spans="1:18" ht="11.25" customHeight="1" x14ac:dyDescent="0.2">
      <c r="D16"/>
      <c r="E16"/>
      <c r="F16"/>
      <c r="H16"/>
      <c r="I16"/>
      <c r="J16"/>
      <c r="K16"/>
      <c r="L16"/>
      <c r="M16"/>
      <c r="N16"/>
      <c r="O16"/>
      <c r="P16" s="10"/>
    </row>
    <row r="17" spans="3:27" ht="15.75" customHeight="1" x14ac:dyDescent="0.25">
      <c r="D17" s="137" t="str">
        <f>IF(X56="","",X56)</f>
        <v>Algonquin Power &amp; Utilities Corp.</v>
      </c>
      <c r="E17"/>
      <c r="F17"/>
      <c r="H17"/>
      <c r="I17"/>
      <c r="J17"/>
      <c r="K17"/>
      <c r="L17" s="32"/>
      <c r="M17"/>
      <c r="N17"/>
      <c r="O17"/>
      <c r="P17" s="10"/>
    </row>
    <row r="18" spans="3:27" ht="11.25" customHeight="1" x14ac:dyDescent="0.2">
      <c r="D18" s="32" t="str">
        <f xml:space="preserve"> "Industry : " &amp; X55</f>
        <v>Industry : Power</v>
      </c>
      <c r="E18"/>
      <c r="F18"/>
      <c r="H18"/>
      <c r="I18"/>
      <c r="J18"/>
      <c r="K18"/>
      <c r="L18"/>
      <c r="M18"/>
      <c r="N18"/>
      <c r="O18"/>
      <c r="P18" s="10"/>
    </row>
    <row r="19" spans="3:27" ht="6.75" customHeight="1" x14ac:dyDescent="0.2">
      <c r="D19" s="10"/>
      <c r="E19" s="10"/>
      <c r="F19" s="10"/>
      <c r="G19" s="50"/>
      <c r="H19" s="10"/>
      <c r="I19" s="6"/>
      <c r="J19"/>
      <c r="K19"/>
      <c r="L19"/>
      <c r="M19"/>
      <c r="N19" s="4"/>
      <c r="O19" s="4"/>
      <c r="P19" s="44"/>
      <c r="Q19" s="44"/>
      <c r="U19" s="4"/>
      <c r="V19" s="4"/>
      <c r="W19" s="4"/>
      <c r="X19" s="4"/>
      <c r="Y19" s="4"/>
      <c r="Z19" s="4"/>
      <c r="AA19" s="4"/>
    </row>
    <row r="20" spans="3:27" ht="11.25" hidden="1" customHeight="1" outlineLevel="1" x14ac:dyDescent="0.2">
      <c r="C20" s="8" t="str">
        <f>_xll.SNL.Clients.Office.Excel.Functions.SNLTable(1,'IDA (2)'!F20:G20,'IDA (2)'!C24:C35,'IDA (2)'!F21:G21,,"Options:Curr=USD,Mag=SNLstandard,ConvMethod=SNLrecommended")</f>
        <v>SNLTable</v>
      </c>
      <c r="D20" s="10"/>
      <c r="E20" s="10"/>
      <c r="F20" s="22">
        <f>VLOOKUP(V40,S:T,2,FALSE)</f>
        <v>4142273</v>
      </c>
      <c r="G20" s="51">
        <f>F20</f>
        <v>4142273</v>
      </c>
      <c r="H20" s="131"/>
      <c r="I20" s="7"/>
      <c r="J20"/>
      <c r="K20"/>
      <c r="L20"/>
      <c r="M20"/>
      <c r="N20"/>
      <c r="O20"/>
      <c r="P20" s="10"/>
    </row>
    <row r="21" spans="3:27" ht="11.25" hidden="1" customHeight="1" outlineLevel="1" x14ac:dyDescent="0.2">
      <c r="D21"/>
      <c r="E21"/>
      <c r="F21" s="6">
        <v>3000325</v>
      </c>
      <c r="G21" s="40">
        <v>108462</v>
      </c>
      <c r="H21" s="131"/>
      <c r="I21" s="1"/>
      <c r="J21"/>
      <c r="K21"/>
      <c r="L21"/>
      <c r="M21"/>
      <c r="N21"/>
      <c r="O21"/>
      <c r="P21" s="10"/>
    </row>
    <row r="22" spans="3:27" ht="11.25" hidden="1" customHeight="1" outlineLevel="1" x14ac:dyDescent="0.2">
      <c r="D22"/>
      <c r="E22"/>
      <c r="F22"/>
      <c r="H22" s="132"/>
      <c r="I22"/>
      <c r="J22"/>
      <c r="K22"/>
      <c r="L22"/>
      <c r="M22"/>
      <c r="N22"/>
      <c r="O22"/>
      <c r="P22" s="10"/>
    </row>
    <row r="23" spans="3:27" ht="11.25" customHeight="1" collapsed="1" x14ac:dyDescent="0.2">
      <c r="D23" s="79" t="s">
        <v>321</v>
      </c>
      <c r="E23" s="80"/>
      <c r="F23" s="81" t="s">
        <v>129</v>
      </c>
      <c r="G23" s="81" t="s">
        <v>130</v>
      </c>
      <c r="H23" s="133"/>
      <c r="I23"/>
      <c r="J23"/>
      <c r="K23"/>
      <c r="L23"/>
      <c r="M23"/>
      <c r="N23"/>
      <c r="O23"/>
      <c r="P23" s="10"/>
    </row>
    <row r="24" spans="3:27" ht="11.25" customHeight="1" x14ac:dyDescent="0.2">
      <c r="C24" s="39">
        <v>44941</v>
      </c>
      <c r="D24" s="70" t="s">
        <v>128</v>
      </c>
      <c r="E24" s="71"/>
      <c r="F24" s="72" t="s">
        <v>381</v>
      </c>
      <c r="G24" s="73" t="s">
        <v>374</v>
      </c>
      <c r="H24" s="129"/>
      <c r="I24"/>
      <c r="J24"/>
      <c r="K24"/>
      <c r="L24"/>
      <c r="M24"/>
      <c r="N24"/>
      <c r="O24"/>
      <c r="P24" s="10"/>
      <c r="V24" t="str">
        <f>SUBSTITUTE(Company_Name,"&amp;","&amp;amp;")</f>
        <v>Algonquin Power &amp;amp; Utilities Corp.</v>
      </c>
    </row>
    <row r="25" spans="3:27" ht="11.25" customHeight="1" x14ac:dyDescent="0.2">
      <c r="C25" s="39">
        <v>44942</v>
      </c>
      <c r="D25" s="23" t="s">
        <v>127</v>
      </c>
      <c r="E25" s="10"/>
      <c r="F25" s="74" t="s">
        <v>374</v>
      </c>
      <c r="G25" s="75" t="s">
        <v>374</v>
      </c>
      <c r="H25" s="129"/>
      <c r="I25"/>
      <c r="J25"/>
      <c r="K25"/>
      <c r="L25"/>
      <c r="M25"/>
      <c r="N25"/>
      <c r="O25"/>
      <c r="P25" s="10"/>
    </row>
    <row r="26" spans="3:27" ht="11.25" customHeight="1" x14ac:dyDescent="0.2">
      <c r="C26" s="39">
        <v>44944</v>
      </c>
      <c r="D26" s="76" t="s">
        <v>126</v>
      </c>
      <c r="E26" s="61"/>
      <c r="F26" s="77">
        <v>44497</v>
      </c>
      <c r="G26" s="78"/>
      <c r="H26" s="130"/>
      <c r="I26" s="10"/>
      <c r="J26"/>
      <c r="K26"/>
      <c r="L26"/>
      <c r="M26"/>
      <c r="N26" s="4"/>
      <c r="O26" s="4"/>
      <c r="P26" s="44"/>
      <c r="Q26" s="44"/>
    </row>
    <row r="27" spans="3:27" ht="11.25" customHeight="1" x14ac:dyDescent="0.2">
      <c r="C27" s="39">
        <v>44949</v>
      </c>
      <c r="D27" s="2" t="s">
        <v>131</v>
      </c>
      <c r="E27"/>
      <c r="F27" s="24" t="s">
        <v>374</v>
      </c>
      <c r="G27" s="52" t="s">
        <v>374</v>
      </c>
      <c r="H27" s="129"/>
      <c r="I27"/>
      <c r="J27"/>
      <c r="K27"/>
      <c r="L27"/>
      <c r="M27"/>
      <c r="N27"/>
      <c r="O27"/>
      <c r="P27" s="10"/>
    </row>
    <row r="28" spans="3:27" ht="11.25" customHeight="1" x14ac:dyDescent="0.2">
      <c r="C28" s="39">
        <v>44950</v>
      </c>
      <c r="D28" s="3" t="s">
        <v>127</v>
      </c>
      <c r="E28"/>
      <c r="F28" s="24" t="s">
        <v>374</v>
      </c>
      <c r="G28" s="52" t="s">
        <v>374</v>
      </c>
      <c r="H28" s="129"/>
      <c r="I28"/>
      <c r="J28"/>
      <c r="K28"/>
      <c r="L28"/>
      <c r="M28"/>
      <c r="N28"/>
      <c r="O28"/>
      <c r="P28" s="10"/>
    </row>
    <row r="29" spans="3:27" ht="11.25" customHeight="1" x14ac:dyDescent="0.2">
      <c r="C29" s="48">
        <v>44952</v>
      </c>
      <c r="D29" s="76" t="s">
        <v>126</v>
      </c>
      <c r="E29" s="61"/>
      <c r="F29" s="77"/>
      <c r="G29" s="78"/>
      <c r="H29" s="130"/>
      <c r="I29"/>
      <c r="J29"/>
      <c r="K29"/>
      <c r="L29"/>
      <c r="M29"/>
      <c r="N29"/>
      <c r="O29"/>
      <c r="P29" s="10"/>
    </row>
    <row r="30" spans="3:27" ht="11.25" customHeight="1" x14ac:dyDescent="0.2">
      <c r="C30" s="39">
        <v>44965</v>
      </c>
      <c r="D30" s="2" t="s">
        <v>132</v>
      </c>
      <c r="E30"/>
      <c r="F30" s="24" t="s">
        <v>374</v>
      </c>
      <c r="G30" s="52" t="s">
        <v>374</v>
      </c>
      <c r="H30" s="129"/>
      <c r="I30"/>
      <c r="J30"/>
      <c r="K30"/>
      <c r="L30"/>
      <c r="M30"/>
      <c r="N30"/>
      <c r="O30"/>
      <c r="P30" s="10"/>
      <c r="Q30" s="44"/>
      <c r="R30" s="4"/>
      <c r="S30" s="113" t="s">
        <v>214</v>
      </c>
    </row>
    <row r="31" spans="3:27" ht="11.25" customHeight="1" x14ac:dyDescent="0.2">
      <c r="C31" s="39">
        <v>44966</v>
      </c>
      <c r="D31" s="3" t="s">
        <v>127</v>
      </c>
      <c r="E31"/>
      <c r="F31" s="24" t="s">
        <v>374</v>
      </c>
      <c r="G31" s="52" t="s">
        <v>374</v>
      </c>
      <c r="H31" s="129"/>
      <c r="I31"/>
      <c r="J31"/>
      <c r="K31"/>
      <c r="L31"/>
      <c r="M31"/>
      <c r="N31"/>
      <c r="O31"/>
      <c r="P31" s="10"/>
      <c r="S31" s="2" t="s">
        <v>215</v>
      </c>
    </row>
    <row r="32" spans="3:27" ht="11.25" customHeight="1" x14ac:dyDescent="0.2">
      <c r="C32" s="39">
        <v>44968</v>
      </c>
      <c r="D32" s="76" t="s">
        <v>126</v>
      </c>
      <c r="E32" s="61"/>
      <c r="F32" s="77"/>
      <c r="G32" s="78"/>
      <c r="H32" s="130"/>
      <c r="I32"/>
      <c r="J32"/>
      <c r="K32"/>
      <c r="L32"/>
      <c r="M32"/>
      <c r="N32"/>
      <c r="O32"/>
      <c r="P32" s="10"/>
    </row>
    <row r="33" spans="3:24" ht="11.25" customHeight="1" x14ac:dyDescent="0.2">
      <c r="C33" s="39">
        <v>44945</v>
      </c>
      <c r="D33" s="2" t="s">
        <v>133</v>
      </c>
      <c r="E33"/>
      <c r="F33" s="24" t="s">
        <v>374</v>
      </c>
      <c r="G33" s="52" t="s">
        <v>374</v>
      </c>
      <c r="H33" s="129"/>
      <c r="I33"/>
      <c r="J33"/>
      <c r="K33"/>
      <c r="L33"/>
      <c r="M33"/>
      <c r="N33"/>
      <c r="O33"/>
      <c r="P33" s="10"/>
    </row>
    <row r="34" spans="3:24" ht="11.25" customHeight="1" x14ac:dyDescent="0.2">
      <c r="C34" s="39">
        <v>44946</v>
      </c>
      <c r="D34" s="3" t="s">
        <v>127</v>
      </c>
      <c r="E34"/>
      <c r="F34" s="24" t="s">
        <v>374</v>
      </c>
      <c r="G34" s="52" t="s">
        <v>374</v>
      </c>
      <c r="H34" s="129"/>
      <c r="I34"/>
      <c r="J34"/>
      <c r="K34"/>
      <c r="L34"/>
      <c r="M34"/>
      <c r="N34"/>
      <c r="O34"/>
      <c r="P34" s="10"/>
    </row>
    <row r="35" spans="3:24" ht="11.25" customHeight="1" x14ac:dyDescent="0.2">
      <c r="C35" s="39">
        <v>44948</v>
      </c>
      <c r="D35" s="23" t="s">
        <v>126</v>
      </c>
      <c r="E35" s="10"/>
      <c r="F35" s="30"/>
      <c r="G35" s="53"/>
      <c r="H35" s="130"/>
      <c r="I35" s="10"/>
      <c r="J35"/>
      <c r="K35"/>
      <c r="L35"/>
      <c r="M35"/>
      <c r="N35"/>
      <c r="O35"/>
      <c r="P35" s="10"/>
    </row>
    <row r="36" spans="3:24" ht="11.25" hidden="1" customHeight="1" outlineLevel="1" x14ac:dyDescent="0.2">
      <c r="C36" s="12" t="str">
        <f>_xll.SNL.Clients.Office.Excel.Functions.SNLTable(1,'IDA (2)'!F36:J36,'IDA (2)'!C41:C113,'IDA (2)'!F37:J37,,"Options:Curr=USD,Mag=SNLstandard,ConvMethod=SNLrecommended")</f>
        <v>SNLTable</v>
      </c>
      <c r="E36"/>
      <c r="F36" s="11">
        <f>F20</f>
        <v>4142273</v>
      </c>
      <c r="G36" s="54">
        <f>F20</f>
        <v>4142273</v>
      </c>
      <c r="H36" s="11">
        <f>F20</f>
        <v>4142273</v>
      </c>
      <c r="I36" s="11">
        <f>F20</f>
        <v>4142273</v>
      </c>
      <c r="J36" s="11">
        <f>F20</f>
        <v>4142273</v>
      </c>
      <c r="K36"/>
      <c r="L36"/>
      <c r="M36"/>
      <c r="N36"/>
      <c r="O36"/>
      <c r="P36" s="10"/>
    </row>
    <row r="37" spans="3:24" ht="11.25" hidden="1" customHeight="1" outlineLevel="1" x14ac:dyDescent="0.2">
      <c r="D37"/>
      <c r="E37"/>
      <c r="F37" s="9" t="str">
        <f>IF(RIGHT(G12,1)="Y",G12,REPLACE(G12,5,1,"L"))</f>
        <v>2021Y</v>
      </c>
      <c r="G37" s="9" t="str">
        <f>LEFT(F37,4)-1 &amp; "Y"</f>
        <v>2020Y</v>
      </c>
      <c r="H37" s="9" t="str">
        <f>LEFT(G37,4)-1&amp;"Y"</f>
        <v>2019Y</v>
      </c>
      <c r="I37" s="9" t="str">
        <f>LEFT(H37,4)-1&amp;"Y"</f>
        <v>2018Y</v>
      </c>
      <c r="J37" s="9" t="str">
        <f>LEFT(I37,4)-1&amp;"Y"</f>
        <v>2017Y</v>
      </c>
      <c r="K37"/>
      <c r="L37"/>
      <c r="M37"/>
      <c r="N37"/>
      <c r="O37"/>
      <c r="P37" s="10"/>
    </row>
    <row r="38" spans="3:24" ht="11.25" hidden="1" customHeight="1" outlineLevel="1" x14ac:dyDescent="0.2">
      <c r="D38" s="10"/>
      <c r="E38" s="10"/>
      <c r="F38" s="15">
        <v>1</v>
      </c>
      <c r="G38" s="48">
        <v>1</v>
      </c>
      <c r="H38" s="15">
        <v>1</v>
      </c>
      <c r="I38" s="15">
        <v>1</v>
      </c>
      <c r="J38" s="15">
        <v>1</v>
      </c>
      <c r="K38"/>
      <c r="L38"/>
      <c r="M38"/>
      <c r="N38"/>
      <c r="O38"/>
      <c r="P38" s="10"/>
    </row>
    <row r="39" spans="3:24" ht="10.5" customHeight="1" collapsed="1" x14ac:dyDescent="0.2">
      <c r="D39" s="10"/>
      <c r="E39" s="10"/>
      <c r="F39" s="10"/>
      <c r="G39" s="50"/>
      <c r="H39" s="10"/>
      <c r="I39" s="10"/>
      <c r="J39" s="10"/>
      <c r="K39"/>
      <c r="L39"/>
      <c r="M39"/>
      <c r="N39"/>
      <c r="O39"/>
      <c r="P39" s="10"/>
      <c r="S39" s="12" t="str">
        <f>_xll.SNL.Clients.Office.Excel.Functions.SNLQuery("Company_Listed")</f>
        <v>SNLQuery</v>
      </c>
    </row>
    <row r="40" spans="3:24" ht="11.25" customHeight="1" x14ac:dyDescent="0.2">
      <c r="D40" s="82" t="s">
        <v>322</v>
      </c>
      <c r="E40" s="82"/>
      <c r="F40" s="83" t="str">
        <f>IF(RIGHT(G12,1)="Y",G12,"LTM")</f>
        <v>2021Y</v>
      </c>
      <c r="G40" s="83" t="str">
        <f>G37</f>
        <v>2020Y</v>
      </c>
      <c r="H40" s="83" t="str">
        <f>H37</f>
        <v>2019Y</v>
      </c>
      <c r="I40" s="83" t="str">
        <f>I37</f>
        <v>2018Y</v>
      </c>
      <c r="J40" s="83" t="str">
        <f>J37</f>
        <v>2017Y</v>
      </c>
      <c r="K40"/>
      <c r="L40"/>
      <c r="M40"/>
      <c r="N40"/>
      <c r="O40"/>
      <c r="P40" s="10"/>
      <c r="S40" s="25" t="s">
        <v>335</v>
      </c>
      <c r="T40" s="25">
        <v>4306705</v>
      </c>
      <c r="V40" s="117" t="str">
        <f>G10</f>
        <v>Algonquin Power &amp; Utilities Corp.</v>
      </c>
    </row>
    <row r="41" spans="3:24" ht="11.25" customHeight="1" x14ac:dyDescent="0.2">
      <c r="C41" s="39">
        <v>151</v>
      </c>
      <c r="D41" s="84" t="s">
        <v>134</v>
      </c>
      <c r="E41" s="85"/>
      <c r="F41" s="86">
        <v>44561</v>
      </c>
      <c r="G41" s="86">
        <v>44196</v>
      </c>
      <c r="H41" s="86">
        <v>43830</v>
      </c>
      <c r="I41" s="86">
        <v>43465</v>
      </c>
      <c r="J41" s="86">
        <v>43100</v>
      </c>
      <c r="K41"/>
      <c r="L41"/>
      <c r="M41"/>
      <c r="N41"/>
      <c r="O41"/>
      <c r="P41" s="10"/>
      <c r="S41" s="25" t="s">
        <v>2</v>
      </c>
      <c r="T41" s="25">
        <v>4056954</v>
      </c>
      <c r="V41" s="117" t="str">
        <f>"Debt Maturity Schedule ($000)" &amp; " ("&amp;X43&amp; ")"</f>
        <v>Debt Maturity Schedule ($000) (2021Y)</v>
      </c>
      <c r="W41" s="3"/>
    </row>
    <row r="42" spans="3:24" ht="11.25" customHeight="1" x14ac:dyDescent="0.2">
      <c r="C42" s="39">
        <v>18857</v>
      </c>
      <c r="D42" s="3" t="s">
        <v>196</v>
      </c>
      <c r="E42"/>
      <c r="F42" s="14">
        <v>40.682221604090401</v>
      </c>
      <c r="G42" s="55">
        <v>47.549868456465902</v>
      </c>
      <c r="H42" s="31">
        <v>42.453081399956503</v>
      </c>
      <c r="I42" s="14">
        <v>40.493282272008003</v>
      </c>
      <c r="J42" s="14">
        <v>39.237850147507999</v>
      </c>
      <c r="K42"/>
      <c r="L42"/>
      <c r="M42"/>
      <c r="N42"/>
      <c r="O42"/>
      <c r="P42" s="10"/>
      <c r="S42" s="25" t="s">
        <v>336</v>
      </c>
      <c r="T42" s="25">
        <v>4056935</v>
      </c>
      <c r="V42" s="8" t="str">
        <f>_xll.SNL.Clients.Office.Excel.Functions.SNLTable(1,'IDA (2)'!X42,'IDA (2)'!W48:W56,'IDA (2)'!X43,,"Options:Curr=USD,Mag=SNLstandard,ConvMethod=SNLrecommended")</f>
        <v>SNLTable</v>
      </c>
      <c r="W42" s="3"/>
      <c r="X42" s="7">
        <f>F36</f>
        <v>4142273</v>
      </c>
    </row>
    <row r="43" spans="3:24" ht="11.25" customHeight="1" x14ac:dyDescent="0.2">
      <c r="C43" s="39">
        <v>18869</v>
      </c>
      <c r="D43" s="3" t="s">
        <v>197</v>
      </c>
      <c r="E43"/>
      <c r="F43" s="14">
        <v>1.3212496523008399</v>
      </c>
      <c r="G43" s="55">
        <v>1.74594662035288</v>
      </c>
      <c r="H43" s="31">
        <v>2.1199078369955702</v>
      </c>
      <c r="I43" s="14">
        <v>2.49316944972895</v>
      </c>
      <c r="J43" s="14">
        <v>2.8547277987559299</v>
      </c>
      <c r="K43"/>
      <c r="L43"/>
      <c r="M43"/>
      <c r="N43"/>
      <c r="O43"/>
      <c r="P43" s="10"/>
      <c r="S43" s="25" t="s">
        <v>337</v>
      </c>
      <c r="T43" s="25">
        <v>4341449</v>
      </c>
      <c r="V43" s="3"/>
      <c r="W43" s="3"/>
      <c r="X43" s="7" t="str">
        <f>IF(OR(RIGHT(G12,1)="Y",RIGHT(G12,1)="4"),LEFT(G12,4)&amp;"Y",G37)</f>
        <v>2021Y</v>
      </c>
    </row>
    <row r="44" spans="3:24" ht="11.25" customHeight="1" x14ac:dyDescent="0.2">
      <c r="C44" s="39">
        <v>17861</v>
      </c>
      <c r="D44" s="3" t="s">
        <v>210</v>
      </c>
      <c r="E44"/>
      <c r="F44" s="14">
        <v>44.786770799579003</v>
      </c>
      <c r="G44" s="55">
        <v>43.260074228238601</v>
      </c>
      <c r="H44" s="31">
        <v>45.496666734531701</v>
      </c>
      <c r="I44" s="14">
        <v>45.367664674871001</v>
      </c>
      <c r="J44" s="14">
        <v>47.929157136656897</v>
      </c>
      <c r="K44"/>
      <c r="L44"/>
      <c r="M44"/>
      <c r="N44"/>
      <c r="O44"/>
      <c r="P44" s="10"/>
      <c r="S44" s="25" t="s">
        <v>409</v>
      </c>
      <c r="T44" s="25">
        <v>4024697</v>
      </c>
      <c r="V44" s="3"/>
      <c r="W44" s="3"/>
      <c r="X44" s="7">
        <v>1</v>
      </c>
    </row>
    <row r="45" spans="3:24" ht="11.25" customHeight="1" x14ac:dyDescent="0.2">
      <c r="C45" s="39">
        <v>18861</v>
      </c>
      <c r="D45" s="3" t="s">
        <v>164</v>
      </c>
      <c r="E45"/>
      <c r="F45" s="14">
        <v>42.231741134029797</v>
      </c>
      <c r="G45" s="55">
        <v>41.934985445471298</v>
      </c>
      <c r="H45" s="31">
        <v>42.877916456313798</v>
      </c>
      <c r="I45" s="14">
        <v>45.191153272312803</v>
      </c>
      <c r="J45" s="14">
        <v>47.737643050829902</v>
      </c>
      <c r="K45"/>
      <c r="L45"/>
      <c r="M45"/>
      <c r="N45"/>
      <c r="O45"/>
      <c r="P45" s="10"/>
      <c r="S45" s="25" t="s">
        <v>4</v>
      </c>
      <c r="T45" s="25">
        <v>4014956</v>
      </c>
      <c r="V45" s="3"/>
      <c r="W45" s="3"/>
      <c r="X45" s="7"/>
    </row>
    <row r="46" spans="3:24" ht="11.25" customHeight="1" x14ac:dyDescent="0.2">
      <c r="D46"/>
      <c r="E46"/>
      <c r="F46" s="122"/>
      <c r="G46" s="120"/>
      <c r="H46" s="122"/>
      <c r="I46" s="122"/>
      <c r="J46" s="122"/>
      <c r="K46"/>
      <c r="L46"/>
      <c r="M46"/>
      <c r="N46"/>
      <c r="O46"/>
      <c r="P46" s="10"/>
      <c r="S46" s="25" t="s">
        <v>269</v>
      </c>
      <c r="T46" s="25">
        <v>4142273</v>
      </c>
      <c r="V46" s="3"/>
      <c r="W46" s="3"/>
      <c r="X46" s="7"/>
    </row>
    <row r="47" spans="3:24" ht="11.25" customHeight="1" x14ac:dyDescent="0.2">
      <c r="C47" s="39">
        <v>18768</v>
      </c>
      <c r="D47" s="3" t="s">
        <v>150</v>
      </c>
      <c r="E47"/>
      <c r="F47" s="14">
        <v>1.9403170195534001</v>
      </c>
      <c r="G47" s="55">
        <v>1.97170993181631</v>
      </c>
      <c r="H47" s="14">
        <v>1.99121221496692</v>
      </c>
      <c r="I47" s="14">
        <v>2.4605336731641998</v>
      </c>
      <c r="J47" s="14">
        <v>2.4007599335535499</v>
      </c>
      <c r="K47"/>
      <c r="L47"/>
      <c r="M47"/>
      <c r="N47"/>
      <c r="O47"/>
      <c r="P47" s="10"/>
      <c r="S47" s="25" t="s">
        <v>216</v>
      </c>
      <c r="T47" s="25">
        <v>4056955</v>
      </c>
      <c r="V47" s="3"/>
      <c r="W47" s="3"/>
      <c r="X47" s="7"/>
    </row>
    <row r="48" spans="3:24" ht="11.25" customHeight="1" x14ac:dyDescent="0.2">
      <c r="C48" s="39">
        <v>18778</v>
      </c>
      <c r="D48" s="3" t="s">
        <v>198</v>
      </c>
      <c r="E48"/>
      <c r="F48" s="14">
        <v>1.86270537324838</v>
      </c>
      <c r="G48" s="55">
        <v>1.89018009637297</v>
      </c>
      <c r="H48" s="14">
        <v>1.90353312335577</v>
      </c>
      <c r="I48" s="14">
        <v>2.3384869213799799</v>
      </c>
      <c r="J48" s="14">
        <v>2.2841666717129199</v>
      </c>
      <c r="K48" s="4"/>
      <c r="L48" s="4"/>
      <c r="M48" s="4"/>
      <c r="N48" s="4"/>
      <c r="O48" s="4"/>
      <c r="P48" s="44"/>
      <c r="Q48" s="44"/>
      <c r="S48" s="25" t="s">
        <v>5</v>
      </c>
      <c r="T48" s="25">
        <v>4022309</v>
      </c>
      <c r="V48" s="17" t="s">
        <v>175</v>
      </c>
      <c r="W48" s="114">
        <v>7597</v>
      </c>
      <c r="X48" s="20">
        <v>834645</v>
      </c>
    </row>
    <row r="49" spans="3:28" ht="11.25" customHeight="1" x14ac:dyDescent="0.2">
      <c r="C49" s="39">
        <v>7270</v>
      </c>
      <c r="D49" s="3" t="s">
        <v>149</v>
      </c>
      <c r="E49"/>
      <c r="F49" s="14">
        <v>3.60169216526528</v>
      </c>
      <c r="G49" s="55">
        <v>7.0820627260435103</v>
      </c>
      <c r="H49" s="14">
        <v>5.6249393899321198</v>
      </c>
      <c r="I49" s="14">
        <v>3.5850523935365999</v>
      </c>
      <c r="J49" s="14">
        <v>3.77179730718384</v>
      </c>
      <c r="K49"/>
      <c r="L49"/>
      <c r="M49"/>
      <c r="N49"/>
      <c r="O49"/>
      <c r="P49" s="10"/>
      <c r="S49" s="25" t="s">
        <v>6</v>
      </c>
      <c r="T49" s="25">
        <v>4057038</v>
      </c>
      <c r="V49" s="17" t="s">
        <v>176</v>
      </c>
      <c r="W49" s="114">
        <v>7598</v>
      </c>
      <c r="X49" s="20">
        <v>125520</v>
      </c>
    </row>
    <row r="50" spans="3:28" ht="11.25" customHeight="1" x14ac:dyDescent="0.2">
      <c r="C50" s="39">
        <v>11512</v>
      </c>
      <c r="D50" s="3" t="s">
        <v>199</v>
      </c>
      <c r="E50"/>
      <c r="F50" s="14">
        <v>3.3867274898539099</v>
      </c>
      <c r="G50" s="55">
        <v>6.9051934746630899</v>
      </c>
      <c r="H50" s="14">
        <v>5.4347858127954396</v>
      </c>
      <c r="I50" s="14">
        <v>3.4096475069468299</v>
      </c>
      <c r="J50" s="14">
        <v>3.8783523150352202</v>
      </c>
      <c r="K50"/>
      <c r="L50"/>
      <c r="M50"/>
      <c r="N50"/>
      <c r="O50"/>
      <c r="P50" s="10"/>
      <c r="S50" s="25" t="s">
        <v>270</v>
      </c>
      <c r="T50" s="25">
        <v>4135391</v>
      </c>
      <c r="V50" s="18" t="s">
        <v>177</v>
      </c>
      <c r="W50" s="115">
        <v>7599</v>
      </c>
      <c r="X50" s="20">
        <v>374550</v>
      </c>
    </row>
    <row r="51" spans="3:28" ht="11.25" customHeight="1" x14ac:dyDescent="0.2">
      <c r="D51"/>
      <c r="E51"/>
      <c r="F51" s="122"/>
      <c r="G51" s="120"/>
      <c r="H51" s="122"/>
      <c r="I51" s="122"/>
      <c r="J51" s="122"/>
      <c r="K51"/>
      <c r="L51"/>
      <c r="M51"/>
      <c r="N51"/>
      <c r="O51"/>
      <c r="P51" s="10"/>
      <c r="S51" s="25" t="s">
        <v>217</v>
      </c>
      <c r="T51" s="25">
        <v>4097358</v>
      </c>
      <c r="V51" s="17" t="s">
        <v>178</v>
      </c>
      <c r="W51" s="114">
        <v>7600</v>
      </c>
      <c r="X51" s="20">
        <v>44951</v>
      </c>
    </row>
    <row r="52" spans="3:28" ht="11.25" customHeight="1" x14ac:dyDescent="0.2">
      <c r="C52" s="39">
        <v>18788</v>
      </c>
      <c r="D52" s="3" t="s">
        <v>211</v>
      </c>
      <c r="E52"/>
      <c r="F52" s="14">
        <v>8.3960931051250096</v>
      </c>
      <c r="G52" s="55">
        <v>3.2351232238596501</v>
      </c>
      <c r="H52" s="14">
        <v>3.7800909577130599</v>
      </c>
      <c r="I52" s="14">
        <v>6.4671184246476097</v>
      </c>
      <c r="J52" s="14" t="s">
        <v>320</v>
      </c>
      <c r="K52"/>
      <c r="L52"/>
      <c r="M52"/>
      <c r="N52"/>
      <c r="O52"/>
      <c r="P52" s="10"/>
      <c r="S52" s="25" t="s">
        <v>7</v>
      </c>
      <c r="T52" s="25">
        <v>4007308</v>
      </c>
      <c r="V52" s="19" t="s">
        <v>179</v>
      </c>
      <c r="W52" s="114">
        <v>7601</v>
      </c>
      <c r="X52" s="20">
        <v>1172284</v>
      </c>
    </row>
    <row r="53" spans="3:28" ht="11.25" customHeight="1" x14ac:dyDescent="0.2">
      <c r="C53" s="39">
        <v>18794</v>
      </c>
      <c r="D53" s="3" t="s">
        <v>200</v>
      </c>
      <c r="E53"/>
      <c r="F53" s="14">
        <v>2.2167315741754199</v>
      </c>
      <c r="G53" s="55">
        <v>3.92761888830224</v>
      </c>
      <c r="H53" s="14">
        <v>4.1224984571982697</v>
      </c>
      <c r="I53" s="14">
        <v>4.4395403568282497</v>
      </c>
      <c r="J53" s="14">
        <v>3.3379882173249</v>
      </c>
      <c r="K53"/>
      <c r="L53"/>
      <c r="M53"/>
      <c r="N53"/>
      <c r="O53"/>
      <c r="P53" s="10"/>
      <c r="S53" s="25" t="s">
        <v>218</v>
      </c>
      <c r="T53" s="25">
        <v>4272394</v>
      </c>
      <c r="V53" s="17" t="s">
        <v>180</v>
      </c>
      <c r="W53" s="114">
        <v>7602</v>
      </c>
      <c r="X53" s="20">
        <v>3671384</v>
      </c>
    </row>
    <row r="54" spans="3:28" ht="11.25" customHeight="1" x14ac:dyDescent="0.2">
      <c r="C54" s="39">
        <v>18792</v>
      </c>
      <c r="D54" s="3" t="s">
        <v>201</v>
      </c>
      <c r="E54"/>
      <c r="F54" s="14">
        <v>4.0466042547369501</v>
      </c>
      <c r="G54" s="55">
        <v>13.4052234422818</v>
      </c>
      <c r="H54" s="14">
        <v>14.7410174407032</v>
      </c>
      <c r="I54" s="14">
        <v>14.864824824535299</v>
      </c>
      <c r="J54" s="14" t="s">
        <v>320</v>
      </c>
      <c r="K54"/>
      <c r="L54"/>
      <c r="M54"/>
      <c r="N54"/>
      <c r="O54"/>
      <c r="P54" s="10"/>
      <c r="S54" s="25" t="s">
        <v>8</v>
      </c>
      <c r="T54" s="25">
        <v>4006321</v>
      </c>
      <c r="V54" s="26" t="s">
        <v>184</v>
      </c>
      <c r="W54" s="116"/>
      <c r="X54" s="20"/>
    </row>
    <row r="55" spans="3:28" ht="11.25" customHeight="1" x14ac:dyDescent="0.2">
      <c r="C55" s="39">
        <v>11576</v>
      </c>
      <c r="D55" s="3" t="s">
        <v>202</v>
      </c>
      <c r="E55"/>
      <c r="F55" s="14">
        <v>1.75143399791939</v>
      </c>
      <c r="G55" s="55">
        <v>3.7769245990304201</v>
      </c>
      <c r="H55" s="14">
        <v>4.36804637221194</v>
      </c>
      <c r="I55" s="14">
        <v>4.4864513075375703</v>
      </c>
      <c r="J55" s="14">
        <v>3.0957695319017899</v>
      </c>
      <c r="K55"/>
      <c r="L55"/>
      <c r="M55"/>
      <c r="N55"/>
      <c r="O55"/>
      <c r="P55" s="10"/>
      <c r="S55" s="25" t="s">
        <v>338</v>
      </c>
      <c r="T55" s="25">
        <v>4991374</v>
      </c>
      <c r="V55" s="19" t="s">
        <v>181</v>
      </c>
      <c r="W55" s="114">
        <v>6252</v>
      </c>
      <c r="X55" s="21" t="s">
        <v>213</v>
      </c>
    </row>
    <row r="56" spans="3:28" ht="11.25" customHeight="1" x14ac:dyDescent="0.2">
      <c r="D56"/>
      <c r="E56"/>
      <c r="F56" s="122"/>
      <c r="G56" s="120"/>
      <c r="H56" s="122"/>
      <c r="I56" s="122"/>
      <c r="J56" s="122"/>
      <c r="K56"/>
      <c r="L56"/>
      <c r="M56"/>
      <c r="N56"/>
      <c r="O56"/>
      <c r="P56" s="10"/>
      <c r="S56" s="25" t="s">
        <v>261</v>
      </c>
      <c r="T56" s="25">
        <v>4076262</v>
      </c>
      <c r="V56" s="19" t="s">
        <v>183</v>
      </c>
      <c r="W56" s="114">
        <v>9</v>
      </c>
      <c r="X56" s="21" t="s">
        <v>269</v>
      </c>
    </row>
    <row r="57" spans="3:28" ht="11.25" customHeight="1" x14ac:dyDescent="0.2">
      <c r="C57" s="39">
        <v>6419</v>
      </c>
      <c r="D57" s="3" t="s">
        <v>165</v>
      </c>
      <c r="E57"/>
      <c r="F57" s="14">
        <v>0.68786894231163798</v>
      </c>
      <c r="G57" s="55">
        <v>0.72765638541505295</v>
      </c>
      <c r="H57" s="14">
        <v>0.58847724828166703</v>
      </c>
      <c r="I57" s="14">
        <v>0.98521787402726801</v>
      </c>
      <c r="J57" s="14">
        <v>0.88358775242451604</v>
      </c>
      <c r="K57"/>
      <c r="L57"/>
      <c r="M57"/>
      <c r="N57"/>
      <c r="O57"/>
      <c r="P57" s="10"/>
      <c r="S57" s="25" t="s">
        <v>339</v>
      </c>
      <c r="T57" s="25">
        <v>4963960</v>
      </c>
    </row>
    <row r="58" spans="3:28" ht="11.25" customHeight="1" x14ac:dyDescent="0.2">
      <c r="C58" s="39">
        <v>4963</v>
      </c>
      <c r="D58" s="3" t="s">
        <v>203</v>
      </c>
      <c r="E58"/>
      <c r="F58" s="14">
        <v>0.84627040702219503</v>
      </c>
      <c r="G58" s="55">
        <v>0.80648229748560196</v>
      </c>
      <c r="H58" s="14">
        <v>0.89759916670354301</v>
      </c>
      <c r="I58" s="14">
        <v>0.90699906586086598</v>
      </c>
      <c r="J58" s="14">
        <v>0.93198066323303497</v>
      </c>
      <c r="K58"/>
      <c r="L58"/>
      <c r="M58"/>
      <c r="N58"/>
      <c r="O58"/>
      <c r="P58" s="10"/>
      <c r="S58" s="25" t="s">
        <v>9</v>
      </c>
      <c r="T58" s="25">
        <v>4056972</v>
      </c>
      <c r="V58" s="28" t="s">
        <v>185</v>
      </c>
    </row>
    <row r="59" spans="3:28" ht="6.75" customHeight="1" x14ac:dyDescent="0.2">
      <c r="D59"/>
      <c r="E59"/>
      <c r="F59" s="123"/>
      <c r="G59" s="120"/>
      <c r="H59" s="123"/>
      <c r="I59" s="123"/>
      <c r="J59" s="123"/>
      <c r="K59"/>
      <c r="L59"/>
      <c r="M59"/>
      <c r="N59"/>
      <c r="O59"/>
      <c r="P59" s="10"/>
      <c r="S59" s="25" t="s">
        <v>10</v>
      </c>
      <c r="T59" s="25">
        <v>4056974</v>
      </c>
      <c r="V59" s="118" t="s">
        <v>186</v>
      </c>
    </row>
    <row r="60" spans="3:28" ht="11.25" customHeight="1" x14ac:dyDescent="0.2">
      <c r="D60" s="79" t="s">
        <v>323</v>
      </c>
      <c r="E60" s="79"/>
      <c r="F60" s="87"/>
      <c r="G60" s="87"/>
      <c r="H60" s="87"/>
      <c r="I60" s="87"/>
      <c r="J60" s="87"/>
      <c r="K60"/>
      <c r="L60"/>
      <c r="M60"/>
      <c r="N60"/>
      <c r="O60"/>
      <c r="P60" s="10"/>
      <c r="S60" s="25" t="s">
        <v>340</v>
      </c>
      <c r="T60" s="25">
        <v>4229719</v>
      </c>
      <c r="V60" s="28" t="s">
        <v>187</v>
      </c>
    </row>
    <row r="61" spans="3:28" ht="11.25" customHeight="1" x14ac:dyDescent="0.2">
      <c r="C61" s="39">
        <v>7597</v>
      </c>
      <c r="D61" s="3" t="s">
        <v>204</v>
      </c>
      <c r="E61"/>
      <c r="F61" s="13">
        <v>834645</v>
      </c>
      <c r="G61" s="56">
        <v>334352</v>
      </c>
      <c r="H61" s="13">
        <v>225552</v>
      </c>
      <c r="I61" s="13">
        <v>13048</v>
      </c>
      <c r="J61" s="13">
        <v>12364</v>
      </c>
      <c r="K61"/>
      <c r="L61"/>
      <c r="M61"/>
      <c r="N61"/>
      <c r="O61"/>
      <c r="P61" s="10"/>
      <c r="S61" s="25" t="s">
        <v>410</v>
      </c>
      <c r="T61" s="25">
        <v>4086899</v>
      </c>
      <c r="V61" s="28" t="s">
        <v>149</v>
      </c>
      <c r="X61" s="27">
        <f>IF(ISNUMBER(F49),F49,NA())</f>
        <v>3.60169216526528</v>
      </c>
      <c r="Y61" s="27">
        <f>IF(ISNUMBER(G49),G49,NA())</f>
        <v>7.0820627260435103</v>
      </c>
      <c r="Z61" s="27">
        <f>IF(ISNUMBER(H49),H49,NA())</f>
        <v>5.6249393899321198</v>
      </c>
      <c r="AA61" s="27">
        <f>IF(ISNUMBER(I49),I49,NA())</f>
        <v>3.5850523935365999</v>
      </c>
      <c r="AB61" s="27">
        <f>IF(ISNUMBER(J49),J49,NA())</f>
        <v>3.77179730718384</v>
      </c>
    </row>
    <row r="62" spans="3:28" ht="11.25" customHeight="1" x14ac:dyDescent="0.2">
      <c r="C62" s="39">
        <v>7598</v>
      </c>
      <c r="D62" s="3" t="s">
        <v>205</v>
      </c>
      <c r="E62"/>
      <c r="F62" s="13">
        <v>125520</v>
      </c>
      <c r="G62" s="56">
        <v>422609</v>
      </c>
      <c r="H62" s="13">
        <v>118052</v>
      </c>
      <c r="I62" s="13">
        <v>308917</v>
      </c>
      <c r="J62" s="13" t="s">
        <v>320</v>
      </c>
      <c r="K62"/>
      <c r="L62"/>
      <c r="M62"/>
      <c r="N62"/>
      <c r="O62"/>
      <c r="P62" s="10"/>
      <c r="S62" s="25" t="s">
        <v>11</v>
      </c>
      <c r="T62" s="25">
        <v>4056975</v>
      </c>
      <c r="V62" s="118" t="s">
        <v>188</v>
      </c>
    </row>
    <row r="63" spans="3:28" ht="11.25" customHeight="1" x14ac:dyDescent="0.2">
      <c r="C63" s="39">
        <v>7599</v>
      </c>
      <c r="D63" s="3" t="s">
        <v>206</v>
      </c>
      <c r="E63"/>
      <c r="F63" s="13">
        <v>374550</v>
      </c>
      <c r="G63" s="56">
        <v>111427</v>
      </c>
      <c r="H63" s="13">
        <v>351766</v>
      </c>
      <c r="I63" s="13">
        <v>111880</v>
      </c>
      <c r="J63" s="13" t="s">
        <v>320</v>
      </c>
      <c r="K63"/>
      <c r="L63"/>
      <c r="M63"/>
      <c r="N63"/>
      <c r="O63"/>
      <c r="P63" s="10"/>
      <c r="S63" s="25" t="s">
        <v>271</v>
      </c>
      <c r="T63" s="25">
        <v>4098671</v>
      </c>
      <c r="V63" s="28" t="s">
        <v>189</v>
      </c>
    </row>
    <row r="64" spans="3:28" ht="11.25" customHeight="1" x14ac:dyDescent="0.2">
      <c r="C64" s="39">
        <v>7600</v>
      </c>
      <c r="D64" s="3" t="s">
        <v>207</v>
      </c>
      <c r="E64"/>
      <c r="F64" s="13">
        <v>44951</v>
      </c>
      <c r="G64" s="56">
        <v>240151</v>
      </c>
      <c r="H64" s="13">
        <v>98017</v>
      </c>
      <c r="I64" s="13">
        <v>343737</v>
      </c>
      <c r="J64" s="13" t="s">
        <v>320</v>
      </c>
      <c r="K64"/>
      <c r="L64"/>
      <c r="M64"/>
      <c r="N64"/>
      <c r="O64"/>
      <c r="P64" s="10"/>
      <c r="S64" s="25" t="s">
        <v>396</v>
      </c>
      <c r="T64" s="25">
        <v>4545218</v>
      </c>
      <c r="V64" s="28" t="s">
        <v>190</v>
      </c>
    </row>
    <row r="65" spans="3:28" ht="11.25" customHeight="1" x14ac:dyDescent="0.2">
      <c r="C65" s="39">
        <v>7601</v>
      </c>
      <c r="D65" s="3" t="s">
        <v>208</v>
      </c>
      <c r="E65"/>
      <c r="F65" s="13">
        <v>1172284</v>
      </c>
      <c r="G65" s="56">
        <v>45451</v>
      </c>
      <c r="H65" s="13">
        <v>216282</v>
      </c>
      <c r="I65" s="13">
        <v>481859</v>
      </c>
      <c r="J65" s="13" t="s">
        <v>320</v>
      </c>
      <c r="K65"/>
      <c r="L65"/>
      <c r="M65"/>
      <c r="N65"/>
      <c r="O65"/>
      <c r="P65" s="10"/>
      <c r="S65" s="25" t="s">
        <v>219</v>
      </c>
      <c r="T65" s="25">
        <v>4057157</v>
      </c>
      <c r="V65" s="28" t="s">
        <v>165</v>
      </c>
      <c r="X65" s="27">
        <f>IF(ISNUMBER(F57),F57,NA())</f>
        <v>0.68786894231163798</v>
      </c>
      <c r="Y65" s="27">
        <f>IF(ISNUMBER(G57),G57,NA())</f>
        <v>0.72765638541505295</v>
      </c>
      <c r="Z65" s="27">
        <f>IF(ISNUMBER(H57),H57,NA())</f>
        <v>0.58847724828166703</v>
      </c>
      <c r="AA65" s="27">
        <f>IF(ISNUMBER(I57),I57,NA())</f>
        <v>0.98521787402726801</v>
      </c>
      <c r="AB65" s="27">
        <f>IF(ISNUMBER(J57),J57,NA())</f>
        <v>0.88358775242451604</v>
      </c>
    </row>
    <row r="66" spans="3:28" ht="11.25" customHeight="1" x14ac:dyDescent="0.2">
      <c r="C66" s="39">
        <v>7602</v>
      </c>
      <c r="D66" s="3" t="s">
        <v>209</v>
      </c>
      <c r="E66"/>
      <c r="F66" s="13">
        <v>3671384</v>
      </c>
      <c r="G66" s="56">
        <v>3606944</v>
      </c>
      <c r="H66" s="13">
        <v>2935992</v>
      </c>
      <c r="I66" s="13">
        <v>2090772</v>
      </c>
      <c r="J66" s="13" t="s">
        <v>320</v>
      </c>
      <c r="K66"/>
      <c r="L66"/>
      <c r="M66"/>
      <c r="N66"/>
      <c r="O66"/>
      <c r="P66" s="10"/>
      <c r="S66" s="25" t="s">
        <v>288</v>
      </c>
      <c r="T66" s="25">
        <v>4057045</v>
      </c>
      <c r="V66" s="118" t="str">
        <f>"Capital Structure " &amp;"("&amp;F40&amp;")"</f>
        <v>Capital Structure (2021Y)</v>
      </c>
    </row>
    <row r="67" spans="3:28" ht="6.75" customHeight="1" x14ac:dyDescent="0.2">
      <c r="D67"/>
      <c r="E67"/>
      <c r="F67" s="123"/>
      <c r="G67" s="120"/>
      <c r="H67" s="123"/>
      <c r="I67" s="123"/>
      <c r="J67" s="123"/>
      <c r="K67"/>
      <c r="L67"/>
      <c r="M67"/>
      <c r="N67"/>
      <c r="O67"/>
      <c r="P67" s="10"/>
      <c r="S67" s="25" t="s">
        <v>12</v>
      </c>
      <c r="T67" s="25">
        <v>4057075</v>
      </c>
      <c r="V67" s="28" t="str">
        <f>"Commom Equity -"</f>
        <v>Commom Equity -</v>
      </c>
      <c r="X67" s="47">
        <f>F42</f>
        <v>40.682221604090401</v>
      </c>
    </row>
    <row r="68" spans="3:28" ht="11.25" customHeight="1" x14ac:dyDescent="0.2">
      <c r="D68" s="79" t="s">
        <v>324</v>
      </c>
      <c r="E68" s="88"/>
      <c r="F68" s="89"/>
      <c r="G68" s="89"/>
      <c r="H68" s="89"/>
      <c r="I68" s="89"/>
      <c r="J68" s="89"/>
      <c r="K68"/>
      <c r="L68"/>
      <c r="M68"/>
      <c r="N68"/>
      <c r="O68"/>
      <c r="P68" s="10"/>
      <c r="S68" s="25" t="s">
        <v>13</v>
      </c>
      <c r="T68" s="25">
        <v>4007784</v>
      </c>
      <c r="V68" s="28" t="str">
        <f>"Total Preferred -"</f>
        <v>Total Preferred -</v>
      </c>
      <c r="X68" s="47">
        <f>F43</f>
        <v>1.3212496523008399</v>
      </c>
    </row>
    <row r="69" spans="3:28" ht="11.25" customHeight="1" x14ac:dyDescent="0.2">
      <c r="C69" s="39">
        <v>18626</v>
      </c>
      <c r="D69" s="3" t="s">
        <v>135</v>
      </c>
      <c r="F69" s="13">
        <v>2285479</v>
      </c>
      <c r="G69" s="56">
        <v>1676991</v>
      </c>
      <c r="H69" s="13">
        <v>1626392</v>
      </c>
      <c r="I69" s="13">
        <v>1648463</v>
      </c>
      <c r="J69" s="13">
        <v>1521938</v>
      </c>
      <c r="K69" s="4"/>
      <c r="L69" s="4"/>
      <c r="M69" s="4"/>
      <c r="N69"/>
      <c r="O69"/>
      <c r="P69" s="10"/>
      <c r="S69" s="25" t="s">
        <v>341</v>
      </c>
      <c r="T69" s="25">
        <v>4057049</v>
      </c>
      <c r="V69" s="28" t="str">
        <f>"Total Debt -"</f>
        <v>Total Debt -</v>
      </c>
      <c r="X69" s="47">
        <f>F44</f>
        <v>44.786770799579003</v>
      </c>
    </row>
    <row r="70" spans="3:28" ht="11.25" customHeight="1" x14ac:dyDescent="0.2">
      <c r="C70" s="39">
        <v>18630</v>
      </c>
      <c r="D70" s="3" t="s">
        <v>136</v>
      </c>
      <c r="F70" s="13">
        <v>548762</v>
      </c>
      <c r="G70" s="56">
        <v>260754</v>
      </c>
      <c r="H70" s="13">
        <v>281975</v>
      </c>
      <c r="I70" s="13">
        <v>319530</v>
      </c>
      <c r="J70" s="13">
        <v>261633</v>
      </c>
      <c r="K70"/>
      <c r="L70"/>
      <c r="M70"/>
      <c r="N70"/>
      <c r="O70"/>
      <c r="P70" s="10"/>
      <c r="S70" s="25" t="s">
        <v>14</v>
      </c>
      <c r="T70" s="25">
        <v>4010420</v>
      </c>
      <c r="V70" s="118" t="s">
        <v>212</v>
      </c>
    </row>
    <row r="71" spans="3:28" ht="11.25" customHeight="1" x14ac:dyDescent="0.2">
      <c r="C71" s="39">
        <v>18631</v>
      </c>
      <c r="D71" s="3" t="s">
        <v>137</v>
      </c>
      <c r="F71" s="13">
        <v>194174</v>
      </c>
      <c r="G71" s="56">
        <v>144271</v>
      </c>
      <c r="H71" s="13">
        <v>170487</v>
      </c>
      <c r="I71" s="13">
        <v>183012</v>
      </c>
      <c r="J71" s="13">
        <v>141689</v>
      </c>
      <c r="K71"/>
      <c r="L71"/>
      <c r="M71"/>
      <c r="N71"/>
      <c r="O71"/>
      <c r="P71" s="10"/>
      <c r="S71" s="25" t="s">
        <v>15</v>
      </c>
      <c r="T71" s="25">
        <v>4065694</v>
      </c>
      <c r="V71" s="28" t="s">
        <v>211</v>
      </c>
      <c r="X71" s="27">
        <f>IF(ISNUMBER(F52),F52,NA())</f>
        <v>8.3960931051250096</v>
      </c>
      <c r="Y71" s="27">
        <f>IF(ISNUMBER(G52),G52,NA())</f>
        <v>3.2351232238596501</v>
      </c>
      <c r="Z71" s="27">
        <f>IF(ISNUMBER(H52),H52,NA())</f>
        <v>3.7800909577130599</v>
      </c>
      <c r="AA71" s="27">
        <f>IF(ISNUMBER(I52),I52,NA())</f>
        <v>6.4671184246476097</v>
      </c>
      <c r="AB71" s="27" t="e">
        <f>IF(ISNUMBER(J52),J52,NA())</f>
        <v>#N/A</v>
      </c>
    </row>
    <row r="72" spans="3:28" ht="11.25" customHeight="1" x14ac:dyDescent="0.2">
      <c r="C72" s="39">
        <v>18632</v>
      </c>
      <c r="D72" s="3" t="s">
        <v>138</v>
      </c>
      <c r="E72" s="5"/>
      <c r="F72" s="13">
        <v>665628</v>
      </c>
      <c r="G72" s="56">
        <v>500220</v>
      </c>
      <c r="H72" s="13">
        <v>454689</v>
      </c>
      <c r="I72" s="13">
        <v>445266</v>
      </c>
      <c r="J72" s="13">
        <v>430631</v>
      </c>
      <c r="K72"/>
      <c r="L72"/>
      <c r="M72"/>
      <c r="N72"/>
      <c r="O72"/>
      <c r="P72" s="10"/>
      <c r="S72" s="25" t="s">
        <v>272</v>
      </c>
      <c r="T72" s="25">
        <v>4082886</v>
      </c>
    </row>
    <row r="73" spans="3:28" ht="11.25" customHeight="1" x14ac:dyDescent="0.2">
      <c r="C73" s="39">
        <v>18636</v>
      </c>
      <c r="D73" s="3" t="s">
        <v>139</v>
      </c>
      <c r="F73" s="13">
        <v>402963</v>
      </c>
      <c r="G73" s="56">
        <v>314123</v>
      </c>
      <c r="H73" s="13">
        <v>284304</v>
      </c>
      <c r="I73" s="13">
        <v>260772</v>
      </c>
      <c r="J73" s="13">
        <v>251314</v>
      </c>
      <c r="K73"/>
      <c r="L73"/>
      <c r="M73"/>
      <c r="N73"/>
      <c r="O73"/>
      <c r="P73" s="10"/>
      <c r="S73" s="25" t="s">
        <v>397</v>
      </c>
      <c r="T73" s="25">
        <v>4235589</v>
      </c>
    </row>
    <row r="74" spans="3:28" ht="11.25" customHeight="1" x14ac:dyDescent="0.2">
      <c r="C74" s="39">
        <v>18635</v>
      </c>
      <c r="D74" s="3" t="s">
        <v>140</v>
      </c>
      <c r="F74" s="13">
        <v>83761</v>
      </c>
      <c r="G74" s="56">
        <v>73597</v>
      </c>
      <c r="H74" s="13">
        <v>68090</v>
      </c>
      <c r="I74" s="13">
        <v>61506</v>
      </c>
      <c r="J74" s="13">
        <v>59143</v>
      </c>
      <c r="K74"/>
      <c r="L74"/>
      <c r="M74"/>
      <c r="N74"/>
      <c r="O74"/>
      <c r="P74" s="10"/>
      <c r="S74" s="25" t="s">
        <v>289</v>
      </c>
      <c r="T74" s="25">
        <v>4304864</v>
      </c>
    </row>
    <row r="75" spans="3:28" ht="11.25" customHeight="1" x14ac:dyDescent="0.2">
      <c r="C75" s="39">
        <v>18634</v>
      </c>
      <c r="D75" s="3" t="s">
        <v>141</v>
      </c>
      <c r="F75" s="13">
        <v>1895288</v>
      </c>
      <c r="G75" s="56">
        <v>1292965</v>
      </c>
      <c r="H75" s="13">
        <v>1259545</v>
      </c>
      <c r="I75" s="13">
        <v>1270086</v>
      </c>
      <c r="J75" s="13">
        <v>1144410</v>
      </c>
      <c r="K75"/>
      <c r="L75"/>
      <c r="M75"/>
      <c r="N75"/>
      <c r="O75"/>
      <c r="P75" s="10"/>
      <c r="S75" s="25" t="s">
        <v>16</v>
      </c>
      <c r="T75" s="25">
        <v>4056958</v>
      </c>
    </row>
    <row r="76" spans="3:28" ht="11.25" customHeight="1" x14ac:dyDescent="0.2">
      <c r="C76" s="39">
        <v>6200</v>
      </c>
      <c r="D76" s="3" t="s">
        <v>142</v>
      </c>
      <c r="F76" s="13">
        <v>754749</v>
      </c>
      <c r="G76" s="56">
        <v>1288468</v>
      </c>
      <c r="H76" s="13">
        <v>1020859</v>
      </c>
      <c r="I76" s="13">
        <v>545351</v>
      </c>
      <c r="J76" s="13">
        <v>587729</v>
      </c>
      <c r="K76"/>
      <c r="L76"/>
      <c r="M76"/>
      <c r="N76"/>
      <c r="O76"/>
      <c r="P76" s="10"/>
      <c r="S76" s="25" t="s">
        <v>313</v>
      </c>
      <c r="T76" s="25">
        <v>4246977</v>
      </c>
    </row>
    <row r="77" spans="3:28" ht="11.25" customHeight="1" x14ac:dyDescent="0.2">
      <c r="C77" s="39">
        <v>28017</v>
      </c>
      <c r="D77" s="3" t="s">
        <v>151</v>
      </c>
      <c r="E77"/>
      <c r="F77" s="13">
        <v>740193</v>
      </c>
      <c r="G77" s="56">
        <v>1314300</v>
      </c>
      <c r="H77" s="13">
        <v>1032468</v>
      </c>
      <c r="I77" s="13">
        <v>546038</v>
      </c>
      <c r="J77" s="13">
        <v>635437</v>
      </c>
      <c r="K77"/>
      <c r="L77"/>
      <c r="M77"/>
      <c r="N77"/>
      <c r="O77"/>
      <c r="P77" s="10"/>
      <c r="S77" s="25" t="s">
        <v>273</v>
      </c>
      <c r="T77" s="25">
        <v>4142320</v>
      </c>
    </row>
    <row r="78" spans="3:28" ht="11.25" customHeight="1" x14ac:dyDescent="0.2">
      <c r="C78" s="39">
        <v>4424</v>
      </c>
      <c r="D78" s="3" t="s">
        <v>143</v>
      </c>
      <c r="F78" s="13">
        <v>142232</v>
      </c>
      <c r="G78" s="56">
        <v>792411</v>
      </c>
      <c r="H78" s="13">
        <v>555067</v>
      </c>
      <c r="I78" s="13">
        <v>132461</v>
      </c>
      <c r="J78" s="13">
        <v>175132</v>
      </c>
      <c r="K78"/>
      <c r="L78"/>
      <c r="M78"/>
      <c r="N78"/>
      <c r="O78"/>
      <c r="P78" s="10"/>
      <c r="S78" s="25" t="s">
        <v>274</v>
      </c>
      <c r="T78" s="25">
        <v>4237697</v>
      </c>
    </row>
    <row r="79" spans="3:28" ht="11.25" customHeight="1" x14ac:dyDescent="0.2">
      <c r="C79" s="39">
        <v>4427</v>
      </c>
      <c r="D79" s="3" t="s">
        <v>144</v>
      </c>
      <c r="F79" s="13">
        <v>-43425</v>
      </c>
      <c r="G79" s="56">
        <v>64583</v>
      </c>
      <c r="H79" s="13">
        <v>70117</v>
      </c>
      <c r="I79" s="13">
        <v>53372</v>
      </c>
      <c r="J79" s="13">
        <v>73427</v>
      </c>
      <c r="K79"/>
      <c r="L79"/>
      <c r="M79"/>
      <c r="N79"/>
      <c r="O79"/>
      <c r="P79" s="10"/>
      <c r="S79" s="25" t="s">
        <v>431</v>
      </c>
      <c r="T79" s="25">
        <v>4103085</v>
      </c>
    </row>
    <row r="80" spans="3:28" ht="11.25" customHeight="1" x14ac:dyDescent="0.2">
      <c r="C80" s="39">
        <v>4429</v>
      </c>
      <c r="D80" s="3" t="s">
        <v>145</v>
      </c>
      <c r="F80" s="13">
        <v>0</v>
      </c>
      <c r="G80" s="56">
        <v>0</v>
      </c>
      <c r="H80" s="13">
        <v>0</v>
      </c>
      <c r="I80" s="13">
        <v>0</v>
      </c>
      <c r="J80" s="13">
        <v>0</v>
      </c>
      <c r="K80"/>
      <c r="L80"/>
      <c r="M80"/>
      <c r="N80"/>
      <c r="O80"/>
      <c r="P80" s="10"/>
      <c r="S80" s="25" t="s">
        <v>275</v>
      </c>
      <c r="T80" s="25">
        <v>4166117</v>
      </c>
    </row>
    <row r="81" spans="3:20" ht="11.25" customHeight="1" x14ac:dyDescent="0.2">
      <c r="C81" s="39">
        <v>4430</v>
      </c>
      <c r="D81" s="23" t="s">
        <v>146</v>
      </c>
      <c r="E81" s="23"/>
      <c r="F81" s="92">
        <v>185657</v>
      </c>
      <c r="G81" s="93">
        <v>727828</v>
      </c>
      <c r="H81" s="92">
        <v>484950</v>
      </c>
      <c r="I81" s="92">
        <v>79089</v>
      </c>
      <c r="J81" s="92">
        <v>101705</v>
      </c>
      <c r="K81"/>
      <c r="L81"/>
      <c r="M81"/>
      <c r="N81"/>
      <c r="O81"/>
      <c r="P81" s="10"/>
      <c r="S81" s="25" t="s">
        <v>276</v>
      </c>
      <c r="T81" s="25">
        <v>4276419</v>
      </c>
    </row>
    <row r="82" spans="3:20" ht="11.25" customHeight="1" x14ac:dyDescent="0.2">
      <c r="C82" s="39">
        <v>833</v>
      </c>
      <c r="D82" s="94" t="s">
        <v>147</v>
      </c>
      <c r="E82" s="95"/>
      <c r="F82" s="96">
        <v>185657</v>
      </c>
      <c r="G82" s="97">
        <v>727828</v>
      </c>
      <c r="H82" s="96">
        <v>484950</v>
      </c>
      <c r="I82" s="96">
        <v>79089</v>
      </c>
      <c r="J82" s="96">
        <v>101705</v>
      </c>
      <c r="K82"/>
      <c r="L82"/>
      <c r="M82"/>
      <c r="N82"/>
      <c r="O82"/>
      <c r="P82" s="10"/>
      <c r="S82" s="25" t="s">
        <v>17</v>
      </c>
      <c r="T82" s="25">
        <v>4057059</v>
      </c>
    </row>
    <row r="83" spans="3:20" ht="11.25" customHeight="1" x14ac:dyDescent="0.2">
      <c r="C83" s="39">
        <v>47814</v>
      </c>
      <c r="D83" s="32" t="s">
        <v>191</v>
      </c>
      <c r="F83" s="13">
        <v>-79202</v>
      </c>
      <c r="G83" s="56">
        <v>-54635</v>
      </c>
      <c r="H83" s="13">
        <v>-45934</v>
      </c>
      <c r="I83" s="13">
        <v>-105899</v>
      </c>
      <c r="J83" s="13">
        <v>-47770</v>
      </c>
      <c r="K83" s="16"/>
      <c r="L83"/>
      <c r="M83"/>
      <c r="N83"/>
      <c r="O83"/>
      <c r="P83" s="10"/>
      <c r="S83" s="25" t="s">
        <v>18</v>
      </c>
      <c r="T83" s="25">
        <v>4057141</v>
      </c>
    </row>
    <row r="84" spans="3:20" ht="11.25" customHeight="1" x14ac:dyDescent="0.2">
      <c r="C84" s="39">
        <v>47813</v>
      </c>
      <c r="D84" s="29" t="s">
        <v>192</v>
      </c>
      <c r="E84"/>
      <c r="F84" s="13">
        <v>264859</v>
      </c>
      <c r="G84" s="56">
        <v>782463</v>
      </c>
      <c r="H84" s="13">
        <v>530884</v>
      </c>
      <c r="I84" s="13">
        <v>184988</v>
      </c>
      <c r="J84" s="13">
        <v>149475</v>
      </c>
      <c r="K84"/>
      <c r="L84"/>
      <c r="M84"/>
      <c r="N84"/>
      <c r="O84"/>
      <c r="P84" s="10"/>
      <c r="S84" s="25" t="s">
        <v>19</v>
      </c>
      <c r="T84" s="25">
        <v>4074390</v>
      </c>
    </row>
    <row r="85" spans="3:20" ht="6.75" customHeight="1" x14ac:dyDescent="0.2">
      <c r="D85"/>
      <c r="E85"/>
      <c r="F85" s="123"/>
      <c r="G85" s="120"/>
      <c r="H85" s="123"/>
      <c r="I85" s="123"/>
      <c r="J85" s="123"/>
      <c r="K85"/>
      <c r="L85"/>
      <c r="M85"/>
      <c r="N85"/>
      <c r="O85"/>
      <c r="P85" s="10"/>
      <c r="S85" s="25" t="s">
        <v>220</v>
      </c>
      <c r="T85" s="25">
        <v>4057076</v>
      </c>
    </row>
    <row r="86" spans="3:20" ht="11.25" customHeight="1" x14ac:dyDescent="0.2">
      <c r="D86" s="79" t="s">
        <v>325</v>
      </c>
      <c r="E86" s="88"/>
      <c r="F86" s="90"/>
      <c r="G86" s="90"/>
      <c r="H86" s="90"/>
      <c r="I86" s="90"/>
      <c r="J86" s="90"/>
      <c r="K86"/>
      <c r="L86"/>
      <c r="M86"/>
      <c r="N86"/>
      <c r="O86"/>
      <c r="P86" s="10"/>
      <c r="S86" s="25" t="s">
        <v>20</v>
      </c>
      <c r="T86" s="25">
        <v>4056978</v>
      </c>
    </row>
    <row r="87" spans="3:20" ht="11.25" customHeight="1" x14ac:dyDescent="0.2">
      <c r="C87" s="39">
        <v>6359</v>
      </c>
      <c r="D87" s="3" t="s">
        <v>152</v>
      </c>
      <c r="E87"/>
      <c r="F87" s="13">
        <v>938743</v>
      </c>
      <c r="G87" s="56">
        <v>695200</v>
      </c>
      <c r="H87" s="13">
        <v>513191</v>
      </c>
      <c r="I87" s="13">
        <v>491605</v>
      </c>
      <c r="J87" s="13">
        <v>498370</v>
      </c>
      <c r="K87"/>
      <c r="L87"/>
      <c r="M87"/>
      <c r="N87"/>
      <c r="O87"/>
      <c r="P87" s="10"/>
      <c r="S87" s="25" t="s">
        <v>21</v>
      </c>
      <c r="T87" s="25">
        <v>4057039</v>
      </c>
    </row>
    <row r="88" spans="3:20" ht="11.25" customHeight="1" x14ac:dyDescent="0.2">
      <c r="C88" s="39">
        <v>18807</v>
      </c>
      <c r="D88" s="3" t="s">
        <v>153</v>
      </c>
      <c r="E88"/>
      <c r="F88" s="13">
        <v>11042446</v>
      </c>
      <c r="G88" s="56">
        <v>8241838</v>
      </c>
      <c r="H88" s="13">
        <v>7240980</v>
      </c>
      <c r="I88" s="13">
        <v>6393558</v>
      </c>
      <c r="J88" s="13">
        <v>6304897</v>
      </c>
      <c r="K88"/>
      <c r="L88"/>
      <c r="M88"/>
      <c r="N88"/>
      <c r="O88"/>
      <c r="P88" s="10"/>
      <c r="S88" s="25" t="s">
        <v>22</v>
      </c>
      <c r="T88" s="25">
        <v>4057113</v>
      </c>
    </row>
    <row r="89" spans="3:20" ht="11.25" customHeight="1" x14ac:dyDescent="0.2">
      <c r="C89" s="39">
        <v>18851</v>
      </c>
      <c r="D89" s="3" t="s">
        <v>154</v>
      </c>
      <c r="E89"/>
      <c r="F89" s="13">
        <v>17136</v>
      </c>
      <c r="G89" s="56">
        <v>39001</v>
      </c>
      <c r="H89" s="13">
        <v>72221</v>
      </c>
      <c r="I89" s="13">
        <v>53192</v>
      </c>
      <c r="J89" s="13">
        <v>54115</v>
      </c>
      <c r="K89"/>
      <c r="L89"/>
      <c r="M89"/>
      <c r="N89"/>
      <c r="O89"/>
      <c r="P89" s="10"/>
      <c r="S89" s="25" t="s">
        <v>342</v>
      </c>
      <c r="T89" s="25">
        <v>4393379</v>
      </c>
    </row>
    <row r="90" spans="3:20" ht="11.25" customHeight="1" x14ac:dyDescent="0.2">
      <c r="C90" s="39">
        <v>18823</v>
      </c>
      <c r="D90" s="3" t="s">
        <v>155</v>
      </c>
      <c r="E90"/>
      <c r="F90" s="13">
        <v>2344282</v>
      </c>
      <c r="G90" s="56">
        <v>2053795</v>
      </c>
      <c r="H90" s="13">
        <v>1416115</v>
      </c>
      <c r="I90" s="13">
        <v>34361</v>
      </c>
      <c r="J90" s="13">
        <v>32267</v>
      </c>
      <c r="K90"/>
      <c r="L90"/>
      <c r="M90"/>
      <c r="N90"/>
      <c r="O90"/>
      <c r="P90" s="10"/>
      <c r="S90" s="25" t="s">
        <v>290</v>
      </c>
      <c r="T90" s="25">
        <v>4056937</v>
      </c>
    </row>
    <row r="91" spans="3:20" ht="11.25" customHeight="1" x14ac:dyDescent="0.2">
      <c r="C91" s="39">
        <v>3706</v>
      </c>
      <c r="D91" s="23" t="s">
        <v>156</v>
      </c>
      <c r="E91" s="10"/>
      <c r="F91" s="92">
        <v>1306360</v>
      </c>
      <c r="G91" s="93">
        <v>1323303</v>
      </c>
      <c r="H91" s="92">
        <v>1079312</v>
      </c>
      <c r="I91" s="92">
        <v>1009276</v>
      </c>
      <c r="J91" s="92">
        <v>1005385</v>
      </c>
      <c r="K91"/>
      <c r="L91"/>
      <c r="M91"/>
      <c r="N91"/>
      <c r="O91"/>
      <c r="P91" s="10"/>
      <c r="S91" s="25" t="s">
        <v>23</v>
      </c>
      <c r="T91" s="25">
        <v>4056982</v>
      </c>
    </row>
    <row r="92" spans="3:20" ht="11.25" customHeight="1" x14ac:dyDescent="0.2">
      <c r="C92" s="39">
        <v>220</v>
      </c>
      <c r="D92" s="98" t="s">
        <v>157</v>
      </c>
      <c r="E92" s="95"/>
      <c r="F92" s="96">
        <v>16785836</v>
      </c>
      <c r="G92" s="97">
        <v>13224149</v>
      </c>
      <c r="H92" s="96">
        <v>10920786</v>
      </c>
      <c r="I92" s="96">
        <v>9398589</v>
      </c>
      <c r="J92" s="96">
        <v>8395567</v>
      </c>
      <c r="K92"/>
      <c r="L92"/>
      <c r="M92"/>
      <c r="N92"/>
      <c r="O92"/>
      <c r="P92" s="10"/>
      <c r="S92" s="25" t="s">
        <v>24</v>
      </c>
      <c r="T92" s="25">
        <v>4004172</v>
      </c>
    </row>
    <row r="93" spans="3:20" ht="11.25" customHeight="1" x14ac:dyDescent="0.2">
      <c r="C93" s="39">
        <v>6361</v>
      </c>
      <c r="D93" s="3" t="s">
        <v>158</v>
      </c>
      <c r="E93"/>
      <c r="F93" s="13">
        <v>1364712</v>
      </c>
      <c r="G93" s="56">
        <v>955396</v>
      </c>
      <c r="H93" s="13">
        <v>872066</v>
      </c>
      <c r="I93" s="13">
        <v>498981</v>
      </c>
      <c r="J93" s="13">
        <v>564030</v>
      </c>
      <c r="K93"/>
      <c r="L93"/>
      <c r="M93"/>
      <c r="N93"/>
      <c r="O93"/>
      <c r="P93" s="10"/>
      <c r="S93" s="25" t="s">
        <v>25</v>
      </c>
      <c r="T93" s="25">
        <v>4000672</v>
      </c>
    </row>
    <row r="94" spans="3:20" ht="11.25" customHeight="1" x14ac:dyDescent="0.2">
      <c r="C94" s="39">
        <v>6148</v>
      </c>
      <c r="D94" s="3" t="s">
        <v>159</v>
      </c>
      <c r="E94"/>
      <c r="F94" s="13">
        <v>5890838</v>
      </c>
      <c r="G94" s="56">
        <v>4426582</v>
      </c>
      <c r="H94" s="13">
        <v>3727689</v>
      </c>
      <c r="I94" s="13">
        <v>3340601</v>
      </c>
      <c r="J94" s="13">
        <v>3081905</v>
      </c>
      <c r="K94"/>
      <c r="L94"/>
      <c r="M94"/>
      <c r="N94"/>
      <c r="O94"/>
      <c r="P94" s="10"/>
      <c r="S94" s="25" t="s">
        <v>26</v>
      </c>
      <c r="T94" s="25">
        <v>4059402</v>
      </c>
    </row>
    <row r="95" spans="3:20" ht="11.25" customHeight="1" x14ac:dyDescent="0.2">
      <c r="C95" s="39">
        <v>18082</v>
      </c>
      <c r="D95" s="3" t="s">
        <v>160</v>
      </c>
      <c r="E95"/>
      <c r="F95" s="13">
        <v>480051</v>
      </c>
      <c r="G95" s="56">
        <v>311195</v>
      </c>
      <c r="H95" s="13">
        <v>222567</v>
      </c>
      <c r="I95" s="13">
        <v>238814</v>
      </c>
      <c r="J95" s="13">
        <v>227387</v>
      </c>
      <c r="K95"/>
      <c r="L95"/>
      <c r="M95"/>
      <c r="N95"/>
      <c r="O95"/>
      <c r="P95" s="10"/>
      <c r="S95" s="25" t="s">
        <v>27</v>
      </c>
      <c r="T95" s="25">
        <v>4057080</v>
      </c>
    </row>
    <row r="96" spans="3:20" ht="11.25" customHeight="1" x14ac:dyDescent="0.2">
      <c r="C96" s="39">
        <v>845</v>
      </c>
      <c r="D96" s="3" t="s">
        <v>174</v>
      </c>
      <c r="E96"/>
      <c r="F96" s="13">
        <v>6247235</v>
      </c>
      <c r="G96" s="56">
        <v>4566456</v>
      </c>
      <c r="H96" s="13">
        <v>3955356</v>
      </c>
      <c r="I96" s="13">
        <v>3353649</v>
      </c>
      <c r="J96" s="13">
        <v>3094269</v>
      </c>
      <c r="K96"/>
      <c r="L96"/>
      <c r="M96"/>
      <c r="N96"/>
      <c r="O96"/>
      <c r="P96" s="10"/>
      <c r="S96" s="25" t="s">
        <v>28</v>
      </c>
      <c r="T96" s="25">
        <v>4057041</v>
      </c>
    </row>
    <row r="97" spans="3:20" ht="11.25" customHeight="1" x14ac:dyDescent="0.2">
      <c r="C97" s="39">
        <v>49691</v>
      </c>
      <c r="D97" s="32" t="s">
        <v>193</v>
      </c>
      <c r="E97"/>
      <c r="F97" s="13">
        <v>5858997</v>
      </c>
      <c r="G97" s="56">
        <v>5203578</v>
      </c>
      <c r="H97" s="13">
        <v>3875054</v>
      </c>
      <c r="I97" s="13">
        <v>3177626</v>
      </c>
      <c r="J97" s="13">
        <v>2717464</v>
      </c>
      <c r="K97"/>
      <c r="L97"/>
      <c r="M97"/>
      <c r="N97"/>
      <c r="O97"/>
      <c r="P97" s="10"/>
      <c r="S97" s="25" t="s">
        <v>432</v>
      </c>
      <c r="T97" s="25">
        <v>4072145</v>
      </c>
    </row>
    <row r="98" spans="3:20" ht="11.25" customHeight="1" x14ac:dyDescent="0.2">
      <c r="C98" s="48">
        <v>47772</v>
      </c>
      <c r="D98" s="99" t="s">
        <v>194</v>
      </c>
      <c r="E98" s="10"/>
      <c r="F98" s="92">
        <v>1523082</v>
      </c>
      <c r="G98" s="93">
        <v>458612</v>
      </c>
      <c r="H98" s="92">
        <v>531541</v>
      </c>
      <c r="I98" s="92">
        <v>519896</v>
      </c>
      <c r="J98" s="92">
        <v>602636</v>
      </c>
      <c r="K98"/>
      <c r="L98"/>
      <c r="M98"/>
      <c r="N98"/>
      <c r="O98"/>
      <c r="P98" s="10"/>
      <c r="S98" s="25" t="s">
        <v>29</v>
      </c>
      <c r="T98" s="25">
        <v>4057081</v>
      </c>
    </row>
    <row r="99" spans="3:20" ht="11.25" customHeight="1" x14ac:dyDescent="0.2">
      <c r="C99" s="39">
        <v>3800</v>
      </c>
      <c r="D99" s="94" t="s">
        <v>161</v>
      </c>
      <c r="E99" s="95"/>
      <c r="F99" s="96">
        <v>7382079</v>
      </c>
      <c r="G99" s="97">
        <v>5662190</v>
      </c>
      <c r="H99" s="96">
        <v>4406595</v>
      </c>
      <c r="I99" s="96">
        <v>3697522</v>
      </c>
      <c r="J99" s="96">
        <v>3320100</v>
      </c>
      <c r="K99"/>
      <c r="L99"/>
      <c r="M99"/>
      <c r="N99"/>
      <c r="O99"/>
      <c r="P99" s="10"/>
      <c r="S99" s="25" t="s">
        <v>282</v>
      </c>
      <c r="T99" s="25">
        <v>4420429</v>
      </c>
    </row>
    <row r="100" spans="3:20" ht="11.25" customHeight="1" x14ac:dyDescent="0.2">
      <c r="C100" s="39">
        <v>18081</v>
      </c>
      <c r="D100" s="3" t="s">
        <v>163</v>
      </c>
      <c r="E100"/>
      <c r="F100" s="13">
        <v>319526</v>
      </c>
      <c r="G100" s="56">
        <v>327175</v>
      </c>
      <c r="H100" s="13">
        <v>331776</v>
      </c>
      <c r="I100" s="13">
        <v>340986</v>
      </c>
      <c r="J100" s="13">
        <v>41553</v>
      </c>
      <c r="K100"/>
      <c r="L100"/>
      <c r="M100"/>
      <c r="N100"/>
      <c r="O100"/>
      <c r="P100" s="10"/>
      <c r="S100" s="25" t="s">
        <v>30</v>
      </c>
      <c r="T100" s="25">
        <v>103347</v>
      </c>
    </row>
    <row r="101" spans="3:20" ht="11.25" customHeight="1" x14ac:dyDescent="0.2">
      <c r="C101" s="39">
        <v>17860</v>
      </c>
      <c r="D101" s="3" t="s">
        <v>162</v>
      </c>
      <c r="E101"/>
      <c r="F101" s="13">
        <v>13948840</v>
      </c>
      <c r="G101" s="56">
        <v>10555821</v>
      </c>
      <c r="H101" s="13">
        <v>8693727</v>
      </c>
      <c r="I101" s="13">
        <v>7392157</v>
      </c>
      <c r="J101" s="13">
        <v>6455922</v>
      </c>
      <c r="K101"/>
      <c r="L101"/>
      <c r="M101"/>
      <c r="N101"/>
      <c r="O101"/>
      <c r="P101" s="10"/>
      <c r="S101" s="25" t="s">
        <v>32</v>
      </c>
      <c r="T101" s="25">
        <v>4057082</v>
      </c>
    </row>
    <row r="102" spans="3:20" ht="6.75" customHeight="1" x14ac:dyDescent="0.2">
      <c r="D102" s="10"/>
      <c r="E102" s="10"/>
      <c r="F102" s="124"/>
      <c r="G102" s="125"/>
      <c r="H102" s="124"/>
      <c r="I102" s="124"/>
      <c r="J102" s="124"/>
      <c r="K102"/>
      <c r="L102"/>
      <c r="M102"/>
      <c r="N102"/>
      <c r="O102"/>
      <c r="P102" s="10"/>
      <c r="S102" s="25" t="s">
        <v>343</v>
      </c>
      <c r="T102" s="25">
        <v>4057099</v>
      </c>
    </row>
    <row r="103" spans="3:20" ht="11.25" customHeight="1" x14ac:dyDescent="0.2">
      <c r="D103" s="79" t="s">
        <v>326</v>
      </c>
      <c r="E103" s="88"/>
      <c r="F103" s="90"/>
      <c r="G103" s="90"/>
      <c r="H103" s="90"/>
      <c r="I103" s="90"/>
      <c r="J103" s="90"/>
      <c r="K103"/>
      <c r="L103"/>
      <c r="M103"/>
      <c r="N103"/>
      <c r="O103"/>
      <c r="P103" s="10"/>
      <c r="S103" s="25" t="s">
        <v>319</v>
      </c>
      <c r="T103" s="25">
        <v>4001616</v>
      </c>
    </row>
    <row r="104" spans="3:20" ht="11.25" customHeight="1" x14ac:dyDescent="0.2">
      <c r="C104" s="39">
        <v>4991</v>
      </c>
      <c r="D104" s="3" t="s">
        <v>168</v>
      </c>
      <c r="E104"/>
      <c r="F104" s="13">
        <v>157466</v>
      </c>
      <c r="G104" s="56">
        <v>505217</v>
      </c>
      <c r="H104" s="13">
        <v>611260</v>
      </c>
      <c r="I104" s="13">
        <v>530352</v>
      </c>
      <c r="J104" s="13">
        <v>326567</v>
      </c>
      <c r="K104"/>
      <c r="L104"/>
      <c r="M104"/>
      <c r="N104"/>
      <c r="O104"/>
      <c r="P104" s="10"/>
      <c r="S104" s="25" t="s">
        <v>411</v>
      </c>
      <c r="T104" s="25">
        <v>4057043</v>
      </c>
    </row>
    <row r="105" spans="3:20" ht="11.25" customHeight="1" x14ac:dyDescent="0.2">
      <c r="C105" s="39">
        <v>4993</v>
      </c>
      <c r="D105" s="3" t="s">
        <v>169</v>
      </c>
      <c r="E105"/>
      <c r="F105" s="13">
        <v>-1798109</v>
      </c>
      <c r="G105" s="56">
        <v>-1229903</v>
      </c>
      <c r="H105" s="13">
        <v>-1324159</v>
      </c>
      <c r="I105" s="13">
        <v>-1455333</v>
      </c>
      <c r="J105" s="13">
        <v>-2072058</v>
      </c>
      <c r="K105"/>
      <c r="L105"/>
      <c r="M105"/>
      <c r="N105"/>
      <c r="O105"/>
      <c r="P105" s="10"/>
      <c r="S105" s="25" t="s">
        <v>262</v>
      </c>
      <c r="T105" s="25">
        <v>4057083</v>
      </c>
    </row>
    <row r="106" spans="3:20" ht="11.25" customHeight="1" x14ac:dyDescent="0.2">
      <c r="C106" s="39">
        <v>4992</v>
      </c>
      <c r="D106" s="3" t="s">
        <v>170</v>
      </c>
      <c r="E106"/>
      <c r="F106" s="13">
        <v>1673716</v>
      </c>
      <c r="G106" s="56">
        <v>766859</v>
      </c>
      <c r="H106" s="13">
        <v>733366</v>
      </c>
      <c r="I106" s="13">
        <v>931937</v>
      </c>
      <c r="J106" s="13">
        <v>213045</v>
      </c>
      <c r="K106"/>
      <c r="L106"/>
      <c r="M106"/>
      <c r="N106"/>
      <c r="O106"/>
      <c r="P106" s="10"/>
      <c r="S106" s="25" t="s">
        <v>33</v>
      </c>
      <c r="T106" s="25">
        <v>4057044</v>
      </c>
    </row>
    <row r="107" spans="3:20" ht="11.25" customHeight="1" x14ac:dyDescent="0.2">
      <c r="C107" s="39">
        <v>4994</v>
      </c>
      <c r="D107" s="3" t="s">
        <v>171</v>
      </c>
      <c r="E107"/>
      <c r="F107" s="13">
        <v>-1702</v>
      </c>
      <c r="G107" s="56">
        <v>573</v>
      </c>
      <c r="H107" s="13">
        <v>1032</v>
      </c>
      <c r="I107" s="13">
        <v>-606</v>
      </c>
      <c r="J107" s="13">
        <v>598</v>
      </c>
      <c r="K107"/>
      <c r="L107"/>
      <c r="M107"/>
      <c r="N107"/>
      <c r="O107"/>
      <c r="P107" s="10"/>
      <c r="S107" s="25" t="s">
        <v>263</v>
      </c>
      <c r="T107" s="25">
        <v>4057126</v>
      </c>
    </row>
    <row r="108" spans="3:20" ht="11.25" customHeight="1" x14ac:dyDescent="0.2">
      <c r="C108" s="39">
        <v>4995</v>
      </c>
      <c r="D108" s="3" t="s">
        <v>172</v>
      </c>
      <c r="E108"/>
      <c r="F108" s="13">
        <v>31371</v>
      </c>
      <c r="G108" s="56">
        <v>42746</v>
      </c>
      <c r="H108" s="13">
        <v>21499</v>
      </c>
      <c r="I108" s="13">
        <v>6350</v>
      </c>
      <c r="J108" s="13">
        <v>-1531848</v>
      </c>
      <c r="K108"/>
      <c r="L108"/>
      <c r="M108"/>
      <c r="N108"/>
      <c r="O108"/>
      <c r="P108" s="10"/>
      <c r="S108" s="25" t="s">
        <v>34</v>
      </c>
      <c r="T108" s="25">
        <v>4004320</v>
      </c>
    </row>
    <row r="109" spans="3:20" ht="6.75" customHeight="1" x14ac:dyDescent="0.2">
      <c r="D109" s="10"/>
      <c r="E109" s="10"/>
      <c r="F109" s="124"/>
      <c r="G109" s="125"/>
      <c r="H109" s="124"/>
      <c r="I109" s="124"/>
      <c r="J109" s="124"/>
      <c r="K109"/>
      <c r="L109"/>
      <c r="M109"/>
      <c r="N109"/>
      <c r="O109"/>
      <c r="P109" s="10"/>
      <c r="S109" s="25" t="s">
        <v>35</v>
      </c>
      <c r="T109" s="25">
        <v>4121470</v>
      </c>
    </row>
    <row r="110" spans="3:20" ht="11.25" customHeight="1" x14ac:dyDescent="0.2">
      <c r="D110" s="79" t="s">
        <v>327</v>
      </c>
      <c r="E110" s="88"/>
      <c r="F110" s="91"/>
      <c r="G110" s="91"/>
      <c r="H110" s="91"/>
      <c r="I110" s="91"/>
      <c r="J110" s="91"/>
      <c r="K110"/>
      <c r="L110"/>
      <c r="M110"/>
      <c r="N110"/>
      <c r="O110"/>
      <c r="P110" s="10"/>
      <c r="S110" s="25" t="s">
        <v>291</v>
      </c>
      <c r="T110" s="25">
        <v>4056998</v>
      </c>
    </row>
    <row r="111" spans="3:20" ht="11.25" customHeight="1" x14ac:dyDescent="0.2">
      <c r="C111" s="39">
        <v>281</v>
      </c>
      <c r="D111" s="3" t="s">
        <v>166</v>
      </c>
      <c r="E111"/>
      <c r="F111" s="14">
        <v>1.1705303627414201</v>
      </c>
      <c r="G111" s="55">
        <v>6.3425814025617697</v>
      </c>
      <c r="H111" s="14">
        <v>4.7914976630209898</v>
      </c>
      <c r="I111" s="14">
        <v>0.88288515423907898</v>
      </c>
      <c r="J111" s="14" t="s">
        <v>320</v>
      </c>
      <c r="K111"/>
      <c r="L111"/>
      <c r="M111"/>
      <c r="N111"/>
      <c r="O111"/>
      <c r="P111" s="10"/>
      <c r="S111" s="25" t="s">
        <v>292</v>
      </c>
      <c r="T111" s="25">
        <v>4062444</v>
      </c>
    </row>
    <row r="112" spans="3:20" ht="11.25" customHeight="1" x14ac:dyDescent="0.2">
      <c r="C112" s="39">
        <v>284</v>
      </c>
      <c r="D112" s="3" t="s">
        <v>167</v>
      </c>
      <c r="E112"/>
      <c r="F112" s="14">
        <v>2.8906888083160398</v>
      </c>
      <c r="G112" s="55">
        <v>15.346704656276801</v>
      </c>
      <c r="H112" s="14">
        <v>12.3819820394876</v>
      </c>
      <c r="I112" s="14">
        <v>2.27487390994547</v>
      </c>
      <c r="J112" s="14" t="s">
        <v>320</v>
      </c>
      <c r="K112"/>
      <c r="L112"/>
      <c r="M112"/>
      <c r="N112"/>
      <c r="O112"/>
      <c r="P112" s="10"/>
      <c r="S112" s="25" t="s">
        <v>36</v>
      </c>
      <c r="T112" s="25">
        <v>4057103</v>
      </c>
    </row>
    <row r="113" spans="2:20" ht="11.25" customHeight="1" x14ac:dyDescent="0.2">
      <c r="C113" s="39">
        <v>18791</v>
      </c>
      <c r="D113" s="76" t="s">
        <v>173</v>
      </c>
      <c r="E113" s="61"/>
      <c r="F113" s="100">
        <v>1.4190775592667799</v>
      </c>
      <c r="G113" s="101">
        <v>7.87597707040453</v>
      </c>
      <c r="H113" s="100">
        <v>5.9771002922795304</v>
      </c>
      <c r="I113" s="100">
        <v>1.1173305704163701</v>
      </c>
      <c r="J113" s="100" t="s">
        <v>320</v>
      </c>
      <c r="K113" s="61"/>
      <c r="L113" s="62"/>
      <c r="M113" s="61"/>
      <c r="N113" s="102"/>
      <c r="O113" s="61"/>
      <c r="P113" s="10"/>
      <c r="S113" s="25" t="s">
        <v>37</v>
      </c>
      <c r="T113" s="25">
        <v>4057079</v>
      </c>
    </row>
    <row r="114" spans="2:20" ht="11.25" customHeight="1" x14ac:dyDescent="0.2">
      <c r="B114" s="1">
        <f>COUNT(C:C)-72</f>
        <v>1</v>
      </c>
      <c r="J114" s="3"/>
      <c r="K114" s="3"/>
      <c r="L114" s="3"/>
      <c r="M114" s="3"/>
      <c r="N114" s="3"/>
      <c r="O114"/>
      <c r="P114" s="10"/>
      <c r="S114" s="25" t="s">
        <v>293</v>
      </c>
      <c r="T114" s="25">
        <v>4004192</v>
      </c>
    </row>
    <row r="115" spans="2:20" x14ac:dyDescent="0.2">
      <c r="B115" s="8" t="str">
        <f>_xll.SNL.Clients.Office.Excel.Functions.SNLQuery("PendingCases",D118:O118)</f>
        <v>SNLQuery</v>
      </c>
      <c r="E115"/>
      <c r="F115"/>
      <c r="H115"/>
      <c r="I115"/>
      <c r="J115"/>
      <c r="K115"/>
      <c r="L115"/>
      <c r="M115"/>
      <c r="N115"/>
      <c r="O115"/>
      <c r="P115" s="10"/>
      <c r="S115" s="25" t="s">
        <v>400</v>
      </c>
      <c r="T115" s="25">
        <v>4430002</v>
      </c>
    </row>
    <row r="116" spans="2:20" hidden="1" outlineLevel="1" x14ac:dyDescent="0.2">
      <c r="D116" s="106" t="s">
        <v>253</v>
      </c>
      <c r="E116" s="107"/>
      <c r="F116" s="107"/>
      <c r="G116" s="108"/>
      <c r="H116" s="107"/>
      <c r="I116" s="107"/>
      <c r="J116" s="109" t="s">
        <v>260</v>
      </c>
      <c r="K116" s="110"/>
      <c r="L116" s="110"/>
      <c r="M116" s="110"/>
      <c r="N116" s="110"/>
      <c r="O116" s="110"/>
      <c r="P116" s="10"/>
      <c r="S116" s="25" t="s">
        <v>38</v>
      </c>
      <c r="T116" s="25">
        <v>4056943</v>
      </c>
    </row>
    <row r="117" spans="2:20" s="37" customFormat="1" ht="33.75" hidden="1" outlineLevel="1" x14ac:dyDescent="0.2">
      <c r="B117" s="49" t="s">
        <v>237</v>
      </c>
      <c r="C117" s="49" t="s">
        <v>238</v>
      </c>
      <c r="D117" s="103" t="s">
        <v>239</v>
      </c>
      <c r="E117" s="103" t="s">
        <v>240</v>
      </c>
      <c r="F117" s="103" t="s">
        <v>241</v>
      </c>
      <c r="G117" s="103" t="s">
        <v>242</v>
      </c>
      <c r="H117" s="104" t="s">
        <v>243</v>
      </c>
      <c r="I117" s="105" t="s">
        <v>244</v>
      </c>
      <c r="J117" s="105" t="s">
        <v>254</v>
      </c>
      <c r="K117" s="105" t="s">
        <v>255</v>
      </c>
      <c r="L117" s="105" t="s">
        <v>256</v>
      </c>
      <c r="M117" s="105" t="s">
        <v>257</v>
      </c>
      <c r="N117" s="105" t="s">
        <v>258</v>
      </c>
      <c r="O117" s="105" t="s">
        <v>259</v>
      </c>
      <c r="P117" s="45"/>
      <c r="Q117" s="45"/>
      <c r="S117" s="38" t="s">
        <v>39</v>
      </c>
      <c r="T117" s="38">
        <v>4056994</v>
      </c>
    </row>
    <row r="118" spans="2:20" hidden="1" outlineLevel="1" x14ac:dyDescent="0.2">
      <c r="D118" s="33">
        <v>238539</v>
      </c>
      <c r="E118" s="33">
        <v>238108</v>
      </c>
      <c r="F118" s="36">
        <v>238112</v>
      </c>
      <c r="G118" s="126">
        <f>HYPERLINK("http://www.snl.com/interactivex/RateCaseProfile.aspx?ID="&amp;C118,B118)</f>
        <v>0</v>
      </c>
      <c r="H118" s="111">
        <v>238116</v>
      </c>
      <c r="I118" s="112">
        <v>238118</v>
      </c>
      <c r="J118" s="112">
        <v>238121</v>
      </c>
      <c r="K118" s="112">
        <v>238122</v>
      </c>
      <c r="L118" s="112">
        <v>238124</v>
      </c>
      <c r="M118" s="112">
        <v>238123</v>
      </c>
      <c r="N118" s="112">
        <v>238125</v>
      </c>
      <c r="O118" s="112">
        <v>238127</v>
      </c>
      <c r="P118" s="10"/>
      <c r="S118" s="25" t="s">
        <v>277</v>
      </c>
      <c r="T118" s="25">
        <v>4072693</v>
      </c>
    </row>
    <row r="119" spans="2:20" collapsed="1" x14ac:dyDescent="0.2">
      <c r="D119" s="106"/>
      <c r="E119" s="107"/>
      <c r="F119" s="107"/>
      <c r="G119" s="108"/>
      <c r="H119" s="107"/>
      <c r="I119" s="107"/>
      <c r="J119" s="109"/>
      <c r="K119" s="110"/>
      <c r="L119" s="110"/>
      <c r="M119" s="110"/>
      <c r="N119" s="110"/>
      <c r="O119" s="110"/>
      <c r="P119" s="10"/>
      <c r="S119" s="25" t="s">
        <v>344</v>
      </c>
      <c r="T119" s="25">
        <v>13585952</v>
      </c>
    </row>
    <row r="120" spans="2:20" x14ac:dyDescent="0.2">
      <c r="B120" s="49"/>
      <c r="C120" s="49"/>
      <c r="D120" s="103"/>
      <c r="E120" s="103"/>
      <c r="F120" s="103"/>
      <c r="G120" s="103"/>
      <c r="H120" s="104"/>
      <c r="I120" s="105"/>
      <c r="J120" s="105"/>
      <c r="K120" s="105"/>
      <c r="L120" s="105"/>
      <c r="M120" s="105"/>
      <c r="N120" s="105"/>
      <c r="O120" s="105"/>
      <c r="P120" s="10"/>
      <c r="S120" s="25" t="s">
        <v>345</v>
      </c>
      <c r="T120" s="25">
        <v>4990825</v>
      </c>
    </row>
    <row r="121" spans="2:20" x14ac:dyDescent="0.2">
      <c r="B121" s="119" t="s">
        <v>438</v>
      </c>
      <c r="C121" s="120">
        <v>3909</v>
      </c>
      <c r="D121" s="32" t="s">
        <v>377</v>
      </c>
      <c r="E121" s="32" t="s">
        <v>399</v>
      </c>
      <c r="F121" s="121" t="s">
        <v>378</v>
      </c>
      <c r="G121" s="126"/>
      <c r="H121" s="32" t="s">
        <v>247</v>
      </c>
      <c r="I121" s="35">
        <v>44501</v>
      </c>
      <c r="J121" s="13">
        <v>108314.136</v>
      </c>
      <c r="K121" s="14">
        <v>17.579999999999998</v>
      </c>
      <c r="L121" s="14">
        <v>7.51</v>
      </c>
      <c r="M121" s="14">
        <v>10.25</v>
      </c>
      <c r="N121" s="14">
        <v>53.81</v>
      </c>
      <c r="O121" s="13">
        <v>2113031.861</v>
      </c>
      <c r="P121" s="10"/>
      <c r="S121" s="25" t="s">
        <v>346</v>
      </c>
      <c r="T121" s="25">
        <v>4056995</v>
      </c>
    </row>
    <row r="122" spans="2:20" x14ac:dyDescent="0.2">
      <c r="P122" s="10"/>
      <c r="S122" s="25" t="s">
        <v>40</v>
      </c>
      <c r="T122" s="25">
        <v>4007889</v>
      </c>
    </row>
    <row r="123" spans="2:20" x14ac:dyDescent="0.2">
      <c r="P123" s="10"/>
      <c r="S123" s="25" t="s">
        <v>41</v>
      </c>
      <c r="T123" s="25">
        <v>4112564</v>
      </c>
    </row>
    <row r="124" spans="2:20" x14ac:dyDescent="0.2">
      <c r="P124" s="10"/>
      <c r="S124" s="25" t="s">
        <v>347</v>
      </c>
      <c r="T124" s="25">
        <v>4008616</v>
      </c>
    </row>
    <row r="125" spans="2:20" x14ac:dyDescent="0.2">
      <c r="P125" s="10"/>
      <c r="S125" s="25" t="s">
        <v>348</v>
      </c>
      <c r="T125" s="25">
        <v>4057085</v>
      </c>
    </row>
    <row r="126" spans="2:20" x14ac:dyDescent="0.2">
      <c r="P126" s="10"/>
      <c r="S126" s="25" t="s">
        <v>42</v>
      </c>
      <c r="T126" s="25">
        <v>4199135</v>
      </c>
    </row>
    <row r="127" spans="2:20" x14ac:dyDescent="0.2">
      <c r="P127" s="10"/>
      <c r="S127" s="25" t="s">
        <v>349</v>
      </c>
      <c r="T127" s="25">
        <v>4057066</v>
      </c>
    </row>
    <row r="128" spans="2:20" x14ac:dyDescent="0.2">
      <c r="P128" s="10"/>
      <c r="S128" s="25" t="s">
        <v>350</v>
      </c>
      <c r="T128" s="25">
        <v>4072456</v>
      </c>
    </row>
    <row r="129" spans="16:20" x14ac:dyDescent="0.2">
      <c r="P129" s="10"/>
      <c r="S129" s="25" t="s">
        <v>351</v>
      </c>
      <c r="T129" s="25">
        <v>8603803</v>
      </c>
    </row>
    <row r="130" spans="16:20" x14ac:dyDescent="0.2">
      <c r="P130" s="10"/>
      <c r="S130" s="25" t="s">
        <v>294</v>
      </c>
      <c r="T130" s="25">
        <v>4057052</v>
      </c>
    </row>
    <row r="131" spans="16:20" x14ac:dyDescent="0.2">
      <c r="P131" s="10"/>
      <c r="S131" s="25" t="s">
        <v>43</v>
      </c>
      <c r="T131" s="25">
        <v>4057056</v>
      </c>
    </row>
    <row r="132" spans="16:20" x14ac:dyDescent="0.2">
      <c r="P132" s="10"/>
      <c r="S132" s="25" t="s">
        <v>295</v>
      </c>
      <c r="T132" s="25">
        <v>4211343</v>
      </c>
    </row>
    <row r="133" spans="16:20" x14ac:dyDescent="0.2">
      <c r="P133" s="10"/>
      <c r="S133" s="25" t="s">
        <v>44</v>
      </c>
      <c r="T133" s="25">
        <v>4056944</v>
      </c>
    </row>
    <row r="134" spans="16:20" x14ac:dyDescent="0.2">
      <c r="P134" s="10"/>
      <c r="S134" s="25" t="s">
        <v>264</v>
      </c>
      <c r="T134" s="25">
        <v>4346021</v>
      </c>
    </row>
    <row r="135" spans="16:20" x14ac:dyDescent="0.2">
      <c r="P135" s="10"/>
      <c r="S135" s="25" t="s">
        <v>45</v>
      </c>
      <c r="T135" s="25">
        <v>4056997</v>
      </c>
    </row>
    <row r="136" spans="16:20" x14ac:dyDescent="0.2">
      <c r="P136" s="10"/>
      <c r="S136" s="25" t="s">
        <v>278</v>
      </c>
      <c r="T136" s="25">
        <v>4082871</v>
      </c>
    </row>
    <row r="137" spans="16:20" x14ac:dyDescent="0.2">
      <c r="P137" s="10"/>
      <c r="S137" s="25" t="s">
        <v>221</v>
      </c>
      <c r="T137" s="25">
        <v>4103468</v>
      </c>
    </row>
    <row r="138" spans="16:20" x14ac:dyDescent="0.2">
      <c r="P138" s="10"/>
      <c r="S138" s="25" t="s">
        <v>222</v>
      </c>
      <c r="T138" s="25">
        <v>4095656</v>
      </c>
    </row>
    <row r="139" spans="16:20" x14ac:dyDescent="0.2">
      <c r="P139" s="10"/>
      <c r="S139" s="25" t="s">
        <v>223</v>
      </c>
      <c r="T139" s="25">
        <v>4100140</v>
      </c>
    </row>
    <row r="140" spans="16:20" x14ac:dyDescent="0.2">
      <c r="P140" s="10"/>
      <c r="S140" s="25" t="s">
        <v>46</v>
      </c>
      <c r="T140" s="25">
        <v>4004152</v>
      </c>
    </row>
    <row r="141" spans="16:20" x14ac:dyDescent="0.2">
      <c r="P141" s="10"/>
      <c r="S141" s="25" t="s">
        <v>47</v>
      </c>
      <c r="T141" s="25">
        <v>4057000</v>
      </c>
    </row>
    <row r="142" spans="16:20" x14ac:dyDescent="0.2">
      <c r="P142" s="10"/>
      <c r="S142" s="25" t="s">
        <v>48</v>
      </c>
      <c r="T142" s="25">
        <v>4057001</v>
      </c>
    </row>
    <row r="143" spans="16:20" x14ac:dyDescent="0.2">
      <c r="P143" s="10"/>
      <c r="S143" s="25" t="s">
        <v>49</v>
      </c>
      <c r="T143" s="25">
        <v>1031123</v>
      </c>
    </row>
    <row r="144" spans="16:20" x14ac:dyDescent="0.2">
      <c r="P144" s="10"/>
      <c r="S144" s="25" t="s">
        <v>50</v>
      </c>
      <c r="T144" s="25">
        <v>4056949</v>
      </c>
    </row>
    <row r="145" spans="16:20" x14ac:dyDescent="0.2">
      <c r="P145" s="10"/>
      <c r="S145" s="25" t="s">
        <v>352</v>
      </c>
      <c r="T145" s="25">
        <v>4057002</v>
      </c>
    </row>
    <row r="146" spans="16:20" x14ac:dyDescent="0.2">
      <c r="P146" s="10"/>
      <c r="S146" s="25" t="s">
        <v>51</v>
      </c>
      <c r="T146" s="25">
        <v>4057003</v>
      </c>
    </row>
    <row r="147" spans="16:20" x14ac:dyDescent="0.2">
      <c r="P147" s="10"/>
      <c r="S147" s="25" t="s">
        <v>279</v>
      </c>
      <c r="T147" s="25">
        <v>4215345</v>
      </c>
    </row>
    <row r="148" spans="16:20" x14ac:dyDescent="0.2">
      <c r="P148" s="10"/>
      <c r="S148" s="25" t="s">
        <v>296</v>
      </c>
      <c r="T148" s="25">
        <v>4057067</v>
      </c>
    </row>
    <row r="149" spans="16:20" x14ac:dyDescent="0.2">
      <c r="P149" s="10"/>
      <c r="S149" s="25" t="s">
        <v>52</v>
      </c>
      <c r="T149" s="25">
        <v>4057087</v>
      </c>
    </row>
    <row r="150" spans="16:20" x14ac:dyDescent="0.2">
      <c r="P150" s="10"/>
      <c r="S150" s="25" t="s">
        <v>53</v>
      </c>
      <c r="T150" s="25">
        <v>4010657</v>
      </c>
    </row>
    <row r="151" spans="16:20" x14ac:dyDescent="0.2">
      <c r="P151" s="10"/>
      <c r="S151" s="25" t="s">
        <v>54</v>
      </c>
      <c r="T151" s="25">
        <v>4099990</v>
      </c>
    </row>
    <row r="152" spans="16:20" x14ac:dyDescent="0.2">
      <c r="P152" s="10"/>
      <c r="S152" s="25" t="s">
        <v>353</v>
      </c>
      <c r="T152" s="25">
        <v>4092673</v>
      </c>
    </row>
    <row r="153" spans="16:20" x14ac:dyDescent="0.2">
      <c r="P153" s="10"/>
      <c r="S153" s="25" t="s">
        <v>55</v>
      </c>
      <c r="T153" s="25">
        <v>4057004</v>
      </c>
    </row>
    <row r="154" spans="16:20" x14ac:dyDescent="0.2">
      <c r="P154" s="10"/>
      <c r="S154" s="25" t="s">
        <v>297</v>
      </c>
      <c r="T154" s="25">
        <v>4302830</v>
      </c>
    </row>
    <row r="155" spans="16:20" x14ac:dyDescent="0.2">
      <c r="P155" s="10"/>
      <c r="S155" s="25" t="s">
        <v>56</v>
      </c>
      <c r="T155" s="25">
        <v>4057006</v>
      </c>
    </row>
    <row r="156" spans="16:20" x14ac:dyDescent="0.2">
      <c r="P156" s="10"/>
      <c r="S156" s="25" t="s">
        <v>224</v>
      </c>
      <c r="T156" s="25">
        <v>4042397</v>
      </c>
    </row>
    <row r="157" spans="16:20" x14ac:dyDescent="0.2">
      <c r="P157" s="10"/>
      <c r="S157" s="25" t="s">
        <v>225</v>
      </c>
      <c r="T157" s="25">
        <v>4057048</v>
      </c>
    </row>
    <row r="158" spans="16:20" x14ac:dyDescent="0.2">
      <c r="P158" s="10"/>
      <c r="S158" s="25" t="s">
        <v>226</v>
      </c>
      <c r="T158" s="25">
        <v>4057090</v>
      </c>
    </row>
    <row r="159" spans="16:20" x14ac:dyDescent="0.2">
      <c r="P159" s="10"/>
      <c r="S159" s="25" t="s">
        <v>433</v>
      </c>
      <c r="T159" s="25">
        <v>4824125</v>
      </c>
    </row>
    <row r="160" spans="16:20" x14ac:dyDescent="0.2">
      <c r="P160" s="10"/>
      <c r="S160" s="25" t="s">
        <v>57</v>
      </c>
      <c r="T160" s="25">
        <v>4008754</v>
      </c>
    </row>
    <row r="161" spans="16:20" x14ac:dyDescent="0.2">
      <c r="P161" s="10"/>
      <c r="S161" s="25" t="s">
        <v>354</v>
      </c>
      <c r="T161" s="25">
        <v>4100090</v>
      </c>
    </row>
    <row r="162" spans="16:20" x14ac:dyDescent="0.2">
      <c r="P162" s="10"/>
      <c r="S162" s="25" t="s">
        <v>412</v>
      </c>
      <c r="T162" s="25">
        <v>4010692</v>
      </c>
    </row>
    <row r="163" spans="16:20" x14ac:dyDescent="0.2">
      <c r="P163" s="10"/>
      <c r="S163" s="25" t="s">
        <v>58</v>
      </c>
      <c r="T163" s="25">
        <v>4057009</v>
      </c>
    </row>
    <row r="164" spans="16:20" x14ac:dyDescent="0.2">
      <c r="P164" s="10"/>
      <c r="S164" s="25" t="s">
        <v>59</v>
      </c>
      <c r="T164" s="25">
        <v>4072883</v>
      </c>
    </row>
    <row r="165" spans="16:20" x14ac:dyDescent="0.2">
      <c r="P165" s="10"/>
      <c r="S165" s="25" t="s">
        <v>356</v>
      </c>
      <c r="T165" s="25">
        <v>4122218</v>
      </c>
    </row>
    <row r="166" spans="16:20" x14ac:dyDescent="0.2">
      <c r="P166" s="10"/>
      <c r="S166" s="25" t="s">
        <v>60</v>
      </c>
      <c r="T166" s="25">
        <v>4057091</v>
      </c>
    </row>
    <row r="167" spans="16:20" x14ac:dyDescent="0.2">
      <c r="P167" s="10"/>
      <c r="S167" s="25" t="s">
        <v>61</v>
      </c>
      <c r="T167" s="25">
        <v>4081927</v>
      </c>
    </row>
    <row r="168" spans="16:20" x14ac:dyDescent="0.2">
      <c r="P168" s="10"/>
      <c r="S168" s="25" t="s">
        <v>357</v>
      </c>
      <c r="T168" s="25">
        <v>4604463</v>
      </c>
    </row>
    <row r="169" spans="16:20" x14ac:dyDescent="0.2">
      <c r="P169" s="10"/>
      <c r="S169" s="25" t="s">
        <v>358</v>
      </c>
      <c r="T169" s="25">
        <v>4140737</v>
      </c>
    </row>
    <row r="170" spans="16:20" x14ac:dyDescent="0.2">
      <c r="P170" s="10"/>
      <c r="S170" s="25" t="s">
        <v>62</v>
      </c>
      <c r="T170" s="25">
        <v>4057010</v>
      </c>
    </row>
    <row r="171" spans="16:20" x14ac:dyDescent="0.2">
      <c r="P171" s="10"/>
      <c r="S171" s="25" t="s">
        <v>227</v>
      </c>
      <c r="T171" s="25">
        <v>4057011</v>
      </c>
    </row>
    <row r="172" spans="16:20" x14ac:dyDescent="0.2">
      <c r="P172" s="10"/>
      <c r="S172" s="25" t="s">
        <v>359</v>
      </c>
      <c r="T172" s="25">
        <v>4120398</v>
      </c>
    </row>
    <row r="173" spans="16:20" x14ac:dyDescent="0.2">
      <c r="P173" s="10"/>
      <c r="S173" s="25" t="s">
        <v>63</v>
      </c>
      <c r="T173" s="25">
        <v>4010821</v>
      </c>
    </row>
    <row r="174" spans="16:20" x14ac:dyDescent="0.2">
      <c r="P174" s="10"/>
      <c r="S174" s="25" t="s">
        <v>434</v>
      </c>
      <c r="T174" s="25">
        <v>4560041</v>
      </c>
    </row>
    <row r="175" spans="16:20" x14ac:dyDescent="0.2">
      <c r="P175" s="10"/>
      <c r="S175" s="25" t="s">
        <v>64</v>
      </c>
      <c r="T175" s="25">
        <v>4061726</v>
      </c>
    </row>
    <row r="176" spans="16:20" x14ac:dyDescent="0.2">
      <c r="P176" s="10"/>
      <c r="S176" s="25" t="s">
        <v>65</v>
      </c>
      <c r="T176" s="25">
        <v>4061755</v>
      </c>
    </row>
    <row r="177" spans="16:20" x14ac:dyDescent="0.2">
      <c r="P177" s="10"/>
      <c r="S177" s="25" t="s">
        <v>66</v>
      </c>
      <c r="T177" s="25">
        <v>4057128</v>
      </c>
    </row>
    <row r="178" spans="16:20" x14ac:dyDescent="0.2">
      <c r="P178" s="10"/>
      <c r="S178" s="25" t="s">
        <v>228</v>
      </c>
      <c r="T178" s="25">
        <v>4004389</v>
      </c>
    </row>
    <row r="179" spans="16:20" x14ac:dyDescent="0.2">
      <c r="P179" s="10"/>
      <c r="S179" s="25" t="s">
        <v>229</v>
      </c>
      <c r="T179" s="25">
        <v>4099655</v>
      </c>
    </row>
    <row r="180" spans="16:20" x14ac:dyDescent="0.2">
      <c r="P180" s="10"/>
      <c r="S180" s="25" t="s">
        <v>298</v>
      </c>
      <c r="T180" s="25">
        <v>4550347</v>
      </c>
    </row>
    <row r="181" spans="16:20" x14ac:dyDescent="0.2">
      <c r="P181" s="10"/>
      <c r="S181" s="25" t="s">
        <v>413</v>
      </c>
      <c r="T181" s="25">
        <v>4060103</v>
      </c>
    </row>
    <row r="182" spans="16:20" x14ac:dyDescent="0.2">
      <c r="P182" s="10"/>
      <c r="S182" s="25" t="s">
        <v>230</v>
      </c>
      <c r="T182" s="25">
        <v>3010401</v>
      </c>
    </row>
    <row r="183" spans="16:20" x14ac:dyDescent="0.2">
      <c r="P183" s="10"/>
      <c r="S183" s="25" t="s">
        <v>67</v>
      </c>
      <c r="T183" s="25">
        <v>4057051</v>
      </c>
    </row>
    <row r="184" spans="16:20" x14ac:dyDescent="0.2">
      <c r="P184" s="10"/>
      <c r="S184" s="25" t="s">
        <v>68</v>
      </c>
      <c r="T184" s="25">
        <v>4057130</v>
      </c>
    </row>
    <row r="185" spans="16:20" x14ac:dyDescent="0.2">
      <c r="P185" s="10"/>
      <c r="S185" s="25" t="s">
        <v>414</v>
      </c>
      <c r="T185" s="25">
        <v>4057754</v>
      </c>
    </row>
    <row r="186" spans="16:20" x14ac:dyDescent="0.2">
      <c r="P186" s="10"/>
      <c r="S186" s="25" t="s">
        <v>414</v>
      </c>
      <c r="T186" s="25">
        <v>4061925</v>
      </c>
    </row>
    <row r="187" spans="16:20" x14ac:dyDescent="0.2">
      <c r="P187" s="10"/>
      <c r="S187" s="25" t="s">
        <v>360</v>
      </c>
      <c r="T187" s="25">
        <v>4156778</v>
      </c>
    </row>
    <row r="188" spans="16:20" x14ac:dyDescent="0.2">
      <c r="P188" s="10"/>
      <c r="S188" s="25" t="s">
        <v>69</v>
      </c>
      <c r="T188" s="25">
        <v>10344596</v>
      </c>
    </row>
    <row r="189" spans="16:20" x14ac:dyDescent="0.2">
      <c r="P189" s="10"/>
      <c r="S189" s="25" t="s">
        <v>361</v>
      </c>
      <c r="T189" s="25">
        <v>4057132</v>
      </c>
    </row>
    <row r="190" spans="16:20" x14ac:dyDescent="0.2">
      <c r="P190" s="10"/>
      <c r="S190" s="25" t="s">
        <v>70</v>
      </c>
      <c r="T190" s="25">
        <v>4057053</v>
      </c>
    </row>
    <row r="191" spans="16:20" x14ac:dyDescent="0.2">
      <c r="P191" s="10"/>
      <c r="S191" s="25" t="s">
        <v>415</v>
      </c>
      <c r="T191" s="25">
        <v>4061963</v>
      </c>
    </row>
    <row r="192" spans="16:20" x14ac:dyDescent="0.2">
      <c r="P192" s="10"/>
      <c r="S192" s="25" t="s">
        <v>71</v>
      </c>
      <c r="T192" s="25">
        <v>4057436</v>
      </c>
    </row>
    <row r="193" spans="16:20" x14ac:dyDescent="0.2">
      <c r="P193" s="10"/>
      <c r="S193" s="25" t="s">
        <v>72</v>
      </c>
      <c r="T193" s="25">
        <v>4008369</v>
      </c>
    </row>
    <row r="194" spans="16:20" x14ac:dyDescent="0.2">
      <c r="P194" s="10"/>
      <c r="S194" s="25" t="s">
        <v>362</v>
      </c>
      <c r="T194" s="25">
        <v>4153733</v>
      </c>
    </row>
    <row r="195" spans="16:20" x14ac:dyDescent="0.2">
      <c r="P195" s="10"/>
      <c r="S195" s="25" t="s">
        <v>73</v>
      </c>
      <c r="T195" s="25">
        <v>4057055</v>
      </c>
    </row>
    <row r="196" spans="16:20" x14ac:dyDescent="0.2">
      <c r="P196" s="10"/>
      <c r="S196" s="25" t="s">
        <v>74</v>
      </c>
      <c r="T196" s="25">
        <v>4014480</v>
      </c>
    </row>
    <row r="197" spans="16:20" x14ac:dyDescent="0.2">
      <c r="P197" s="10"/>
      <c r="S197" s="25" t="s">
        <v>75</v>
      </c>
      <c r="T197" s="25">
        <v>4057015</v>
      </c>
    </row>
    <row r="198" spans="16:20" x14ac:dyDescent="0.2">
      <c r="P198" s="10"/>
      <c r="S198" s="25" t="s">
        <v>76</v>
      </c>
      <c r="T198" s="25">
        <v>4057016</v>
      </c>
    </row>
    <row r="199" spans="16:20" x14ac:dyDescent="0.2">
      <c r="P199" s="10"/>
      <c r="S199" s="25" t="s">
        <v>77</v>
      </c>
      <c r="T199" s="25">
        <v>4080589</v>
      </c>
    </row>
    <row r="200" spans="16:20" x14ac:dyDescent="0.2">
      <c r="P200" s="10"/>
      <c r="S200" s="25" t="s">
        <v>283</v>
      </c>
      <c r="T200" s="25">
        <v>4427129</v>
      </c>
    </row>
    <row r="201" spans="16:20" x14ac:dyDescent="0.2">
      <c r="P201" s="10"/>
      <c r="S201" s="25" t="s">
        <v>78</v>
      </c>
      <c r="T201" s="25">
        <v>4057093</v>
      </c>
    </row>
    <row r="202" spans="16:20" x14ac:dyDescent="0.2">
      <c r="P202" s="10"/>
      <c r="S202" s="25" t="s">
        <v>231</v>
      </c>
      <c r="T202" s="25">
        <v>4087066</v>
      </c>
    </row>
    <row r="203" spans="16:20" x14ac:dyDescent="0.2">
      <c r="P203" s="10"/>
      <c r="S203" s="25" t="s">
        <v>79</v>
      </c>
      <c r="T203" s="25">
        <v>4057017</v>
      </c>
    </row>
    <row r="204" spans="16:20" x14ac:dyDescent="0.2">
      <c r="P204" s="10"/>
      <c r="S204" s="25" t="s">
        <v>80</v>
      </c>
      <c r="T204" s="25">
        <v>4004218</v>
      </c>
    </row>
    <row r="205" spans="16:20" x14ac:dyDescent="0.2">
      <c r="P205" s="10"/>
      <c r="S205" s="25" t="s">
        <v>81</v>
      </c>
      <c r="T205" s="25">
        <v>4001587</v>
      </c>
    </row>
    <row r="206" spans="16:20" x14ac:dyDescent="0.2">
      <c r="P206" s="10"/>
      <c r="S206" s="25" t="s">
        <v>416</v>
      </c>
      <c r="T206" s="25">
        <v>4062222</v>
      </c>
    </row>
    <row r="207" spans="16:20" x14ac:dyDescent="0.2">
      <c r="P207" s="10"/>
      <c r="S207" s="25" t="s">
        <v>82</v>
      </c>
      <c r="T207" s="25">
        <v>4057018</v>
      </c>
    </row>
    <row r="208" spans="16:20" x14ac:dyDescent="0.2">
      <c r="P208" s="10"/>
      <c r="S208" s="25" t="s">
        <v>232</v>
      </c>
      <c r="T208" s="25">
        <v>4018463</v>
      </c>
    </row>
    <row r="209" spans="16:20" x14ac:dyDescent="0.2">
      <c r="P209" s="10"/>
      <c r="S209" s="25" t="s">
        <v>299</v>
      </c>
      <c r="T209" s="25">
        <v>4078763</v>
      </c>
    </row>
    <row r="210" spans="16:20" x14ac:dyDescent="0.2">
      <c r="P210" s="10"/>
      <c r="S210" s="25" t="s">
        <v>83</v>
      </c>
      <c r="T210" s="25">
        <v>4057057</v>
      </c>
    </row>
    <row r="211" spans="16:20" x14ac:dyDescent="0.2">
      <c r="P211" s="10"/>
      <c r="S211" s="25" t="s">
        <v>84</v>
      </c>
      <c r="T211" s="25">
        <v>4057136</v>
      </c>
    </row>
    <row r="212" spans="16:20" x14ac:dyDescent="0.2">
      <c r="P212" s="10"/>
      <c r="S212" s="25" t="s">
        <v>85</v>
      </c>
      <c r="T212" s="25">
        <v>4056951</v>
      </c>
    </row>
    <row r="213" spans="16:20" x14ac:dyDescent="0.2">
      <c r="P213" s="10"/>
      <c r="S213" s="25" t="s">
        <v>86</v>
      </c>
      <c r="T213" s="25">
        <v>4006880</v>
      </c>
    </row>
    <row r="214" spans="16:20" x14ac:dyDescent="0.2">
      <c r="P214" s="10"/>
      <c r="S214" s="25" t="s">
        <v>87</v>
      </c>
      <c r="T214" s="25">
        <v>4057019</v>
      </c>
    </row>
    <row r="215" spans="16:20" x14ac:dyDescent="0.2">
      <c r="P215" s="10"/>
      <c r="S215" s="25" t="s">
        <v>88</v>
      </c>
      <c r="T215" s="25">
        <v>4044391</v>
      </c>
    </row>
    <row r="216" spans="16:20" x14ac:dyDescent="0.2">
      <c r="P216" s="10"/>
      <c r="S216" s="25" t="s">
        <v>89</v>
      </c>
      <c r="T216" s="25">
        <v>4057058</v>
      </c>
    </row>
    <row r="217" spans="16:20" x14ac:dyDescent="0.2">
      <c r="P217" s="10"/>
      <c r="S217" s="25" t="s">
        <v>90</v>
      </c>
      <c r="T217" s="25">
        <v>4057021</v>
      </c>
    </row>
    <row r="218" spans="16:20" x14ac:dyDescent="0.2">
      <c r="P218" s="10"/>
      <c r="S218" s="25" t="s">
        <v>91</v>
      </c>
      <c r="T218" s="25">
        <v>4057036</v>
      </c>
    </row>
    <row r="219" spans="16:20" x14ac:dyDescent="0.2">
      <c r="P219" s="10"/>
      <c r="S219" s="25" t="s">
        <v>92</v>
      </c>
      <c r="T219" s="25">
        <v>4062443</v>
      </c>
    </row>
    <row r="220" spans="16:20" x14ac:dyDescent="0.2">
      <c r="P220" s="10"/>
      <c r="S220" s="25" t="s">
        <v>93</v>
      </c>
      <c r="T220" s="25">
        <v>4057094</v>
      </c>
    </row>
    <row r="221" spans="16:20" x14ac:dyDescent="0.2">
      <c r="P221" s="10"/>
      <c r="S221" s="25" t="s">
        <v>94</v>
      </c>
      <c r="T221" s="25">
        <v>4057022</v>
      </c>
    </row>
    <row r="222" spans="16:20" x14ac:dyDescent="0.2">
      <c r="P222" s="10"/>
      <c r="S222" s="25" t="s">
        <v>95</v>
      </c>
      <c r="T222" s="25">
        <v>4073320</v>
      </c>
    </row>
    <row r="223" spans="16:20" x14ac:dyDescent="0.2">
      <c r="P223" s="10"/>
      <c r="S223" s="25" t="s">
        <v>96</v>
      </c>
      <c r="T223" s="25">
        <v>4057139</v>
      </c>
    </row>
    <row r="224" spans="16:20" x14ac:dyDescent="0.2">
      <c r="P224" s="10"/>
      <c r="S224" s="25" t="s">
        <v>97</v>
      </c>
      <c r="T224" s="25">
        <v>4057023</v>
      </c>
    </row>
    <row r="225" spans="16:20" x14ac:dyDescent="0.2">
      <c r="P225" s="10"/>
      <c r="S225" s="25" t="s">
        <v>98</v>
      </c>
      <c r="T225" s="25">
        <v>4057095</v>
      </c>
    </row>
    <row r="226" spans="16:20" x14ac:dyDescent="0.2">
      <c r="P226" s="10"/>
      <c r="S226" s="25" t="s">
        <v>99</v>
      </c>
      <c r="T226" s="25">
        <v>4050911</v>
      </c>
    </row>
    <row r="227" spans="16:20" x14ac:dyDescent="0.2">
      <c r="P227" s="10"/>
      <c r="S227" s="25" t="s">
        <v>100</v>
      </c>
      <c r="T227" s="25">
        <v>4026154</v>
      </c>
    </row>
    <row r="228" spans="16:20" x14ac:dyDescent="0.2">
      <c r="P228" s="10"/>
      <c r="S228" s="25" t="s">
        <v>101</v>
      </c>
      <c r="T228" s="25">
        <v>4062485</v>
      </c>
    </row>
    <row r="229" spans="16:20" x14ac:dyDescent="0.2">
      <c r="P229" s="10"/>
      <c r="S229" s="25" t="s">
        <v>363</v>
      </c>
      <c r="T229" s="25">
        <v>4097102</v>
      </c>
    </row>
    <row r="230" spans="16:20" x14ac:dyDescent="0.2">
      <c r="P230" s="10"/>
      <c r="S230" s="25" t="s">
        <v>417</v>
      </c>
      <c r="T230" s="25">
        <v>4400408</v>
      </c>
    </row>
    <row r="231" spans="16:20" x14ac:dyDescent="0.2">
      <c r="P231" s="10"/>
      <c r="S231" s="25" t="s">
        <v>102</v>
      </c>
      <c r="T231" s="25">
        <v>4057142</v>
      </c>
    </row>
    <row r="232" spans="16:20" x14ac:dyDescent="0.2">
      <c r="P232" s="10"/>
      <c r="S232" s="25" t="s">
        <v>418</v>
      </c>
      <c r="T232" s="25">
        <v>4057096</v>
      </c>
    </row>
    <row r="233" spans="16:20" x14ac:dyDescent="0.2">
      <c r="P233" s="10"/>
      <c r="S233" s="25" t="s">
        <v>364</v>
      </c>
      <c r="T233" s="25">
        <v>4057097</v>
      </c>
    </row>
    <row r="234" spans="16:20" x14ac:dyDescent="0.2">
      <c r="P234" s="10"/>
      <c r="S234" s="25" t="s">
        <v>435</v>
      </c>
      <c r="T234" s="25">
        <v>4057062</v>
      </c>
    </row>
    <row r="235" spans="16:20" x14ac:dyDescent="0.2">
      <c r="P235" s="10"/>
      <c r="S235" s="25" t="s">
        <v>104</v>
      </c>
      <c r="T235" s="25">
        <v>4057098</v>
      </c>
    </row>
    <row r="236" spans="16:20" x14ac:dyDescent="0.2">
      <c r="P236" s="10"/>
      <c r="S236" s="25" t="s">
        <v>365</v>
      </c>
      <c r="T236" s="25">
        <v>4161340</v>
      </c>
    </row>
    <row r="237" spans="16:20" x14ac:dyDescent="0.2">
      <c r="P237" s="10"/>
      <c r="S237" s="25" t="s">
        <v>366</v>
      </c>
      <c r="T237" s="25">
        <v>4877075</v>
      </c>
    </row>
    <row r="238" spans="16:20" x14ac:dyDescent="0.2">
      <c r="P238" s="10"/>
      <c r="S238" s="25" t="s">
        <v>105</v>
      </c>
      <c r="T238" s="25">
        <v>4063023</v>
      </c>
    </row>
    <row r="239" spans="16:20" x14ac:dyDescent="0.2">
      <c r="P239" s="10"/>
      <c r="S239" s="25" t="s">
        <v>106</v>
      </c>
      <c r="T239" s="25">
        <v>4057145</v>
      </c>
    </row>
    <row r="240" spans="16:20" x14ac:dyDescent="0.2">
      <c r="P240" s="10"/>
      <c r="S240" s="25" t="s">
        <v>284</v>
      </c>
      <c r="T240" s="25">
        <v>4009083</v>
      </c>
    </row>
    <row r="241" spans="16:20" x14ac:dyDescent="0.2">
      <c r="P241" s="10"/>
      <c r="S241" s="25" t="s">
        <v>107</v>
      </c>
      <c r="T241" s="25">
        <v>4057146</v>
      </c>
    </row>
    <row r="242" spans="16:20" x14ac:dyDescent="0.2">
      <c r="P242" s="10"/>
      <c r="S242" s="25" t="s">
        <v>300</v>
      </c>
      <c r="T242" s="25">
        <v>4057108</v>
      </c>
    </row>
    <row r="243" spans="16:20" x14ac:dyDescent="0.2">
      <c r="P243" s="10"/>
      <c r="S243" s="25" t="s">
        <v>367</v>
      </c>
      <c r="T243" s="25">
        <v>4057100</v>
      </c>
    </row>
    <row r="244" spans="16:20" x14ac:dyDescent="0.2">
      <c r="P244" s="10"/>
      <c r="S244" s="25" t="s">
        <v>108</v>
      </c>
      <c r="T244" s="25">
        <v>4073535</v>
      </c>
    </row>
    <row r="245" spans="16:20" x14ac:dyDescent="0.2">
      <c r="P245" s="10"/>
      <c r="S245" s="25" t="s">
        <v>368</v>
      </c>
      <c r="T245" s="25">
        <v>4041957</v>
      </c>
    </row>
    <row r="246" spans="16:20" x14ac:dyDescent="0.2">
      <c r="P246" s="10"/>
      <c r="S246" s="25" t="s">
        <v>301</v>
      </c>
      <c r="T246" s="25">
        <v>4884928</v>
      </c>
    </row>
    <row r="247" spans="16:20" x14ac:dyDescent="0.2">
      <c r="P247" s="10"/>
      <c r="S247" s="25" t="s">
        <v>109</v>
      </c>
      <c r="T247" s="25">
        <v>4057026</v>
      </c>
    </row>
    <row r="248" spans="16:20" x14ac:dyDescent="0.2">
      <c r="P248" s="10"/>
      <c r="S248" s="25" t="s">
        <v>110</v>
      </c>
      <c r="T248" s="25">
        <v>4057027</v>
      </c>
    </row>
    <row r="249" spans="16:20" x14ac:dyDescent="0.2">
      <c r="P249" s="10"/>
      <c r="S249" s="25" t="s">
        <v>369</v>
      </c>
      <c r="T249" s="25">
        <v>4004296</v>
      </c>
    </row>
    <row r="250" spans="16:20" x14ac:dyDescent="0.2">
      <c r="P250" s="10"/>
      <c r="S250" s="25" t="s">
        <v>302</v>
      </c>
      <c r="T250" s="25">
        <v>4002506</v>
      </c>
    </row>
    <row r="251" spans="16:20" x14ac:dyDescent="0.2">
      <c r="P251" s="10"/>
      <c r="S251" s="25" t="s">
        <v>370</v>
      </c>
      <c r="T251" s="25">
        <v>4060957</v>
      </c>
    </row>
    <row r="252" spans="16:20" x14ac:dyDescent="0.2">
      <c r="P252" s="10"/>
      <c r="S252" s="25" t="s">
        <v>303</v>
      </c>
      <c r="T252" s="25">
        <v>4104856</v>
      </c>
    </row>
    <row r="253" spans="16:20" x14ac:dyDescent="0.2">
      <c r="P253" s="10"/>
      <c r="S253" s="25" t="s">
        <v>419</v>
      </c>
      <c r="T253" s="25">
        <v>4279137</v>
      </c>
    </row>
    <row r="254" spans="16:20" x14ac:dyDescent="0.2">
      <c r="P254" s="10"/>
      <c r="S254" s="25" t="s">
        <v>371</v>
      </c>
      <c r="T254" s="25">
        <v>6225109</v>
      </c>
    </row>
    <row r="255" spans="16:20" x14ac:dyDescent="0.2">
      <c r="P255" s="10"/>
      <c r="S255" s="25" t="s">
        <v>436</v>
      </c>
      <c r="T255" s="25">
        <v>4154068</v>
      </c>
    </row>
    <row r="256" spans="16:20" x14ac:dyDescent="0.2">
      <c r="P256" s="10"/>
      <c r="S256" s="25" t="s">
        <v>111</v>
      </c>
      <c r="T256" s="25">
        <v>4056971</v>
      </c>
    </row>
    <row r="257" spans="16:20" x14ac:dyDescent="0.2">
      <c r="P257" s="10"/>
      <c r="S257" s="25" t="s">
        <v>112</v>
      </c>
      <c r="T257" s="25">
        <v>3010781</v>
      </c>
    </row>
    <row r="258" spans="16:20" x14ac:dyDescent="0.2">
      <c r="P258" s="10"/>
      <c r="S258" s="25" t="s">
        <v>372</v>
      </c>
      <c r="T258" s="25">
        <v>4087757</v>
      </c>
    </row>
    <row r="259" spans="16:20" x14ac:dyDescent="0.2">
      <c r="P259" s="10"/>
      <c r="S259" s="25" t="s">
        <v>113</v>
      </c>
      <c r="T259" s="25">
        <v>4057028</v>
      </c>
    </row>
    <row r="260" spans="16:20" x14ac:dyDescent="0.2">
      <c r="P260" s="10"/>
      <c r="S260" s="25" t="s">
        <v>420</v>
      </c>
      <c r="T260" s="25">
        <v>4055465</v>
      </c>
    </row>
    <row r="261" spans="16:20" x14ac:dyDescent="0.2">
      <c r="P261" s="10"/>
      <c r="S261" s="25" t="s">
        <v>421</v>
      </c>
      <c r="T261" s="25">
        <v>4057110</v>
      </c>
    </row>
    <row r="262" spans="16:20" x14ac:dyDescent="0.2">
      <c r="P262" s="10"/>
      <c r="S262" s="25" t="s">
        <v>422</v>
      </c>
      <c r="T262" s="25">
        <v>4056983</v>
      </c>
    </row>
    <row r="263" spans="16:20" x14ac:dyDescent="0.2">
      <c r="P263" s="10"/>
      <c r="S263" s="25" t="s">
        <v>423</v>
      </c>
      <c r="T263" s="25">
        <v>4056992</v>
      </c>
    </row>
    <row r="264" spans="16:20" x14ac:dyDescent="0.2">
      <c r="P264" s="10"/>
      <c r="S264" s="25" t="s">
        <v>721</v>
      </c>
      <c r="T264" s="25">
        <v>4017451</v>
      </c>
    </row>
    <row r="265" spans="16:20" x14ac:dyDescent="0.2">
      <c r="P265" s="10"/>
      <c r="S265" s="25" t="s">
        <v>424</v>
      </c>
      <c r="T265" s="25">
        <v>4057135</v>
      </c>
    </row>
    <row r="266" spans="16:20" x14ac:dyDescent="0.2">
      <c r="P266" s="10"/>
      <c r="S266" s="25" t="s">
        <v>425</v>
      </c>
      <c r="T266" s="25">
        <v>4057020</v>
      </c>
    </row>
    <row r="267" spans="16:20" x14ac:dyDescent="0.2">
      <c r="P267" s="10"/>
      <c r="S267" s="25" t="s">
        <v>426</v>
      </c>
      <c r="T267" s="25">
        <v>4004298</v>
      </c>
    </row>
    <row r="268" spans="16:20" x14ac:dyDescent="0.2">
      <c r="P268" s="10"/>
      <c r="S268" s="25" t="s">
        <v>427</v>
      </c>
      <c r="T268" s="25">
        <v>4063060</v>
      </c>
    </row>
    <row r="269" spans="16:20" x14ac:dyDescent="0.2">
      <c r="P269" s="10"/>
      <c r="S269" s="25" t="s">
        <v>428</v>
      </c>
      <c r="T269" s="25">
        <v>4057029</v>
      </c>
    </row>
    <row r="270" spans="16:20" x14ac:dyDescent="0.2">
      <c r="P270" s="10"/>
      <c r="S270" s="25" t="s">
        <v>429</v>
      </c>
      <c r="T270" s="25">
        <v>3004222</v>
      </c>
    </row>
    <row r="271" spans="16:20" x14ac:dyDescent="0.2">
      <c r="P271" s="10"/>
      <c r="S271" s="25" t="s">
        <v>265</v>
      </c>
      <c r="T271" s="25">
        <v>4170486</v>
      </c>
    </row>
    <row r="272" spans="16:20" x14ac:dyDescent="0.2">
      <c r="P272" s="10"/>
      <c r="S272" s="25" t="s">
        <v>280</v>
      </c>
      <c r="T272" s="25">
        <v>4088101</v>
      </c>
    </row>
    <row r="273" spans="16:20" x14ac:dyDescent="0.2">
      <c r="P273" s="10"/>
      <c r="S273" s="25" t="s">
        <v>304</v>
      </c>
      <c r="T273" s="25">
        <v>4396337</v>
      </c>
    </row>
    <row r="274" spans="16:20" x14ac:dyDescent="0.2">
      <c r="P274" s="10"/>
      <c r="S274" s="25" t="s">
        <v>233</v>
      </c>
      <c r="T274" s="25">
        <v>4011131</v>
      </c>
    </row>
    <row r="275" spans="16:20" x14ac:dyDescent="0.2">
      <c r="P275" s="10"/>
      <c r="S275" s="25" t="s">
        <v>114</v>
      </c>
      <c r="T275" s="25">
        <v>4057030</v>
      </c>
    </row>
    <row r="276" spans="16:20" x14ac:dyDescent="0.2">
      <c r="P276" s="10"/>
      <c r="S276" s="25" t="s">
        <v>115</v>
      </c>
      <c r="T276" s="25">
        <v>4057537</v>
      </c>
    </row>
    <row r="277" spans="16:20" x14ac:dyDescent="0.2">
      <c r="P277" s="10"/>
      <c r="S277" s="25" t="s">
        <v>116</v>
      </c>
      <c r="T277" s="25">
        <v>4057538</v>
      </c>
    </row>
    <row r="278" spans="16:20" x14ac:dyDescent="0.2">
      <c r="P278" s="10"/>
      <c r="S278" s="25" t="s">
        <v>117</v>
      </c>
      <c r="T278" s="25">
        <v>4057102</v>
      </c>
    </row>
    <row r="279" spans="16:20" x14ac:dyDescent="0.2">
      <c r="P279" s="10"/>
      <c r="S279" s="25" t="s">
        <v>118</v>
      </c>
      <c r="T279" s="25">
        <v>4056953</v>
      </c>
    </row>
    <row r="280" spans="16:20" x14ac:dyDescent="0.2">
      <c r="P280" s="10"/>
      <c r="S280" s="25" t="s">
        <v>120</v>
      </c>
      <c r="T280" s="25">
        <v>4065533</v>
      </c>
    </row>
    <row r="281" spans="16:20" x14ac:dyDescent="0.2">
      <c r="P281" s="10"/>
      <c r="S281" s="25" t="s">
        <v>437</v>
      </c>
      <c r="T281" s="25">
        <v>4065816</v>
      </c>
    </row>
    <row r="282" spans="16:20" x14ac:dyDescent="0.2">
      <c r="P282" s="10"/>
      <c r="S282" s="25" t="s">
        <v>121</v>
      </c>
      <c r="T282" s="25">
        <v>4057032</v>
      </c>
    </row>
    <row r="283" spans="16:20" x14ac:dyDescent="0.2">
      <c r="P283" s="10"/>
      <c r="S283" s="25" t="s">
        <v>398</v>
      </c>
      <c r="T283" s="25">
        <v>4085953</v>
      </c>
    </row>
    <row r="284" spans="16:20" x14ac:dyDescent="0.2">
      <c r="P284" s="10"/>
      <c r="S284" s="25" t="s">
        <v>305</v>
      </c>
      <c r="T284" s="25">
        <v>4562331</v>
      </c>
    </row>
    <row r="285" spans="16:20" x14ac:dyDescent="0.2">
      <c r="P285" s="10"/>
      <c r="S285" s="25" t="s">
        <v>122</v>
      </c>
      <c r="T285" s="25">
        <v>4058284</v>
      </c>
    </row>
    <row r="286" spans="16:20" x14ac:dyDescent="0.2">
      <c r="P286" s="10"/>
      <c r="S286" s="25" t="s">
        <v>306</v>
      </c>
      <c r="T286" s="25">
        <v>4009725</v>
      </c>
    </row>
    <row r="287" spans="16:20" x14ac:dyDescent="0.2">
      <c r="P287" s="10"/>
      <c r="S287" s="25" t="s">
        <v>234</v>
      </c>
      <c r="T287" s="25">
        <v>4057033</v>
      </c>
    </row>
    <row r="288" spans="16:20" x14ac:dyDescent="0.2">
      <c r="P288" s="10"/>
      <c r="S288" s="25" t="s">
        <v>123</v>
      </c>
      <c r="T288" s="25">
        <v>4057105</v>
      </c>
    </row>
    <row r="289" spans="16:20" x14ac:dyDescent="0.2">
      <c r="P289" s="10"/>
      <c r="S289" s="25" t="s">
        <v>373</v>
      </c>
      <c r="T289" s="25">
        <v>4008752</v>
      </c>
    </row>
    <row r="290" spans="16:20" x14ac:dyDescent="0.2">
      <c r="P290" s="10"/>
      <c r="S290" s="25" t="s">
        <v>124</v>
      </c>
      <c r="T290" s="25">
        <v>4008669</v>
      </c>
    </row>
    <row r="291" spans="16:20" x14ac:dyDescent="0.2">
      <c r="P291" s="10"/>
      <c r="S291" s="25" t="s">
        <v>235</v>
      </c>
      <c r="T291" s="25">
        <v>4057106</v>
      </c>
    </row>
    <row r="292" spans="16:20" x14ac:dyDescent="0.2">
      <c r="P292" s="10"/>
      <c r="S292" s="25" t="s">
        <v>125</v>
      </c>
      <c r="T292" s="25">
        <v>4025308</v>
      </c>
    </row>
    <row r="293" spans="16:20" x14ac:dyDescent="0.2">
      <c r="P293" s="10"/>
      <c r="S293" s="25" t="s">
        <v>236</v>
      </c>
      <c r="T293" s="25">
        <v>4103121</v>
      </c>
    </row>
    <row r="294" spans="16:20" x14ac:dyDescent="0.2">
      <c r="P294" s="10"/>
      <c r="S294" s="25"/>
      <c r="T294" s="25"/>
    </row>
    <row r="295" spans="16:20" x14ac:dyDescent="0.2">
      <c r="P295" s="10"/>
      <c r="S295" s="25"/>
      <c r="T295" s="25"/>
    </row>
    <row r="296" spans="16:20" x14ac:dyDescent="0.2">
      <c r="P296" s="10"/>
      <c r="S296" s="25"/>
      <c r="T296" s="25"/>
    </row>
    <row r="297" spans="16:20" x14ac:dyDescent="0.2">
      <c r="P297" s="10"/>
      <c r="S297" s="25"/>
      <c r="T297" s="25"/>
    </row>
    <row r="298" spans="16:20" x14ac:dyDescent="0.2">
      <c r="P298" s="10"/>
    </row>
    <row r="299" spans="16:20" x14ac:dyDescent="0.2">
      <c r="P299" s="10"/>
    </row>
    <row r="300" spans="16:20" x14ac:dyDescent="0.2">
      <c r="P300" s="10"/>
    </row>
    <row r="301" spans="16:20" x14ac:dyDescent="0.2">
      <c r="P301" s="10"/>
    </row>
    <row r="302" spans="16:20" x14ac:dyDescent="0.2">
      <c r="P302" s="10"/>
    </row>
    <row r="303" spans="16:20" x14ac:dyDescent="0.2">
      <c r="P303" s="10"/>
    </row>
    <row r="304" spans="16:20" x14ac:dyDescent="0.2">
      <c r="P304" s="10"/>
    </row>
    <row r="305" spans="16:16" x14ac:dyDescent="0.2">
      <c r="P305" s="10"/>
    </row>
    <row r="306" spans="16:16" x14ac:dyDescent="0.2">
      <c r="P306" s="10"/>
    </row>
    <row r="307" spans="16:16" x14ac:dyDescent="0.2">
      <c r="P307" s="10"/>
    </row>
    <row r="308" spans="16:16" x14ac:dyDescent="0.2">
      <c r="P308" s="10"/>
    </row>
    <row r="309" spans="16:16" x14ac:dyDescent="0.2">
      <c r="P309" s="10"/>
    </row>
    <row r="310" spans="16:16" x14ac:dyDescent="0.2">
      <c r="P310" s="10"/>
    </row>
    <row r="311" spans="16:16" x14ac:dyDescent="0.2">
      <c r="P311" s="10"/>
    </row>
    <row r="312" spans="16:16" x14ac:dyDescent="0.2">
      <c r="P312" s="10"/>
    </row>
    <row r="313" spans="16:16" x14ac:dyDescent="0.2">
      <c r="P313" s="10"/>
    </row>
    <row r="314" spans="16:16" x14ac:dyDescent="0.2">
      <c r="P314" s="10"/>
    </row>
    <row r="315" spans="16:16" x14ac:dyDescent="0.2">
      <c r="P315" s="10"/>
    </row>
    <row r="316" spans="16:16" x14ac:dyDescent="0.2">
      <c r="P316" s="10"/>
    </row>
    <row r="317" spans="16:16" x14ac:dyDescent="0.2">
      <c r="P317" s="10"/>
    </row>
    <row r="318" spans="16:16" x14ac:dyDescent="0.2">
      <c r="P318" s="10"/>
    </row>
    <row r="319" spans="16:16" x14ac:dyDescent="0.2">
      <c r="P319" s="10"/>
    </row>
    <row r="320" spans="16:16" x14ac:dyDescent="0.2">
      <c r="P320" s="10"/>
    </row>
    <row r="321" spans="16:16" x14ac:dyDescent="0.2">
      <c r="P321" s="10"/>
    </row>
    <row r="322" spans="16:16" x14ac:dyDescent="0.2">
      <c r="P322" s="10"/>
    </row>
    <row r="323" spans="16:16" x14ac:dyDescent="0.2">
      <c r="P323" s="10"/>
    </row>
    <row r="324" spans="16:16" x14ac:dyDescent="0.2">
      <c r="P324" s="10"/>
    </row>
    <row r="325" spans="16:16" x14ac:dyDescent="0.2">
      <c r="P325" s="10"/>
    </row>
    <row r="326" spans="16:16" x14ac:dyDescent="0.2">
      <c r="P326" s="10"/>
    </row>
    <row r="327" spans="16:16" x14ac:dyDescent="0.2">
      <c r="P327" s="10"/>
    </row>
    <row r="328" spans="16:16" x14ac:dyDescent="0.2">
      <c r="P328" s="10"/>
    </row>
    <row r="329" spans="16:16" x14ac:dyDescent="0.2">
      <c r="P329" s="10"/>
    </row>
    <row r="330" spans="16:16" x14ac:dyDescent="0.2">
      <c r="P330" s="10"/>
    </row>
    <row r="331" spans="16:16" x14ac:dyDescent="0.2">
      <c r="P331" s="10"/>
    </row>
    <row r="332" spans="16:16" x14ac:dyDescent="0.2">
      <c r="P332" s="10"/>
    </row>
    <row r="333" spans="16:16" x14ac:dyDescent="0.2">
      <c r="P333" s="10"/>
    </row>
    <row r="334" spans="16:16" x14ac:dyDescent="0.2">
      <c r="P334" s="10"/>
    </row>
    <row r="335" spans="16:16" x14ac:dyDescent="0.2">
      <c r="P335" s="10"/>
    </row>
    <row r="336" spans="16:16" x14ac:dyDescent="0.2">
      <c r="P336" s="10"/>
    </row>
    <row r="337" spans="16:16" x14ac:dyDescent="0.2">
      <c r="P337" s="10"/>
    </row>
    <row r="338" spans="16:16" x14ac:dyDescent="0.2">
      <c r="P338" s="10"/>
    </row>
    <row r="339" spans="16:16" x14ac:dyDescent="0.2">
      <c r="P339" s="10"/>
    </row>
    <row r="340" spans="16:16" x14ac:dyDescent="0.2">
      <c r="P340" s="10"/>
    </row>
    <row r="341" spans="16:16" x14ac:dyDescent="0.2">
      <c r="P341" s="10"/>
    </row>
    <row r="342" spans="16:16" x14ac:dyDescent="0.2">
      <c r="P342" s="10"/>
    </row>
    <row r="343" spans="16:16" x14ac:dyDescent="0.2">
      <c r="P343" s="10"/>
    </row>
    <row r="344" spans="16:16" x14ac:dyDescent="0.2">
      <c r="P344" s="10"/>
    </row>
    <row r="345" spans="16:16" x14ac:dyDescent="0.2">
      <c r="P345" s="10"/>
    </row>
    <row r="346" spans="16:16" x14ac:dyDescent="0.2">
      <c r="P346" s="10"/>
    </row>
    <row r="347" spans="16:16" x14ac:dyDescent="0.2">
      <c r="P347" s="10"/>
    </row>
    <row r="348" spans="16:16" x14ac:dyDescent="0.2">
      <c r="P348" s="10"/>
    </row>
    <row r="349" spans="16:16" x14ac:dyDescent="0.2">
      <c r="P349" s="10"/>
    </row>
    <row r="350" spans="16:16" x14ac:dyDescent="0.2">
      <c r="P350" s="10"/>
    </row>
    <row r="351" spans="16:16" x14ac:dyDescent="0.2">
      <c r="P351" s="10"/>
    </row>
    <row r="352" spans="16:16" x14ac:dyDescent="0.2">
      <c r="P352" s="10"/>
    </row>
    <row r="353" spans="16:16" x14ac:dyDescent="0.2">
      <c r="P353" s="10"/>
    </row>
    <row r="354" spans="16:16" x14ac:dyDescent="0.2">
      <c r="P354" s="10"/>
    </row>
    <row r="355" spans="16:16" x14ac:dyDescent="0.2">
      <c r="P355" s="10"/>
    </row>
    <row r="356" spans="16:16" x14ac:dyDescent="0.2">
      <c r="P356" s="10"/>
    </row>
    <row r="357" spans="16:16" x14ac:dyDescent="0.2">
      <c r="P357" s="10"/>
    </row>
    <row r="358" spans="16:16" x14ac:dyDescent="0.2">
      <c r="P358" s="10"/>
    </row>
    <row r="359" spans="16:16" x14ac:dyDescent="0.2">
      <c r="P359" s="10"/>
    </row>
    <row r="360" spans="16:16" x14ac:dyDescent="0.2">
      <c r="P360" s="10"/>
    </row>
    <row r="361" spans="16:16" x14ac:dyDescent="0.2">
      <c r="P361" s="10"/>
    </row>
    <row r="362" spans="16:16" x14ac:dyDescent="0.2">
      <c r="P362" s="10"/>
    </row>
    <row r="363" spans="16:16" x14ac:dyDescent="0.2">
      <c r="P363" s="10"/>
    </row>
    <row r="364" spans="16:16" x14ac:dyDescent="0.2">
      <c r="P364" s="10"/>
    </row>
    <row r="365" spans="16:16" x14ac:dyDescent="0.2">
      <c r="P365" s="10"/>
    </row>
    <row r="366" spans="16:16" x14ac:dyDescent="0.2">
      <c r="P366" s="10"/>
    </row>
    <row r="367" spans="16:16" x14ac:dyDescent="0.2">
      <c r="P367" s="10"/>
    </row>
    <row r="368" spans="16:16" x14ac:dyDescent="0.2">
      <c r="P368" s="10"/>
    </row>
    <row r="369" spans="16:16" x14ac:dyDescent="0.2">
      <c r="P369" s="10"/>
    </row>
    <row r="370" spans="16:16" x14ac:dyDescent="0.2">
      <c r="P370" s="10"/>
    </row>
    <row r="371" spans="16:16" x14ac:dyDescent="0.2">
      <c r="P371" s="10"/>
    </row>
    <row r="372" spans="16:16" x14ac:dyDescent="0.2">
      <c r="P372" s="10"/>
    </row>
    <row r="373" spans="16:16" x14ac:dyDescent="0.2">
      <c r="P373" s="10"/>
    </row>
    <row r="374" spans="16:16" x14ac:dyDescent="0.2">
      <c r="P374" s="10"/>
    </row>
    <row r="375" spans="16:16" x14ac:dyDescent="0.2">
      <c r="P375" s="10"/>
    </row>
    <row r="376" spans="16:16" x14ac:dyDescent="0.2">
      <c r="P376" s="10"/>
    </row>
    <row r="377" spans="16:16" x14ac:dyDescent="0.2">
      <c r="P377" s="10"/>
    </row>
    <row r="378" spans="16:16" x14ac:dyDescent="0.2">
      <c r="P378" s="10"/>
    </row>
    <row r="379" spans="16:16" x14ac:dyDescent="0.2">
      <c r="P379" s="10"/>
    </row>
    <row r="380" spans="16:16" x14ac:dyDescent="0.2">
      <c r="P380" s="10"/>
    </row>
    <row r="381" spans="16:16" x14ac:dyDescent="0.2">
      <c r="P381" s="10"/>
    </row>
    <row r="382" spans="16:16" x14ac:dyDescent="0.2">
      <c r="P382" s="10"/>
    </row>
    <row r="383" spans="16:16" x14ac:dyDescent="0.2">
      <c r="P383" s="10"/>
    </row>
    <row r="384" spans="16:16" x14ac:dyDescent="0.2">
      <c r="P384" s="10"/>
    </row>
    <row r="385" spans="16:16" x14ac:dyDescent="0.2">
      <c r="P385" s="10"/>
    </row>
    <row r="386" spans="16:16" x14ac:dyDescent="0.2">
      <c r="P386" s="10"/>
    </row>
    <row r="387" spans="16:16" x14ac:dyDescent="0.2">
      <c r="P387" s="10"/>
    </row>
    <row r="388" spans="16:16" x14ac:dyDescent="0.2">
      <c r="P388" s="10"/>
    </row>
    <row r="389" spans="16:16" x14ac:dyDescent="0.2">
      <c r="P389" s="10"/>
    </row>
    <row r="390" spans="16:16" x14ac:dyDescent="0.2">
      <c r="P390" s="10"/>
    </row>
    <row r="391" spans="16:16" x14ac:dyDescent="0.2">
      <c r="P391" s="10"/>
    </row>
    <row r="392" spans="16:16" x14ac:dyDescent="0.2">
      <c r="P392" s="10"/>
    </row>
    <row r="393" spans="16:16" x14ac:dyDescent="0.2">
      <c r="P393" s="10"/>
    </row>
    <row r="394" spans="16:16" x14ac:dyDescent="0.2">
      <c r="P394" s="10"/>
    </row>
    <row r="395" spans="16:16" x14ac:dyDescent="0.2">
      <c r="P395" s="10"/>
    </row>
    <row r="396" spans="16:16" x14ac:dyDescent="0.2">
      <c r="P396" s="10"/>
    </row>
    <row r="397" spans="16:16" x14ac:dyDescent="0.2">
      <c r="P397" s="10"/>
    </row>
    <row r="398" spans="16:16" x14ac:dyDescent="0.2">
      <c r="P398" s="10"/>
    </row>
    <row r="399" spans="16:16" x14ac:dyDescent="0.2">
      <c r="P399" s="10"/>
    </row>
    <row r="400" spans="16:16" x14ac:dyDescent="0.2">
      <c r="P400" s="10"/>
    </row>
    <row r="401" spans="16:16" x14ac:dyDescent="0.2">
      <c r="P401" s="10"/>
    </row>
    <row r="402" spans="16:16" x14ac:dyDescent="0.2">
      <c r="P402" s="10"/>
    </row>
    <row r="403" spans="16:16" x14ac:dyDescent="0.2">
      <c r="P403" s="10"/>
    </row>
    <row r="404" spans="16:16" x14ac:dyDescent="0.2">
      <c r="P404" s="10"/>
    </row>
    <row r="405" spans="16:16" x14ac:dyDescent="0.2">
      <c r="P405" s="10"/>
    </row>
    <row r="406" spans="16:16" x14ac:dyDescent="0.2">
      <c r="P406" s="10"/>
    </row>
    <row r="407" spans="16:16" x14ac:dyDescent="0.2">
      <c r="P407" s="10"/>
    </row>
    <row r="408" spans="16:16" x14ac:dyDescent="0.2">
      <c r="P408" s="10"/>
    </row>
    <row r="409" spans="16:16" x14ac:dyDescent="0.2">
      <c r="P409" s="10"/>
    </row>
    <row r="410" spans="16:16" x14ac:dyDescent="0.2">
      <c r="P410" s="10"/>
    </row>
    <row r="411" spans="16:16" x14ac:dyDescent="0.2">
      <c r="P411" s="10"/>
    </row>
    <row r="412" spans="16:16" x14ac:dyDescent="0.2">
      <c r="P412" s="10"/>
    </row>
    <row r="413" spans="16:16" x14ac:dyDescent="0.2">
      <c r="P413" s="10"/>
    </row>
    <row r="414" spans="16:16" x14ac:dyDescent="0.2">
      <c r="P414" s="10"/>
    </row>
    <row r="415" spans="16:16" x14ac:dyDescent="0.2">
      <c r="P415" s="10"/>
    </row>
    <row r="416" spans="16:16" x14ac:dyDescent="0.2">
      <c r="P416" s="10"/>
    </row>
    <row r="417" spans="16:16" x14ac:dyDescent="0.2">
      <c r="P417" s="10"/>
    </row>
    <row r="418" spans="16:16" x14ac:dyDescent="0.2">
      <c r="P418" s="10"/>
    </row>
    <row r="419" spans="16:16" x14ac:dyDescent="0.2">
      <c r="P419" s="10"/>
    </row>
    <row r="420" spans="16:16" x14ac:dyDescent="0.2">
      <c r="P420" s="10"/>
    </row>
    <row r="421" spans="16:16" x14ac:dyDescent="0.2">
      <c r="P421" s="10"/>
    </row>
    <row r="422" spans="16:16" x14ac:dyDescent="0.2">
      <c r="P422" s="10"/>
    </row>
    <row r="423" spans="16:16" x14ac:dyDescent="0.2">
      <c r="P423" s="10"/>
    </row>
    <row r="424" spans="16:16" x14ac:dyDescent="0.2">
      <c r="P424" s="10"/>
    </row>
    <row r="425" spans="16:16" x14ac:dyDescent="0.2">
      <c r="P425" s="10"/>
    </row>
    <row r="426" spans="16:16" x14ac:dyDescent="0.2">
      <c r="P426" s="10"/>
    </row>
    <row r="427" spans="16:16" x14ac:dyDescent="0.2">
      <c r="P427" s="10"/>
    </row>
    <row r="428" spans="16:16" x14ac:dyDescent="0.2">
      <c r="P428" s="10"/>
    </row>
    <row r="429" spans="16:16" x14ac:dyDescent="0.2">
      <c r="P429" s="10"/>
    </row>
    <row r="430" spans="16:16" x14ac:dyDescent="0.2">
      <c r="P430" s="10"/>
    </row>
    <row r="431" spans="16:16" x14ac:dyDescent="0.2">
      <c r="P431" s="10"/>
    </row>
    <row r="432" spans="16:16" x14ac:dyDescent="0.2">
      <c r="P432" s="10"/>
    </row>
    <row r="433" spans="16:16" x14ac:dyDescent="0.2">
      <c r="P433" s="10"/>
    </row>
    <row r="434" spans="16:16" x14ac:dyDescent="0.2">
      <c r="P434" s="10"/>
    </row>
    <row r="435" spans="16:16" x14ac:dyDescent="0.2">
      <c r="P435" s="10"/>
    </row>
    <row r="436" spans="16:16" x14ac:dyDescent="0.2">
      <c r="P436" s="10"/>
    </row>
    <row r="437" spans="16:16" x14ac:dyDescent="0.2">
      <c r="P437" s="10"/>
    </row>
    <row r="438" spans="16:16" x14ac:dyDescent="0.2">
      <c r="P438" s="10"/>
    </row>
    <row r="439" spans="16:16" x14ac:dyDescent="0.2">
      <c r="P439" s="10"/>
    </row>
    <row r="440" spans="16:16" x14ac:dyDescent="0.2">
      <c r="P440" s="10"/>
    </row>
    <row r="441" spans="16:16" x14ac:dyDescent="0.2">
      <c r="P441" s="10"/>
    </row>
    <row r="442" spans="16:16" x14ac:dyDescent="0.2">
      <c r="P442" s="10"/>
    </row>
    <row r="443" spans="16:16" x14ac:dyDescent="0.2">
      <c r="P443" s="10"/>
    </row>
    <row r="444" spans="16:16" x14ac:dyDescent="0.2">
      <c r="P444" s="10"/>
    </row>
    <row r="445" spans="16:16" x14ac:dyDescent="0.2">
      <c r="P445" s="10"/>
    </row>
    <row r="446" spans="16:16" x14ac:dyDescent="0.2">
      <c r="P446" s="10"/>
    </row>
    <row r="447" spans="16:16" x14ac:dyDescent="0.2">
      <c r="P447" s="10"/>
    </row>
    <row r="448" spans="16:16" x14ac:dyDescent="0.2">
      <c r="P448" s="10"/>
    </row>
    <row r="449" spans="16:16" x14ac:dyDescent="0.2">
      <c r="P449" s="10"/>
    </row>
    <row r="450" spans="16:16" x14ac:dyDescent="0.2">
      <c r="P450" s="10"/>
    </row>
    <row r="451" spans="16:16" x14ac:dyDescent="0.2">
      <c r="P451" s="10"/>
    </row>
    <row r="452" spans="16:16" x14ac:dyDescent="0.2">
      <c r="P452" s="10"/>
    </row>
    <row r="453" spans="16:16" x14ac:dyDescent="0.2">
      <c r="P453" s="10"/>
    </row>
    <row r="454" spans="16:16" x14ac:dyDescent="0.2">
      <c r="P454" s="10"/>
    </row>
    <row r="455" spans="16:16" x14ac:dyDescent="0.2">
      <c r="P455" s="10"/>
    </row>
    <row r="456" spans="16:16" x14ac:dyDescent="0.2">
      <c r="P456" s="10"/>
    </row>
    <row r="457" spans="16:16" x14ac:dyDescent="0.2">
      <c r="P457" s="10"/>
    </row>
    <row r="458" spans="16:16" x14ac:dyDescent="0.2">
      <c r="P458" s="10"/>
    </row>
    <row r="459" spans="16:16" x14ac:dyDescent="0.2">
      <c r="P459" s="10"/>
    </row>
    <row r="460" spans="16:16" x14ac:dyDescent="0.2">
      <c r="P460" s="10"/>
    </row>
  </sheetData>
  <mergeCells count="2">
    <mergeCell ref="G10:J10"/>
    <mergeCell ref="K10:O13"/>
  </mergeCells>
  <dataValidations count="1">
    <dataValidation type="list" allowBlank="1" showInputMessage="1" showErrorMessage="1" sqref="G10" xr:uid="{D7DD6333-4979-4DC0-BA2D-E3E135C506AB}">
      <formula1>CompanyList</formula1>
    </dataValidation>
  </dataValidations>
  <printOptions horizontalCentered="1" verticalCentered="1"/>
  <pageMargins left="0.25" right="0.25" top="0.25" bottom="0.25" header="0" footer="0"/>
  <pageSetup paperSize="9" scale="63" orientation="portrait" horizontalDpi="300" verticalDpi="300" r:id="rId1"/>
  <headerFooter alignWithMargins="0">
    <oddHeader>&amp;R&amp;8Source: S&amp;&amp;P Global Market Intelligence</oddHeader>
  </headerFooter>
  <rowBreaks count="1" manualBreakCount="1">
    <brk id="15" max="16383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425985" r:id="rId4" name="Button 1">
              <controlPr defaultSize="0" print="0" autoFill="0" autoPict="0" macro="[0]!Refresh">
                <anchor moveWithCells="1" sizeWithCells="1">
                  <from>
                    <xdr:col>6</xdr:col>
                    <xdr:colOff>19050</xdr:colOff>
                    <xdr:row>12</xdr:row>
                    <xdr:rowOff>95250</xdr:rowOff>
                  </from>
                  <to>
                    <xdr:col>7</xdr:col>
                    <xdr:colOff>19050</xdr:colOff>
                    <xdr:row>14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4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FD5223-AFD5-41CC-B4BA-E826B92C2DDE}">
  <sheetPr codeName="Sheet44">
    <outlinePr summaryRight="0"/>
    <pageSetUpPr autoPageBreaks="0"/>
  </sheetPr>
  <dimension ref="A1:AB460"/>
  <sheetViews>
    <sheetView showGridLines="0" zoomScaleNormal="100" workbookViewId="0">
      <selection activeCell="G24" sqref="G24"/>
    </sheetView>
  </sheetViews>
  <sheetFormatPr defaultRowHeight="12.75" outlineLevelRow="1" outlineLevelCol="1" x14ac:dyDescent="0.2"/>
  <cols>
    <col min="1" max="1" width="2.42578125" customWidth="1" collapsed="1"/>
    <col min="2" max="2" width="8.42578125" style="1" hidden="1" customWidth="1" outlineLevel="1"/>
    <col min="3" max="3" width="8.28515625" style="1" hidden="1" customWidth="1" outlineLevel="1"/>
    <col min="4" max="4" width="11.28515625" style="3" customWidth="1"/>
    <col min="5" max="5" width="26.42578125" style="3" customWidth="1"/>
    <col min="6" max="6" width="12.140625" style="3" customWidth="1" collapsed="1"/>
    <col min="7" max="7" width="12.140625" style="1" customWidth="1"/>
    <col min="8" max="9" width="12.140625" style="3" customWidth="1"/>
    <col min="10" max="10" width="12.140625" style="41" customWidth="1"/>
    <col min="11" max="11" width="14.42578125" style="42" customWidth="1"/>
    <col min="12" max="13" width="12.140625" style="42" customWidth="1"/>
    <col min="14" max="14" width="11.28515625" style="42" customWidth="1"/>
    <col min="15" max="15" width="11.28515625" style="34" customWidth="1"/>
    <col min="16" max="16" width="1.28515625" customWidth="1"/>
    <col min="17" max="17" width="10.5703125" style="10" customWidth="1"/>
    <col min="18" max="18" width="23.140625" customWidth="1" collapsed="1"/>
    <col min="19" max="19" width="40.140625" hidden="1" customWidth="1" outlineLevel="1"/>
    <col min="20" max="20" width="8.7109375" hidden="1" customWidth="1" outlineLevel="1"/>
    <col min="21" max="21" width="10" hidden="1" customWidth="1" outlineLevel="1"/>
    <col min="22" max="22" width="30.7109375" hidden="1" customWidth="1" outlineLevel="1"/>
    <col min="23" max="23" width="4.42578125" hidden="1" customWidth="1" outlineLevel="1"/>
    <col min="24" max="24" width="10.140625" hidden="1" customWidth="1" outlineLevel="1"/>
    <col min="25" max="27" width="5.42578125" hidden="1" customWidth="1" outlineLevel="1"/>
    <col min="28" max="28" width="4.7109375" hidden="1" customWidth="1" outlineLevel="1"/>
  </cols>
  <sheetData>
    <row r="1" spans="1:18" ht="11.25" customHeight="1" x14ac:dyDescent="0.2">
      <c r="A1" s="1"/>
      <c r="D1"/>
      <c r="E1"/>
      <c r="F1"/>
      <c r="H1"/>
      <c r="I1"/>
      <c r="J1"/>
      <c r="K1"/>
      <c r="L1"/>
      <c r="M1"/>
      <c r="N1"/>
      <c r="O1"/>
      <c r="P1" s="10"/>
    </row>
    <row r="2" spans="1:18" ht="45" customHeight="1" x14ac:dyDescent="0.3">
      <c r="D2" s="57"/>
      <c r="E2" s="58"/>
      <c r="F2" s="58"/>
      <c r="G2" s="128" t="s">
        <v>248</v>
      </c>
      <c r="H2" s="58"/>
      <c r="I2" s="58"/>
      <c r="J2" s="58"/>
      <c r="K2" s="58"/>
      <c r="L2" s="58"/>
      <c r="M2" s="58"/>
      <c r="N2" s="58"/>
      <c r="O2" s="58"/>
      <c r="P2" s="127"/>
      <c r="Q2" s="127"/>
      <c r="R2" s="127"/>
    </row>
    <row r="3" spans="1:18" ht="18" customHeight="1" x14ac:dyDescent="0.2">
      <c r="D3" s="59" t="s">
        <v>0</v>
      </c>
      <c r="E3" s="10"/>
      <c r="F3" s="10"/>
      <c r="G3" s="50"/>
      <c r="H3" s="10"/>
      <c r="I3" s="10"/>
      <c r="J3" s="10"/>
      <c r="K3" s="136" t="s">
        <v>314</v>
      </c>
      <c r="M3" s="10"/>
      <c r="N3" s="10"/>
      <c r="O3" s="10"/>
      <c r="P3" s="10"/>
      <c r="R3" s="10"/>
    </row>
    <row r="4" spans="1:18" ht="11.25" customHeight="1" x14ac:dyDescent="0.2">
      <c r="D4" s="60" t="s">
        <v>148</v>
      </c>
      <c r="E4" s="10"/>
      <c r="F4" s="10"/>
      <c r="G4" s="50"/>
      <c r="H4" s="10"/>
      <c r="I4" s="10"/>
      <c r="J4" s="10"/>
      <c r="K4" s="23" t="s">
        <v>315</v>
      </c>
      <c r="L4" s="10"/>
      <c r="N4" s="10"/>
      <c r="O4" s="10"/>
      <c r="P4" s="10"/>
      <c r="R4" s="10"/>
    </row>
    <row r="5" spans="1:18" ht="11.25" customHeight="1" x14ac:dyDescent="0.2">
      <c r="D5" s="59" t="s">
        <v>307</v>
      </c>
      <c r="E5" s="10"/>
      <c r="F5" s="10"/>
      <c r="G5" s="50"/>
      <c r="H5" s="10"/>
      <c r="I5" s="10"/>
      <c r="J5" s="10"/>
      <c r="K5" s="140" t="s">
        <v>329</v>
      </c>
      <c r="L5" s="139" t="s">
        <v>330</v>
      </c>
      <c r="N5" s="10"/>
      <c r="O5" s="10"/>
      <c r="P5" s="10"/>
      <c r="R5" s="10"/>
    </row>
    <row r="6" spans="1:18" ht="11.25" customHeight="1" x14ac:dyDescent="0.2">
      <c r="D6" s="60" t="s">
        <v>308</v>
      </c>
      <c r="E6" s="10"/>
      <c r="F6" s="10"/>
      <c r="G6" s="50"/>
      <c r="H6" s="10"/>
      <c r="I6" s="10"/>
      <c r="J6" s="10"/>
      <c r="L6" s="138" t="s">
        <v>317</v>
      </c>
      <c r="N6" s="10"/>
      <c r="O6" s="10"/>
      <c r="P6" s="10"/>
      <c r="R6" s="10"/>
    </row>
    <row r="7" spans="1:18" ht="11.25" customHeight="1" x14ac:dyDescent="0.2">
      <c r="D7" s="60" t="s">
        <v>309</v>
      </c>
      <c r="E7" s="10"/>
      <c r="F7" s="10"/>
      <c r="G7" s="50"/>
      <c r="H7" s="10"/>
      <c r="I7" s="10"/>
      <c r="J7" s="10"/>
      <c r="L7" s="138" t="s">
        <v>318</v>
      </c>
      <c r="N7" s="10"/>
      <c r="O7" s="10"/>
      <c r="P7" s="10"/>
      <c r="R7" s="10"/>
    </row>
    <row r="8" spans="1:18" ht="11.25" customHeight="1" x14ac:dyDescent="0.2">
      <c r="D8" s="60" t="s">
        <v>310</v>
      </c>
      <c r="E8" s="10"/>
      <c r="F8" s="10"/>
      <c r="G8" s="50"/>
      <c r="H8" s="10"/>
      <c r="I8" s="10"/>
      <c r="J8" s="10"/>
      <c r="L8" s="138" t="s">
        <v>332</v>
      </c>
      <c r="M8" s="134"/>
      <c r="P8" s="10"/>
      <c r="R8" s="10"/>
    </row>
    <row r="9" spans="1:18" ht="11.25" customHeight="1" x14ac:dyDescent="0.2">
      <c r="D9" s="59" t="s">
        <v>1</v>
      </c>
      <c r="E9" s="10"/>
      <c r="F9" s="10"/>
      <c r="G9" s="50"/>
      <c r="H9" s="10"/>
      <c r="I9" s="10"/>
      <c r="J9" s="10"/>
      <c r="K9" s="135" t="s">
        <v>316</v>
      </c>
      <c r="L9" s="3" t="s">
        <v>331</v>
      </c>
      <c r="M9" s="10"/>
      <c r="N9" s="10"/>
      <c r="O9" s="10"/>
      <c r="P9" s="10"/>
    </row>
    <row r="10" spans="1:18" ht="11.25" customHeight="1" x14ac:dyDescent="0.2">
      <c r="D10" s="63" t="s">
        <v>311</v>
      </c>
      <c r="E10" s="10"/>
      <c r="F10" s="10"/>
      <c r="G10" s="183" t="s">
        <v>355</v>
      </c>
      <c r="H10" s="184"/>
      <c r="I10" s="184"/>
      <c r="J10" s="185"/>
      <c r="K10" s="186" t="s">
        <v>333</v>
      </c>
      <c r="L10" s="186"/>
      <c r="M10" s="186"/>
      <c r="N10" s="186"/>
      <c r="O10" s="186"/>
      <c r="P10" s="10"/>
    </row>
    <row r="11" spans="1:18" ht="11.25" customHeight="1" x14ac:dyDescent="0.2">
      <c r="D11" s="43"/>
      <c r="E11" s="10"/>
      <c r="F11" s="10"/>
      <c r="G11" s="50"/>
      <c r="H11" s="10"/>
      <c r="I11" s="10"/>
      <c r="J11" s="10"/>
      <c r="K11" s="186"/>
      <c r="L11" s="186"/>
      <c r="M11" s="186"/>
      <c r="N11" s="186"/>
      <c r="O11" s="186"/>
      <c r="P11" s="10"/>
    </row>
    <row r="12" spans="1:18" ht="11.25" customHeight="1" x14ac:dyDescent="0.2">
      <c r="D12" s="63" t="s">
        <v>328</v>
      </c>
      <c r="E12" s="10"/>
      <c r="F12" s="10"/>
      <c r="G12" s="69" t="s">
        <v>334</v>
      </c>
      <c r="H12" s="10"/>
      <c r="I12" s="10"/>
      <c r="J12" s="10"/>
      <c r="K12" s="186"/>
      <c r="L12" s="186"/>
      <c r="M12" s="186"/>
      <c r="N12" s="186"/>
      <c r="O12" s="186"/>
      <c r="P12" s="10"/>
    </row>
    <row r="13" spans="1:18" ht="11.25" customHeight="1" x14ac:dyDescent="0.2">
      <c r="D13" s="64" t="s">
        <v>195</v>
      </c>
      <c r="E13" s="10"/>
      <c r="F13" s="10"/>
      <c r="G13" s="50"/>
      <c r="H13" s="10"/>
      <c r="I13" s="10"/>
      <c r="J13" s="10"/>
      <c r="K13" s="186"/>
      <c r="L13" s="186"/>
      <c r="M13" s="186"/>
      <c r="N13" s="186"/>
      <c r="O13" s="186"/>
      <c r="P13" s="10"/>
    </row>
    <row r="14" spans="1:18" ht="11.25" customHeight="1" x14ac:dyDescent="0.2">
      <c r="D14" s="63" t="s">
        <v>312</v>
      </c>
      <c r="E14" s="10"/>
      <c r="F14" s="10"/>
      <c r="G14" s="50"/>
      <c r="H14" s="10"/>
      <c r="I14" s="10"/>
      <c r="J14" s="10"/>
      <c r="K14" s="68" t="s">
        <v>250</v>
      </c>
      <c r="L14" s="10"/>
      <c r="M14" s="10"/>
      <c r="N14" s="10"/>
      <c r="O14" s="10"/>
      <c r="P14" s="10"/>
    </row>
    <row r="15" spans="1:18" ht="11.25" customHeight="1" thickBot="1" x14ac:dyDescent="0.25">
      <c r="D15" s="65"/>
      <c r="E15" s="65"/>
      <c r="F15" s="65"/>
      <c r="G15" s="66"/>
      <c r="H15" s="65"/>
      <c r="I15" s="65"/>
      <c r="J15" s="65"/>
      <c r="K15" s="141" t="s">
        <v>281</v>
      </c>
      <c r="L15" s="65"/>
      <c r="M15" s="65"/>
      <c r="N15" s="65"/>
      <c r="O15" s="67"/>
      <c r="P15" s="44"/>
    </row>
    <row r="16" spans="1:18" ht="11.25" customHeight="1" x14ac:dyDescent="0.2">
      <c r="D16"/>
      <c r="E16"/>
      <c r="F16"/>
      <c r="H16"/>
      <c r="I16"/>
      <c r="J16"/>
      <c r="K16"/>
      <c r="L16"/>
      <c r="M16"/>
      <c r="N16"/>
      <c r="O16"/>
      <c r="P16" s="10"/>
    </row>
    <row r="17" spans="3:27" ht="15.75" customHeight="1" x14ac:dyDescent="0.25">
      <c r="D17" s="137" t="str">
        <f>IF(X56="","",X56)</f>
        <v>Ameren Corporation</v>
      </c>
      <c r="E17"/>
      <c r="F17"/>
      <c r="H17"/>
      <c r="I17"/>
      <c r="J17"/>
      <c r="K17"/>
      <c r="L17" s="32"/>
      <c r="M17"/>
      <c r="N17"/>
      <c r="O17"/>
      <c r="P17" s="10"/>
    </row>
    <row r="18" spans="3:27" ht="11.25" customHeight="1" x14ac:dyDescent="0.2">
      <c r="D18" s="32" t="str">
        <f xml:space="preserve"> "Industry : " &amp; X55</f>
        <v>Industry : Power</v>
      </c>
      <c r="E18"/>
      <c r="F18"/>
      <c r="H18"/>
      <c r="I18"/>
      <c r="J18"/>
      <c r="K18"/>
      <c r="L18"/>
      <c r="M18"/>
      <c r="N18"/>
      <c r="O18"/>
      <c r="P18" s="10"/>
    </row>
    <row r="19" spans="3:27" ht="6.75" customHeight="1" x14ac:dyDescent="0.2">
      <c r="D19" s="10"/>
      <c r="E19" s="10"/>
      <c r="F19" s="10"/>
      <c r="G19" s="50"/>
      <c r="H19" s="10"/>
      <c r="I19" s="6"/>
      <c r="J19"/>
      <c r="K19"/>
      <c r="L19"/>
      <c r="M19"/>
      <c r="N19" s="4"/>
      <c r="O19" s="4"/>
      <c r="P19" s="44"/>
      <c r="Q19" s="44"/>
      <c r="U19" s="4"/>
      <c r="V19" s="4"/>
      <c r="W19" s="4"/>
      <c r="X19" s="4"/>
      <c r="Y19" s="4"/>
      <c r="Z19" s="4"/>
      <c r="AA19" s="4"/>
    </row>
    <row r="20" spans="3:27" ht="11.25" hidden="1" customHeight="1" outlineLevel="1" x14ac:dyDescent="0.2">
      <c r="C20" s="8" t="str">
        <f>_xll.SNL.Clients.Office.Excel.Functions.SNLTable(1,MDU!F20:G20,MDU!C24:C35,MDU!F21:G21,,"Options:Curr=USD,Mag=SNLstandard,ConvMethod=SNLrecommended")</f>
        <v>SNLTable</v>
      </c>
      <c r="D20" s="10"/>
      <c r="E20" s="10"/>
      <c r="F20" s="22" t="e">
        <f>VLOOKUP(V40,S:T,2,FALSE)</f>
        <v>#N/A</v>
      </c>
      <c r="G20" s="51" t="e">
        <f>F20</f>
        <v>#N/A</v>
      </c>
      <c r="H20" s="131"/>
      <c r="I20" s="7"/>
      <c r="J20"/>
      <c r="K20"/>
      <c r="L20"/>
      <c r="M20"/>
      <c r="N20"/>
      <c r="O20"/>
      <c r="P20" s="10"/>
    </row>
    <row r="21" spans="3:27" ht="11.25" hidden="1" customHeight="1" outlineLevel="1" x14ac:dyDescent="0.2">
      <c r="D21"/>
      <c r="E21"/>
      <c r="F21" s="6">
        <v>3000325</v>
      </c>
      <c r="G21" s="40">
        <v>108462</v>
      </c>
      <c r="H21" s="131"/>
      <c r="I21" s="1"/>
      <c r="J21"/>
      <c r="K21"/>
      <c r="L21"/>
      <c r="M21"/>
      <c r="N21"/>
      <c r="O21"/>
      <c r="P21" s="10"/>
    </row>
    <row r="22" spans="3:27" ht="11.25" hidden="1" customHeight="1" outlineLevel="1" x14ac:dyDescent="0.2">
      <c r="D22"/>
      <c r="E22"/>
      <c r="F22"/>
      <c r="H22" s="132"/>
      <c r="I22"/>
      <c r="J22"/>
      <c r="K22"/>
      <c r="L22"/>
      <c r="M22"/>
      <c r="N22"/>
      <c r="O22"/>
      <c r="P22" s="10"/>
    </row>
    <row r="23" spans="3:27" ht="11.25" customHeight="1" collapsed="1" x14ac:dyDescent="0.2">
      <c r="D23" s="79" t="s">
        <v>321</v>
      </c>
      <c r="E23" s="80"/>
      <c r="F23" s="81" t="s">
        <v>129</v>
      </c>
      <c r="G23" s="81" t="s">
        <v>130</v>
      </c>
      <c r="H23" s="133"/>
      <c r="I23"/>
      <c r="J23"/>
      <c r="K23"/>
      <c r="L23"/>
      <c r="M23"/>
      <c r="N23"/>
      <c r="O23"/>
      <c r="P23" s="10"/>
    </row>
    <row r="24" spans="3:27" ht="11.25" customHeight="1" x14ac:dyDescent="0.2">
      <c r="C24" s="39">
        <v>44941</v>
      </c>
      <c r="D24" s="70" t="s">
        <v>128</v>
      </c>
      <c r="E24" s="71"/>
      <c r="F24" s="72" t="s">
        <v>249</v>
      </c>
      <c r="G24" s="73" t="s">
        <v>286</v>
      </c>
      <c r="H24" s="129"/>
      <c r="I24"/>
      <c r="J24"/>
      <c r="K24"/>
      <c r="L24"/>
      <c r="M24"/>
      <c r="N24"/>
      <c r="O24"/>
      <c r="P24" s="10"/>
      <c r="V24" t="str">
        <f>SUBSTITUTE(Company_Name,"&amp;","&amp;amp;")</f>
        <v>MDU Resources Group Inc.</v>
      </c>
    </row>
    <row r="25" spans="3:27" ht="11.25" customHeight="1" x14ac:dyDescent="0.2">
      <c r="C25" s="39">
        <v>44942</v>
      </c>
      <c r="D25" s="23" t="s">
        <v>127</v>
      </c>
      <c r="E25" s="10"/>
      <c r="F25" s="74" t="s">
        <v>374</v>
      </c>
      <c r="G25" s="75" t="s">
        <v>182</v>
      </c>
      <c r="H25" s="129"/>
      <c r="I25"/>
      <c r="J25"/>
      <c r="K25"/>
      <c r="L25"/>
      <c r="M25"/>
      <c r="N25"/>
      <c r="O25"/>
      <c r="P25" s="10"/>
    </row>
    <row r="26" spans="3:27" ht="11.25" customHeight="1" x14ac:dyDescent="0.2">
      <c r="C26" s="39">
        <v>44944</v>
      </c>
      <c r="D26" s="76" t="s">
        <v>126</v>
      </c>
      <c r="E26" s="61"/>
      <c r="F26" s="77">
        <v>43433</v>
      </c>
      <c r="G26" s="78">
        <v>43552</v>
      </c>
      <c r="H26" s="130"/>
      <c r="I26" s="10"/>
      <c r="J26"/>
      <c r="K26"/>
      <c r="L26"/>
      <c r="M26"/>
      <c r="N26" s="4"/>
      <c r="O26" s="4"/>
      <c r="P26" s="44"/>
      <c r="Q26" s="44"/>
    </row>
    <row r="27" spans="3:27" ht="11.25" customHeight="1" x14ac:dyDescent="0.2">
      <c r="C27" s="39">
        <v>44949</v>
      </c>
      <c r="D27" s="2" t="s">
        <v>131</v>
      </c>
      <c r="E27"/>
      <c r="F27" s="24" t="s">
        <v>381</v>
      </c>
      <c r="G27" s="52" t="s">
        <v>286</v>
      </c>
      <c r="H27" s="129"/>
      <c r="I27"/>
      <c r="J27"/>
      <c r="K27"/>
      <c r="L27"/>
      <c r="M27"/>
      <c r="N27"/>
      <c r="O27"/>
      <c r="P27" s="10"/>
    </row>
    <row r="28" spans="3:27" ht="11.25" customHeight="1" x14ac:dyDescent="0.2">
      <c r="C28" s="39">
        <v>44950</v>
      </c>
      <c r="D28" s="3" t="s">
        <v>127</v>
      </c>
      <c r="E28"/>
      <c r="F28" s="24" t="s">
        <v>285</v>
      </c>
      <c r="G28" s="52" t="s">
        <v>182</v>
      </c>
      <c r="H28" s="129"/>
      <c r="I28"/>
      <c r="J28"/>
      <c r="K28"/>
      <c r="L28"/>
      <c r="M28"/>
      <c r="N28"/>
      <c r="O28"/>
      <c r="P28" s="10"/>
    </row>
    <row r="29" spans="3:27" ht="11.25" customHeight="1" x14ac:dyDescent="0.2">
      <c r="C29" s="48">
        <v>44952</v>
      </c>
      <c r="D29" s="76" t="s">
        <v>126</v>
      </c>
      <c r="E29" s="61"/>
      <c r="F29" s="77">
        <v>41612</v>
      </c>
      <c r="G29" s="78">
        <v>43552</v>
      </c>
      <c r="H29" s="130"/>
      <c r="I29"/>
      <c r="J29"/>
      <c r="K29"/>
      <c r="L29"/>
      <c r="M29"/>
      <c r="N29"/>
      <c r="O29"/>
      <c r="P29" s="10"/>
    </row>
    <row r="30" spans="3:27" ht="11.25" customHeight="1" x14ac:dyDescent="0.2">
      <c r="C30" s="39">
        <v>44965</v>
      </c>
      <c r="D30" s="2" t="s">
        <v>132</v>
      </c>
      <c r="E30"/>
      <c r="F30" s="24" t="s">
        <v>374</v>
      </c>
      <c r="G30" s="52" t="s">
        <v>374</v>
      </c>
      <c r="H30" s="129"/>
      <c r="I30"/>
      <c r="J30"/>
      <c r="K30"/>
      <c r="L30"/>
      <c r="M30"/>
      <c r="N30"/>
      <c r="O30"/>
      <c r="P30" s="10"/>
      <c r="Q30" s="44"/>
      <c r="R30" s="4"/>
      <c r="S30" s="113" t="s">
        <v>214</v>
      </c>
    </row>
    <row r="31" spans="3:27" ht="11.25" customHeight="1" x14ac:dyDescent="0.2">
      <c r="C31" s="39">
        <v>44966</v>
      </c>
      <c r="D31" s="3" t="s">
        <v>127</v>
      </c>
      <c r="E31"/>
      <c r="F31" s="24" t="s">
        <v>374</v>
      </c>
      <c r="G31" s="52" t="s">
        <v>374</v>
      </c>
      <c r="H31" s="129"/>
      <c r="I31"/>
      <c r="J31"/>
      <c r="K31"/>
      <c r="L31"/>
      <c r="M31"/>
      <c r="N31"/>
      <c r="O31"/>
      <c r="P31" s="10"/>
      <c r="S31" s="2" t="s">
        <v>215</v>
      </c>
    </row>
    <row r="32" spans="3:27" ht="11.25" customHeight="1" x14ac:dyDescent="0.2">
      <c r="C32" s="39">
        <v>44968</v>
      </c>
      <c r="D32" s="76" t="s">
        <v>126</v>
      </c>
      <c r="E32" s="61"/>
      <c r="F32" s="77"/>
      <c r="G32" s="78"/>
      <c r="H32" s="130"/>
      <c r="I32"/>
      <c r="J32"/>
      <c r="K32"/>
      <c r="L32"/>
      <c r="M32"/>
      <c r="N32"/>
      <c r="O32"/>
      <c r="P32" s="10"/>
    </row>
    <row r="33" spans="3:24" ht="11.25" customHeight="1" x14ac:dyDescent="0.2">
      <c r="C33" s="39">
        <v>44945</v>
      </c>
      <c r="D33" s="2" t="s">
        <v>133</v>
      </c>
      <c r="E33"/>
      <c r="F33" s="24" t="s">
        <v>266</v>
      </c>
      <c r="G33" s="52" t="s">
        <v>267</v>
      </c>
      <c r="H33" s="129"/>
      <c r="I33"/>
      <c r="J33"/>
      <c r="K33"/>
      <c r="L33"/>
      <c r="M33"/>
      <c r="N33"/>
      <c r="O33"/>
      <c r="P33" s="10"/>
    </row>
    <row r="34" spans="3:24" ht="11.25" customHeight="1" x14ac:dyDescent="0.2">
      <c r="C34" s="39">
        <v>44946</v>
      </c>
      <c r="D34" s="3" t="s">
        <v>127</v>
      </c>
      <c r="E34"/>
      <c r="F34" s="24" t="s">
        <v>285</v>
      </c>
      <c r="G34" s="52" t="s">
        <v>182</v>
      </c>
      <c r="H34" s="129"/>
      <c r="I34"/>
      <c r="J34"/>
      <c r="K34"/>
      <c r="L34"/>
      <c r="M34"/>
      <c r="N34"/>
      <c r="O34"/>
      <c r="P34" s="10"/>
    </row>
    <row r="35" spans="3:24" ht="11.25" customHeight="1" x14ac:dyDescent="0.2">
      <c r="C35" s="39">
        <v>44948</v>
      </c>
      <c r="D35" s="23" t="s">
        <v>126</v>
      </c>
      <c r="E35" s="10"/>
      <c r="F35" s="30">
        <v>41347</v>
      </c>
      <c r="G35" s="53">
        <v>43552</v>
      </c>
      <c r="H35" s="130"/>
      <c r="I35" s="10"/>
      <c r="J35"/>
      <c r="K35"/>
      <c r="L35"/>
      <c r="M35"/>
      <c r="N35"/>
      <c r="O35"/>
      <c r="P35" s="10"/>
    </row>
    <row r="36" spans="3:24" ht="11.25" hidden="1" customHeight="1" outlineLevel="1" x14ac:dyDescent="0.2">
      <c r="C36" s="12" t="str">
        <f>_xll.SNL.Clients.Office.Excel.Functions.SNLTable(1,MDU!F36:J36,MDU!C41:C113,MDU!F37:J37,,"Options:Curr=USD,Mag=SNLstandard,ConvMethod=SNLrecommended")</f>
        <v>SNLTable</v>
      </c>
      <c r="E36"/>
      <c r="F36" s="11" t="e">
        <f>F20</f>
        <v>#N/A</v>
      </c>
      <c r="G36" s="54" t="e">
        <f>F20</f>
        <v>#N/A</v>
      </c>
      <c r="H36" s="11" t="e">
        <f>F20</f>
        <v>#N/A</v>
      </c>
      <c r="I36" s="11" t="e">
        <f>F20</f>
        <v>#N/A</v>
      </c>
      <c r="J36" s="11" t="e">
        <f>F20</f>
        <v>#N/A</v>
      </c>
      <c r="K36"/>
      <c r="L36"/>
      <c r="M36"/>
      <c r="N36"/>
      <c r="O36"/>
      <c r="P36" s="10"/>
    </row>
    <row r="37" spans="3:24" ht="11.25" hidden="1" customHeight="1" outlineLevel="1" x14ac:dyDescent="0.2">
      <c r="D37"/>
      <c r="E37"/>
      <c r="F37" s="9" t="str">
        <f>IF(RIGHT(G12,1)="Y",G12,REPLACE(G12,5,1,"L"))</f>
        <v>2019L4</v>
      </c>
      <c r="G37" s="9" t="str">
        <f>LEFT(F37,4)-1 &amp; "Y"</f>
        <v>2018Y</v>
      </c>
      <c r="H37" s="9" t="str">
        <f>LEFT(G37,4)-1&amp;"Y"</f>
        <v>2017Y</v>
      </c>
      <c r="I37" s="9" t="str">
        <f>LEFT(H37,4)-1&amp;"Y"</f>
        <v>2016Y</v>
      </c>
      <c r="J37" s="9" t="str">
        <f>LEFT(I37,4)-1&amp;"Y"</f>
        <v>2015Y</v>
      </c>
      <c r="K37"/>
      <c r="L37"/>
      <c r="M37"/>
      <c r="N37"/>
      <c r="O37"/>
      <c r="P37" s="10"/>
    </row>
    <row r="38" spans="3:24" ht="11.25" hidden="1" customHeight="1" outlineLevel="1" x14ac:dyDescent="0.2">
      <c r="D38" s="10"/>
      <c r="E38" s="10"/>
      <c r="F38" s="15">
        <v>1</v>
      </c>
      <c r="G38" s="48">
        <v>1</v>
      </c>
      <c r="H38" s="15">
        <v>1</v>
      </c>
      <c r="I38" s="15">
        <v>1</v>
      </c>
      <c r="J38" s="15">
        <v>1</v>
      </c>
      <c r="K38"/>
      <c r="L38"/>
      <c r="M38"/>
      <c r="N38"/>
      <c r="O38"/>
      <c r="P38" s="10"/>
    </row>
    <row r="39" spans="3:24" ht="10.5" customHeight="1" collapsed="1" x14ac:dyDescent="0.2">
      <c r="D39" s="10"/>
      <c r="E39" s="10"/>
      <c r="F39" s="10"/>
      <c r="G39" s="50"/>
      <c r="H39" s="10"/>
      <c r="I39" s="10"/>
      <c r="J39" s="10"/>
      <c r="K39"/>
      <c r="L39"/>
      <c r="M39"/>
      <c r="N39"/>
      <c r="O39"/>
      <c r="P39" s="10"/>
      <c r="S39" s="12" t="str">
        <f>_xll.SNL.Clients.Office.Excel.Functions.SNLQuery("Company_Listed")</f>
        <v>SNLQuery</v>
      </c>
    </row>
    <row r="40" spans="3:24" ht="11.25" customHeight="1" x14ac:dyDescent="0.2">
      <c r="D40" s="82" t="s">
        <v>322</v>
      </c>
      <c r="E40" s="82"/>
      <c r="F40" s="83" t="str">
        <f>IF(RIGHT(G12,1)="Y",G12,"LTM")</f>
        <v>LTM</v>
      </c>
      <c r="G40" s="83" t="str">
        <f>G37</f>
        <v>2018Y</v>
      </c>
      <c r="H40" s="83" t="str">
        <f>H37</f>
        <v>2017Y</v>
      </c>
      <c r="I40" s="83" t="str">
        <f>I37</f>
        <v>2016Y</v>
      </c>
      <c r="J40" s="83" t="str">
        <f>J37</f>
        <v>2015Y</v>
      </c>
      <c r="K40"/>
      <c r="L40"/>
      <c r="M40"/>
      <c r="N40"/>
      <c r="O40"/>
      <c r="P40" s="10"/>
      <c r="S40" s="25" t="s">
        <v>335</v>
      </c>
      <c r="T40" s="25">
        <v>4306705</v>
      </c>
      <c r="V40" s="117" t="str">
        <f>G10</f>
        <v>MDU Resources Group Inc.</v>
      </c>
    </row>
    <row r="41" spans="3:24" ht="11.25" customHeight="1" x14ac:dyDescent="0.2">
      <c r="C41" s="39">
        <v>151</v>
      </c>
      <c r="D41" s="84" t="s">
        <v>134</v>
      </c>
      <c r="E41" s="85"/>
      <c r="F41" s="86">
        <v>43830</v>
      </c>
      <c r="G41" s="86">
        <v>43465</v>
      </c>
      <c r="H41" s="86">
        <v>43100</v>
      </c>
      <c r="I41" s="86">
        <v>42735</v>
      </c>
      <c r="J41" s="86">
        <v>42369</v>
      </c>
      <c r="K41"/>
      <c r="L41"/>
      <c r="M41"/>
      <c r="N41"/>
      <c r="O41"/>
      <c r="P41" s="10"/>
      <c r="S41" s="25" t="s">
        <v>2</v>
      </c>
      <c r="T41" s="25">
        <v>4056954</v>
      </c>
      <c r="V41" s="117" t="str">
        <f>"Debt Maturity Schedule ($000)" &amp; " ("&amp;X43&amp; ")"</f>
        <v>Debt Maturity Schedule ($000) (2019Y)</v>
      </c>
      <c r="W41" s="3"/>
    </row>
    <row r="42" spans="3:24" ht="11.25" customHeight="1" x14ac:dyDescent="0.2">
      <c r="C42" s="39">
        <v>18857</v>
      </c>
      <c r="D42" s="3" t="s">
        <v>196</v>
      </c>
      <c r="E42"/>
      <c r="F42" s="14">
        <v>44.687811910835102</v>
      </c>
      <c r="G42" s="55">
        <v>45.398298530549098</v>
      </c>
      <c r="H42" s="31">
        <v>45.627183232772303</v>
      </c>
      <c r="I42" s="14">
        <v>47.105245705948697</v>
      </c>
      <c r="J42" s="14">
        <v>47.367703218766998</v>
      </c>
      <c r="K42"/>
      <c r="L42"/>
      <c r="M42"/>
      <c r="N42"/>
      <c r="O42"/>
      <c r="P42" s="10"/>
      <c r="S42" s="25" t="s">
        <v>336</v>
      </c>
      <c r="T42" s="25">
        <v>4056935</v>
      </c>
      <c r="V42" s="8" t="str">
        <f>_xll.SNL.Clients.Office.Excel.Functions.SNLTable(1,MDU!X42,MDU!W48:W56,MDU!X43,,"Options:Curr=USD,Mag=SNLstandard,ConvMethod=SNLrecommended")</f>
        <v>SNLTable</v>
      </c>
      <c r="W42" s="3"/>
      <c r="X42" s="7" t="e">
        <f>F36</f>
        <v>#N/A</v>
      </c>
    </row>
    <row r="43" spans="3:24" ht="11.25" customHeight="1" x14ac:dyDescent="0.2">
      <c r="C43" s="39">
        <v>18869</v>
      </c>
      <c r="D43" s="3" t="s">
        <v>197</v>
      </c>
      <c r="E43"/>
      <c r="F43" s="14">
        <v>0</v>
      </c>
      <c r="G43" s="55">
        <v>0</v>
      </c>
      <c r="H43" s="31">
        <v>0</v>
      </c>
      <c r="I43" s="14">
        <v>0</v>
      </c>
      <c r="J43" s="14">
        <v>0</v>
      </c>
      <c r="K43"/>
      <c r="L43"/>
      <c r="M43"/>
      <c r="N43"/>
      <c r="O43"/>
      <c r="P43" s="10"/>
      <c r="S43" s="25" t="s">
        <v>337</v>
      </c>
      <c r="T43" s="25">
        <v>4341449</v>
      </c>
      <c r="V43" s="3"/>
      <c r="W43" s="3"/>
      <c r="X43" s="7" t="str">
        <f>IF(OR(RIGHT(G12,1)="Y",RIGHT(G12,1)="4"),LEFT(G12,4)&amp;"Y",G37)</f>
        <v>2019Y</v>
      </c>
    </row>
    <row r="44" spans="3:24" ht="11.25" customHeight="1" x14ac:dyDescent="0.2">
      <c r="C44" s="39">
        <v>17861</v>
      </c>
      <c r="D44" s="3" t="s">
        <v>210</v>
      </c>
      <c r="E44"/>
      <c r="F44" s="14">
        <v>54.5247865143618</v>
      </c>
      <c r="G44" s="55">
        <v>53.756915937890398</v>
      </c>
      <c r="H44" s="31">
        <v>53.470943156557603</v>
      </c>
      <c r="I44" s="14">
        <v>51.953047284302698</v>
      </c>
      <c r="J44" s="14">
        <v>51.663938897981502</v>
      </c>
      <c r="K44"/>
      <c r="L44"/>
      <c r="M44"/>
      <c r="N44"/>
      <c r="O44"/>
      <c r="P44" s="10"/>
      <c r="S44" s="25" t="s">
        <v>409</v>
      </c>
      <c r="T44" s="25">
        <v>4024697</v>
      </c>
      <c r="V44" s="3"/>
      <c r="W44" s="3"/>
      <c r="X44" s="7">
        <v>1</v>
      </c>
    </row>
    <row r="45" spans="3:24" ht="11.25" customHeight="1" x14ac:dyDescent="0.2">
      <c r="C45" s="39">
        <v>18861</v>
      </c>
      <c r="D45" s="3" t="s">
        <v>164</v>
      </c>
      <c r="E45"/>
      <c r="F45" s="14">
        <v>49.595209049573</v>
      </c>
      <c r="G45" s="55">
        <v>46.754714736153304</v>
      </c>
      <c r="H45" s="31">
        <v>45.055573197840602</v>
      </c>
      <c r="I45" s="14">
        <v>43.736322037270398</v>
      </c>
      <c r="J45" s="14">
        <v>46.917621385706497</v>
      </c>
      <c r="K45"/>
      <c r="L45"/>
      <c r="M45"/>
      <c r="N45"/>
      <c r="O45"/>
      <c r="P45" s="10"/>
      <c r="S45" s="25" t="s">
        <v>4</v>
      </c>
      <c r="T45" s="25">
        <v>4014956</v>
      </c>
      <c r="V45" s="3"/>
      <c r="W45" s="3"/>
      <c r="X45" s="7"/>
    </row>
    <row r="46" spans="3:24" ht="11.25" customHeight="1" x14ac:dyDescent="0.2">
      <c r="D46"/>
      <c r="E46"/>
      <c r="F46" s="122"/>
      <c r="G46" s="120"/>
      <c r="H46" s="122"/>
      <c r="I46" s="122"/>
      <c r="J46" s="122"/>
      <c r="K46"/>
      <c r="L46"/>
      <c r="M46"/>
      <c r="N46"/>
      <c r="O46"/>
      <c r="P46" s="10"/>
      <c r="S46" s="25" t="s">
        <v>269</v>
      </c>
      <c r="T46" s="25">
        <v>4142273</v>
      </c>
      <c r="V46" s="3"/>
      <c r="W46" s="3"/>
      <c r="X46" s="7"/>
    </row>
    <row r="47" spans="3:24" ht="11.25" customHeight="1" x14ac:dyDescent="0.2">
      <c r="C47" s="39">
        <v>18768</v>
      </c>
      <c r="D47" s="3" t="s">
        <v>150</v>
      </c>
      <c r="E47"/>
      <c r="F47" s="14">
        <v>3.1596009975062298</v>
      </c>
      <c r="G47" s="55">
        <v>3.38403990024938</v>
      </c>
      <c r="H47" s="14">
        <v>3.6061381074168799</v>
      </c>
      <c r="I47" s="14">
        <v>3.6151832460733</v>
      </c>
      <c r="J47" s="14">
        <v>3.5464788732394399</v>
      </c>
      <c r="K47"/>
      <c r="L47"/>
      <c r="M47"/>
      <c r="N47"/>
      <c r="O47"/>
      <c r="P47" s="10"/>
      <c r="S47" s="25" t="s">
        <v>216</v>
      </c>
      <c r="T47" s="25">
        <v>4056955</v>
      </c>
      <c r="V47" s="3"/>
      <c r="W47" s="3"/>
      <c r="X47" s="7"/>
    </row>
    <row r="48" spans="3:24" ht="11.25" customHeight="1" x14ac:dyDescent="0.2">
      <c r="C48" s="39">
        <v>18778</v>
      </c>
      <c r="D48" s="3" t="s">
        <v>198</v>
      </c>
      <c r="E48"/>
      <c r="F48" s="14">
        <v>3.1596009975062298</v>
      </c>
      <c r="G48" s="55">
        <v>3.38403990024938</v>
      </c>
      <c r="H48" s="14">
        <v>3.6061381074168799</v>
      </c>
      <c r="I48" s="14">
        <v>3.6151832460733</v>
      </c>
      <c r="J48" s="14">
        <v>3.5464788732394399</v>
      </c>
      <c r="K48" s="4"/>
      <c r="L48" s="4"/>
      <c r="M48" s="4"/>
      <c r="N48" s="4"/>
      <c r="O48" s="4"/>
      <c r="P48" s="44"/>
      <c r="Q48" s="44"/>
      <c r="S48" s="25" t="s">
        <v>5</v>
      </c>
      <c r="T48" s="25">
        <v>4022309</v>
      </c>
      <c r="V48" s="17" t="s">
        <v>175</v>
      </c>
      <c r="W48" s="114">
        <v>7597</v>
      </c>
      <c r="X48" s="20">
        <v>882000</v>
      </c>
    </row>
    <row r="49" spans="3:28" ht="11.25" customHeight="1" x14ac:dyDescent="0.2">
      <c r="C49" s="39">
        <v>7270</v>
      </c>
      <c r="D49" s="3" t="s">
        <v>149</v>
      </c>
      <c r="E49"/>
      <c r="F49" s="14">
        <v>6.5039370078740202</v>
      </c>
      <c r="G49" s="55">
        <v>6.2144638403989996</v>
      </c>
      <c r="H49" s="14">
        <v>6.2608695652173898</v>
      </c>
      <c r="I49" s="14">
        <v>6.1413612565445002</v>
      </c>
      <c r="J49" s="14">
        <v>6.1323943661971798</v>
      </c>
      <c r="K49"/>
      <c r="L49"/>
      <c r="M49"/>
      <c r="N49"/>
      <c r="O49"/>
      <c r="P49" s="10"/>
      <c r="S49" s="25" t="s">
        <v>6</v>
      </c>
      <c r="T49" s="25">
        <v>4057038</v>
      </c>
      <c r="V49" s="17" t="s">
        <v>176</v>
      </c>
      <c r="W49" s="114">
        <v>7598</v>
      </c>
      <c r="X49" s="20">
        <v>8000</v>
      </c>
    </row>
    <row r="50" spans="3:28" ht="11.25" customHeight="1" x14ac:dyDescent="0.2">
      <c r="C50" s="39">
        <v>11512</v>
      </c>
      <c r="D50" s="3" t="s">
        <v>199</v>
      </c>
      <c r="E50"/>
      <c r="F50" s="14">
        <v>6.5039370078740202</v>
      </c>
      <c r="G50" s="55">
        <v>6.2144638403989996</v>
      </c>
      <c r="H50" s="14">
        <v>6.2608695652173898</v>
      </c>
      <c r="I50" s="14">
        <v>6.1413612565445002</v>
      </c>
      <c r="J50" s="14">
        <v>6.1323943661971798</v>
      </c>
      <c r="K50"/>
      <c r="L50"/>
      <c r="M50"/>
      <c r="N50"/>
      <c r="O50"/>
      <c r="P50" s="10"/>
      <c r="S50" s="25" t="s">
        <v>270</v>
      </c>
      <c r="T50" s="25">
        <v>4135391</v>
      </c>
      <c r="V50" s="18" t="s">
        <v>177</v>
      </c>
      <c r="W50" s="115">
        <v>7599</v>
      </c>
      <c r="X50" s="20">
        <v>505000</v>
      </c>
    </row>
    <row r="51" spans="3:28" ht="11.25" customHeight="1" x14ac:dyDescent="0.2">
      <c r="D51"/>
      <c r="E51"/>
      <c r="F51" s="122"/>
      <c r="G51" s="120"/>
      <c r="H51" s="122"/>
      <c r="I51" s="122"/>
      <c r="J51" s="122"/>
      <c r="K51"/>
      <c r="L51"/>
      <c r="M51"/>
      <c r="N51"/>
      <c r="O51"/>
      <c r="P51" s="10"/>
      <c r="S51" s="25" t="s">
        <v>217</v>
      </c>
      <c r="T51" s="25">
        <v>4097358</v>
      </c>
      <c r="V51" s="17" t="s">
        <v>178</v>
      </c>
      <c r="W51" s="114">
        <v>7600</v>
      </c>
      <c r="X51" s="20">
        <v>240000</v>
      </c>
    </row>
    <row r="52" spans="3:28" ht="11.25" customHeight="1" x14ac:dyDescent="0.2">
      <c r="C52" s="39">
        <v>18788</v>
      </c>
      <c r="D52" s="3" t="s">
        <v>211</v>
      </c>
      <c r="E52"/>
      <c r="F52" s="14">
        <v>3.83247578692494</v>
      </c>
      <c r="G52" s="55">
        <v>3.54870585874799</v>
      </c>
      <c r="H52" s="14">
        <v>3.3450265522875799</v>
      </c>
      <c r="I52" s="14">
        <v>3.2781329923273699</v>
      </c>
      <c r="J52" s="14">
        <v>3.31459577400092</v>
      </c>
      <c r="K52"/>
      <c r="L52"/>
      <c r="M52"/>
      <c r="N52"/>
      <c r="O52"/>
      <c r="P52" s="10"/>
      <c r="S52" s="25" t="s">
        <v>7</v>
      </c>
      <c r="T52" s="25">
        <v>4007308</v>
      </c>
      <c r="V52" s="19" t="s">
        <v>179</v>
      </c>
      <c r="W52" s="114">
        <v>7601</v>
      </c>
      <c r="X52" s="20">
        <v>850000</v>
      </c>
    </row>
    <row r="53" spans="3:28" ht="11.25" customHeight="1" x14ac:dyDescent="0.2">
      <c r="C53" s="39">
        <v>18794</v>
      </c>
      <c r="D53" s="3" t="s">
        <v>200</v>
      </c>
      <c r="E53"/>
      <c r="F53" s="14">
        <v>6.2668329177057398</v>
      </c>
      <c r="G53" s="55">
        <v>6.4538653366583496</v>
      </c>
      <c r="H53" s="14">
        <v>6.2864450127877198</v>
      </c>
      <c r="I53" s="14">
        <v>6.6151832460733004</v>
      </c>
      <c r="J53" s="14">
        <v>6.5943661971831</v>
      </c>
      <c r="K53"/>
      <c r="L53"/>
      <c r="M53"/>
      <c r="N53"/>
      <c r="O53"/>
      <c r="P53" s="10"/>
      <c r="S53" s="25" t="s">
        <v>218</v>
      </c>
      <c r="T53" s="25">
        <v>4272394</v>
      </c>
      <c r="V53" s="17" t="s">
        <v>180</v>
      </c>
      <c r="W53" s="114">
        <v>7602</v>
      </c>
      <c r="X53" s="20">
        <v>7312000</v>
      </c>
    </row>
    <row r="54" spans="3:28" ht="11.25" customHeight="1" x14ac:dyDescent="0.2">
      <c r="C54" s="39">
        <v>18792</v>
      </c>
      <c r="D54" s="3" t="s">
        <v>201</v>
      </c>
      <c r="E54"/>
      <c r="F54" s="14">
        <v>22.533728200065799</v>
      </c>
      <c r="G54" s="55">
        <v>25.137461659151601</v>
      </c>
      <c r="H54" s="14">
        <v>25.535422613686698</v>
      </c>
      <c r="I54" s="14">
        <v>28.2426370196996</v>
      </c>
      <c r="J54" s="14">
        <v>27.938399708974998</v>
      </c>
      <c r="K54"/>
      <c r="L54"/>
      <c r="M54"/>
      <c r="N54"/>
      <c r="O54"/>
      <c r="P54" s="10"/>
      <c r="S54" s="25" t="s">
        <v>8</v>
      </c>
      <c r="T54" s="25">
        <v>4006321</v>
      </c>
      <c r="V54" s="26" t="s">
        <v>184</v>
      </c>
      <c r="W54" s="116"/>
      <c r="X54" s="20"/>
    </row>
    <row r="55" spans="3:28" ht="11.25" customHeight="1" x14ac:dyDescent="0.2">
      <c r="C55" s="39">
        <v>11576</v>
      </c>
      <c r="D55" s="3" t="s">
        <v>202</v>
      </c>
      <c r="E55"/>
      <c r="F55" s="14">
        <v>6.6955380577427803</v>
      </c>
      <c r="G55" s="55">
        <v>6.4114713216957604</v>
      </c>
      <c r="H55" s="14">
        <v>6.4168797953964196</v>
      </c>
      <c r="I55" s="14">
        <v>6.5418848167539299</v>
      </c>
      <c r="J55" s="14">
        <v>6.7211267605633802</v>
      </c>
      <c r="K55"/>
      <c r="L55"/>
      <c r="M55"/>
      <c r="N55"/>
      <c r="O55"/>
      <c r="P55" s="10"/>
      <c r="S55" s="25" t="s">
        <v>338</v>
      </c>
      <c r="T55" s="25">
        <v>4991374</v>
      </c>
      <c r="V55" s="19" t="s">
        <v>181</v>
      </c>
      <c r="W55" s="114">
        <v>6252</v>
      </c>
      <c r="X55" s="21" t="s">
        <v>213</v>
      </c>
    </row>
    <row r="56" spans="3:28" ht="11.25" customHeight="1" x14ac:dyDescent="0.2">
      <c r="D56"/>
      <c r="E56"/>
      <c r="F56" s="122"/>
      <c r="G56" s="120"/>
      <c r="H56" s="122"/>
      <c r="I56" s="122"/>
      <c r="J56" s="122"/>
      <c r="K56"/>
      <c r="L56"/>
      <c r="M56"/>
      <c r="N56"/>
      <c r="O56"/>
      <c r="P56" s="10"/>
      <c r="S56" s="25" t="s">
        <v>261</v>
      </c>
      <c r="T56" s="25">
        <v>4076262</v>
      </c>
      <c r="V56" s="19" t="s">
        <v>183</v>
      </c>
      <c r="W56" s="114">
        <v>9</v>
      </c>
      <c r="X56" s="21" t="s">
        <v>7</v>
      </c>
    </row>
    <row r="57" spans="3:28" ht="11.25" customHeight="1" x14ac:dyDescent="0.2">
      <c r="C57" s="39">
        <v>6419</v>
      </c>
      <c r="D57" s="3" t="s">
        <v>165</v>
      </c>
      <c r="E57"/>
      <c r="F57" s="14">
        <v>0.57125748502994</v>
      </c>
      <c r="G57" s="55">
        <v>0.57052474879047299</v>
      </c>
      <c r="H57" s="14">
        <v>0.54829931972789103</v>
      </c>
      <c r="I57" s="14">
        <v>0.59573672400897504</v>
      </c>
      <c r="J57" s="14">
        <v>0.91591017677974196</v>
      </c>
      <c r="K57"/>
      <c r="L57"/>
      <c r="M57"/>
      <c r="N57"/>
      <c r="O57"/>
      <c r="P57" s="10"/>
      <c r="S57" s="25" t="s">
        <v>339</v>
      </c>
      <c r="T57" s="25">
        <v>4963960</v>
      </c>
    </row>
    <row r="58" spans="3:28" ht="11.25" customHeight="1" x14ac:dyDescent="0.2">
      <c r="C58" s="39">
        <v>4963</v>
      </c>
      <c r="D58" s="3" t="s">
        <v>203</v>
      </c>
      <c r="E58"/>
      <c r="F58" s="14">
        <v>1.19900012193635</v>
      </c>
      <c r="G58" s="55">
        <v>1.1624855268236201</v>
      </c>
      <c r="H58" s="14">
        <v>1.1491946491946501</v>
      </c>
      <c r="I58" s="14">
        <v>1.0812974465148399</v>
      </c>
      <c r="J58" s="14">
        <v>1.0688487584650099</v>
      </c>
      <c r="K58"/>
      <c r="L58"/>
      <c r="M58"/>
      <c r="N58"/>
      <c r="O58"/>
      <c r="P58" s="10"/>
      <c r="S58" s="25" t="s">
        <v>9</v>
      </c>
      <c r="T58" s="25">
        <v>4056972</v>
      </c>
      <c r="V58" s="28" t="s">
        <v>185</v>
      </c>
    </row>
    <row r="59" spans="3:28" ht="6.75" customHeight="1" x14ac:dyDescent="0.2">
      <c r="D59"/>
      <c r="E59"/>
      <c r="F59" s="123"/>
      <c r="G59" s="120"/>
      <c r="H59" s="123"/>
      <c r="I59" s="123"/>
      <c r="J59" s="123"/>
      <c r="K59"/>
      <c r="L59"/>
      <c r="M59"/>
      <c r="N59"/>
      <c r="O59"/>
      <c r="P59" s="10"/>
      <c r="S59" s="25" t="s">
        <v>10</v>
      </c>
      <c r="T59" s="25">
        <v>4056974</v>
      </c>
      <c r="V59" s="118" t="s">
        <v>186</v>
      </c>
    </row>
    <row r="60" spans="3:28" ht="11.25" customHeight="1" x14ac:dyDescent="0.2">
      <c r="D60" s="79" t="s">
        <v>323</v>
      </c>
      <c r="E60" s="79"/>
      <c r="F60" s="87"/>
      <c r="G60" s="87"/>
      <c r="H60" s="87"/>
      <c r="I60" s="87"/>
      <c r="J60" s="87"/>
      <c r="K60"/>
      <c r="L60"/>
      <c r="M60"/>
      <c r="N60"/>
      <c r="O60"/>
      <c r="P60" s="10"/>
      <c r="S60" s="25" t="s">
        <v>340</v>
      </c>
      <c r="T60" s="25">
        <v>4229719</v>
      </c>
      <c r="V60" s="28" t="s">
        <v>187</v>
      </c>
    </row>
    <row r="61" spans="3:28" ht="11.25" customHeight="1" x14ac:dyDescent="0.2">
      <c r="C61" s="39">
        <v>7597</v>
      </c>
      <c r="D61" s="3" t="s">
        <v>204</v>
      </c>
      <c r="E61"/>
      <c r="F61" s="13">
        <v>882000</v>
      </c>
      <c r="G61" s="56">
        <v>1177000</v>
      </c>
      <c r="H61" s="13">
        <v>1325000</v>
      </c>
      <c r="I61" s="13">
        <v>1239000</v>
      </c>
      <c r="J61" s="13">
        <v>696000</v>
      </c>
      <c r="K61"/>
      <c r="L61"/>
      <c r="M61"/>
      <c r="N61"/>
      <c r="O61"/>
      <c r="P61" s="10"/>
      <c r="S61" s="25" t="s">
        <v>410</v>
      </c>
      <c r="T61" s="25">
        <v>4086899</v>
      </c>
      <c r="V61" s="28" t="s">
        <v>149</v>
      </c>
      <c r="X61" s="27">
        <f>IF(ISNUMBER(F49),F49,NA())</f>
        <v>6.5039370078740202</v>
      </c>
      <c r="Y61" s="27">
        <f>IF(ISNUMBER(G49),G49,NA())</f>
        <v>6.2144638403989996</v>
      </c>
      <c r="Z61" s="27">
        <f>IF(ISNUMBER(H49),H49,NA())</f>
        <v>6.2608695652173898</v>
      </c>
      <c r="AA61" s="27">
        <f>IF(ISNUMBER(I49),I49,NA())</f>
        <v>6.1413612565445002</v>
      </c>
      <c r="AB61" s="27">
        <f>IF(ISNUMBER(J49),J49,NA())</f>
        <v>6.1323943661971798</v>
      </c>
    </row>
    <row r="62" spans="3:28" ht="11.25" customHeight="1" x14ac:dyDescent="0.2">
      <c r="C62" s="39">
        <v>7598</v>
      </c>
      <c r="D62" s="3" t="s">
        <v>205</v>
      </c>
      <c r="E62"/>
      <c r="F62" s="13">
        <v>8000</v>
      </c>
      <c r="G62" s="56">
        <v>442000</v>
      </c>
      <c r="H62" s="13">
        <v>581000</v>
      </c>
      <c r="I62" s="13">
        <v>840000</v>
      </c>
      <c r="J62" s="13">
        <v>681000</v>
      </c>
      <c r="K62"/>
      <c r="L62"/>
      <c r="M62"/>
      <c r="N62"/>
      <c r="O62"/>
      <c r="P62" s="10"/>
      <c r="S62" s="25" t="s">
        <v>11</v>
      </c>
      <c r="T62" s="25">
        <v>4056975</v>
      </c>
      <c r="V62" s="118" t="s">
        <v>188</v>
      </c>
    </row>
    <row r="63" spans="3:28" ht="11.25" customHeight="1" x14ac:dyDescent="0.2">
      <c r="C63" s="39">
        <v>7599</v>
      </c>
      <c r="D63" s="3" t="s">
        <v>206</v>
      </c>
      <c r="E63"/>
      <c r="F63" s="13">
        <v>505000</v>
      </c>
      <c r="G63" s="56">
        <v>8000</v>
      </c>
      <c r="H63" s="13">
        <v>442000</v>
      </c>
      <c r="I63" s="13">
        <v>581000</v>
      </c>
      <c r="J63" s="13">
        <v>840000</v>
      </c>
      <c r="K63"/>
      <c r="L63"/>
      <c r="M63"/>
      <c r="N63"/>
      <c r="O63"/>
      <c r="P63" s="10"/>
      <c r="S63" s="25" t="s">
        <v>271</v>
      </c>
      <c r="T63" s="25">
        <v>4098671</v>
      </c>
      <c r="V63" s="28" t="s">
        <v>189</v>
      </c>
    </row>
    <row r="64" spans="3:28" ht="11.25" customHeight="1" x14ac:dyDescent="0.2">
      <c r="C64" s="39">
        <v>7600</v>
      </c>
      <c r="D64" s="3" t="s">
        <v>207</v>
      </c>
      <c r="E64"/>
      <c r="F64" s="13">
        <v>240000</v>
      </c>
      <c r="G64" s="56">
        <v>505000</v>
      </c>
      <c r="H64" s="13">
        <v>8000</v>
      </c>
      <c r="I64" s="13">
        <v>442000</v>
      </c>
      <c r="J64" s="13">
        <v>581000</v>
      </c>
      <c r="K64"/>
      <c r="L64"/>
      <c r="M64"/>
      <c r="N64"/>
      <c r="O64"/>
      <c r="P64" s="10"/>
      <c r="S64" s="25" t="s">
        <v>396</v>
      </c>
      <c r="T64" s="25">
        <v>4545218</v>
      </c>
      <c r="V64" s="28" t="s">
        <v>190</v>
      </c>
    </row>
    <row r="65" spans="3:28" ht="11.25" customHeight="1" x14ac:dyDescent="0.2">
      <c r="C65" s="39">
        <v>7601</v>
      </c>
      <c r="D65" s="3" t="s">
        <v>208</v>
      </c>
      <c r="E65"/>
      <c r="F65" s="13">
        <v>850000</v>
      </c>
      <c r="G65" s="56">
        <v>240000</v>
      </c>
      <c r="H65" s="13">
        <v>506000</v>
      </c>
      <c r="I65" s="13">
        <v>8000</v>
      </c>
      <c r="J65" s="13">
        <v>442000</v>
      </c>
      <c r="K65"/>
      <c r="L65"/>
      <c r="M65"/>
      <c r="N65"/>
      <c r="O65"/>
      <c r="P65" s="10"/>
      <c r="S65" s="25" t="s">
        <v>219</v>
      </c>
      <c r="T65" s="25">
        <v>4057157</v>
      </c>
      <c r="V65" s="28" t="s">
        <v>165</v>
      </c>
      <c r="X65" s="27">
        <f>IF(ISNUMBER(F57),F57,NA())</f>
        <v>0.57125748502994</v>
      </c>
      <c r="Y65" s="27">
        <f>IF(ISNUMBER(G57),G57,NA())</f>
        <v>0.57052474879047299</v>
      </c>
      <c r="Z65" s="27">
        <f>IF(ISNUMBER(H57),H57,NA())</f>
        <v>0.54829931972789103</v>
      </c>
      <c r="AA65" s="27">
        <f>IF(ISNUMBER(I57),I57,NA())</f>
        <v>0.59573672400897504</v>
      </c>
      <c r="AB65" s="27">
        <f>IF(ISNUMBER(J57),J57,NA())</f>
        <v>0.91591017677974196</v>
      </c>
    </row>
    <row r="66" spans="3:28" ht="11.25" customHeight="1" x14ac:dyDescent="0.2">
      <c r="C66" s="39">
        <v>7602</v>
      </c>
      <c r="D66" s="3" t="s">
        <v>209</v>
      </c>
      <c r="E66"/>
      <c r="F66" s="13">
        <v>7312000</v>
      </c>
      <c r="G66" s="56">
        <v>6664000</v>
      </c>
      <c r="H66" s="13">
        <v>5557000</v>
      </c>
      <c r="I66" s="13">
        <v>4724000</v>
      </c>
      <c r="J66" s="13">
        <v>4336000</v>
      </c>
      <c r="K66"/>
      <c r="L66"/>
      <c r="M66"/>
      <c r="N66"/>
      <c r="O66"/>
      <c r="P66" s="10"/>
      <c r="S66" s="25" t="s">
        <v>288</v>
      </c>
      <c r="T66" s="25">
        <v>4057045</v>
      </c>
      <c r="V66" s="118" t="str">
        <f>"Capital Structure " &amp;"("&amp;F40&amp;")"</f>
        <v>Capital Structure (LTM)</v>
      </c>
    </row>
    <row r="67" spans="3:28" ht="6.75" customHeight="1" x14ac:dyDescent="0.2">
      <c r="D67"/>
      <c r="E67"/>
      <c r="F67" s="123"/>
      <c r="G67" s="120"/>
      <c r="H67" s="123"/>
      <c r="I67" s="123"/>
      <c r="J67" s="123"/>
      <c r="K67"/>
      <c r="L67"/>
      <c r="M67"/>
      <c r="N67"/>
      <c r="O67"/>
      <c r="P67" s="10"/>
      <c r="S67" s="25" t="s">
        <v>12</v>
      </c>
      <c r="T67" s="25">
        <v>4057075</v>
      </c>
      <c r="V67" s="28" t="str">
        <f>"Commom Equity -"</f>
        <v>Commom Equity -</v>
      </c>
      <c r="X67" s="47">
        <f>F42</f>
        <v>44.687811910835102</v>
      </c>
    </row>
    <row r="68" spans="3:28" ht="11.25" customHeight="1" x14ac:dyDescent="0.2">
      <c r="D68" s="79" t="s">
        <v>324</v>
      </c>
      <c r="E68" s="88"/>
      <c r="F68" s="89"/>
      <c r="G68" s="89"/>
      <c r="H68" s="89"/>
      <c r="I68" s="89"/>
      <c r="J68" s="89"/>
      <c r="K68"/>
      <c r="L68"/>
      <c r="M68"/>
      <c r="N68"/>
      <c r="O68"/>
      <c r="P68" s="10"/>
      <c r="S68" s="25" t="s">
        <v>13</v>
      </c>
      <c r="T68" s="25">
        <v>4007784</v>
      </c>
      <c r="V68" s="28" t="str">
        <f>"Total Preferred -"</f>
        <v>Total Preferred -</v>
      </c>
      <c r="X68" s="47">
        <f>F43</f>
        <v>0</v>
      </c>
    </row>
    <row r="69" spans="3:28" ht="11.25" customHeight="1" x14ac:dyDescent="0.2">
      <c r="C69" s="39">
        <v>18626</v>
      </c>
      <c r="D69" s="3" t="s">
        <v>135</v>
      </c>
      <c r="F69" s="13">
        <v>5910000</v>
      </c>
      <c r="G69" s="56">
        <v>6291000</v>
      </c>
      <c r="H69" s="13">
        <v>6174000</v>
      </c>
      <c r="I69" s="13">
        <v>6076000</v>
      </c>
      <c r="J69" s="13">
        <v>6098000</v>
      </c>
      <c r="K69" s="4"/>
      <c r="L69" s="4"/>
      <c r="M69" s="4"/>
      <c r="N69"/>
      <c r="O69"/>
      <c r="P69" s="10"/>
      <c r="S69" s="25" t="s">
        <v>341</v>
      </c>
      <c r="T69" s="25">
        <v>4057049</v>
      </c>
      <c r="V69" s="28" t="str">
        <f>"Total Debt -"</f>
        <v>Total Debt -</v>
      </c>
      <c r="X69" s="47">
        <f>F44</f>
        <v>54.5247865143618</v>
      </c>
    </row>
    <row r="70" spans="3:28" ht="11.25" customHeight="1" x14ac:dyDescent="0.2">
      <c r="C70" s="39">
        <v>18630</v>
      </c>
      <c r="D70" s="3" t="s">
        <v>136</v>
      </c>
      <c r="F70" s="13">
        <v>1091000</v>
      </c>
      <c r="G70" s="56">
        <v>1350000</v>
      </c>
      <c r="H70" s="13">
        <v>1375000</v>
      </c>
      <c r="I70" s="13">
        <v>1366000</v>
      </c>
      <c r="J70" s="13">
        <v>1392000</v>
      </c>
      <c r="K70"/>
      <c r="L70"/>
      <c r="M70"/>
      <c r="N70"/>
      <c r="O70"/>
      <c r="P70" s="10"/>
      <c r="S70" s="25" t="s">
        <v>14</v>
      </c>
      <c r="T70" s="25">
        <v>4010420</v>
      </c>
      <c r="V70" s="118" t="s">
        <v>212</v>
      </c>
    </row>
    <row r="71" spans="3:28" ht="11.25" customHeight="1" x14ac:dyDescent="0.2">
      <c r="C71" s="39">
        <v>18631</v>
      </c>
      <c r="D71" s="3" t="s">
        <v>137</v>
      </c>
      <c r="F71" s="13">
        <v>331000</v>
      </c>
      <c r="G71" s="56">
        <v>374000</v>
      </c>
      <c r="H71" s="13">
        <v>311000</v>
      </c>
      <c r="I71" s="13">
        <v>341000</v>
      </c>
      <c r="J71" s="13">
        <v>415000</v>
      </c>
      <c r="K71"/>
      <c r="L71"/>
      <c r="M71"/>
      <c r="N71"/>
      <c r="O71"/>
      <c r="P71" s="10"/>
      <c r="S71" s="25" t="s">
        <v>15</v>
      </c>
      <c r="T71" s="25">
        <v>4065694</v>
      </c>
      <c r="V71" s="28" t="s">
        <v>211</v>
      </c>
      <c r="X71" s="27">
        <f>IF(ISNUMBER(F52),F52,NA())</f>
        <v>3.83247578692494</v>
      </c>
      <c r="Y71" s="27">
        <f>IF(ISNUMBER(G52),G52,NA())</f>
        <v>3.54870585874799</v>
      </c>
      <c r="Z71" s="27">
        <f>IF(ISNUMBER(H52),H52,NA())</f>
        <v>3.3450265522875799</v>
      </c>
      <c r="AA71" s="27">
        <f>IF(ISNUMBER(I52),I52,NA())</f>
        <v>3.2781329923273699</v>
      </c>
      <c r="AB71" s="27">
        <f>IF(ISNUMBER(J52),J52,NA())</f>
        <v>3.31459577400092</v>
      </c>
    </row>
    <row r="72" spans="3:28" ht="11.25" customHeight="1" x14ac:dyDescent="0.2">
      <c r="C72" s="39">
        <v>18632</v>
      </c>
      <c r="D72" s="3" t="s">
        <v>138</v>
      </c>
      <c r="E72" s="5"/>
      <c r="F72" s="13">
        <v>1745000</v>
      </c>
      <c r="G72" s="56">
        <v>1772000</v>
      </c>
      <c r="H72" s="13">
        <v>1705000</v>
      </c>
      <c r="I72" s="13">
        <v>1676000</v>
      </c>
      <c r="J72" s="13">
        <v>1694000</v>
      </c>
      <c r="K72"/>
      <c r="L72"/>
      <c r="M72"/>
      <c r="N72"/>
      <c r="O72"/>
      <c r="P72" s="10"/>
      <c r="S72" s="25" t="s">
        <v>272</v>
      </c>
      <c r="T72" s="25">
        <v>4082886</v>
      </c>
    </row>
    <row r="73" spans="3:28" ht="11.25" customHeight="1" x14ac:dyDescent="0.2">
      <c r="C73" s="39">
        <v>18636</v>
      </c>
      <c r="D73" s="3" t="s">
        <v>139</v>
      </c>
      <c r="F73" s="13">
        <v>995000</v>
      </c>
      <c r="G73" s="56">
        <v>955000</v>
      </c>
      <c r="H73" s="13">
        <v>896000</v>
      </c>
      <c r="I73" s="13">
        <v>845000</v>
      </c>
      <c r="J73" s="13">
        <v>796000</v>
      </c>
      <c r="K73"/>
      <c r="L73"/>
      <c r="M73"/>
      <c r="N73"/>
      <c r="O73"/>
      <c r="P73" s="10"/>
      <c r="S73" s="25" t="s">
        <v>397</v>
      </c>
      <c r="T73" s="25">
        <v>4235589</v>
      </c>
    </row>
    <row r="74" spans="3:28" ht="11.25" customHeight="1" x14ac:dyDescent="0.2">
      <c r="C74" s="39">
        <v>18635</v>
      </c>
      <c r="D74" s="3" t="s">
        <v>140</v>
      </c>
      <c r="F74" s="13">
        <v>0</v>
      </c>
      <c r="G74" s="56">
        <v>0</v>
      </c>
      <c r="H74" s="13">
        <v>0</v>
      </c>
      <c r="I74" s="13">
        <v>0</v>
      </c>
      <c r="J74" s="13">
        <v>69000</v>
      </c>
      <c r="K74"/>
      <c r="L74"/>
      <c r="M74"/>
      <c r="N74"/>
      <c r="O74"/>
      <c r="P74" s="10"/>
      <c r="S74" s="25" t="s">
        <v>289</v>
      </c>
      <c r="T74" s="25">
        <v>4304864</v>
      </c>
    </row>
    <row r="75" spans="3:28" ht="11.25" customHeight="1" x14ac:dyDescent="0.2">
      <c r="C75" s="39">
        <v>18634</v>
      </c>
      <c r="D75" s="3" t="s">
        <v>141</v>
      </c>
      <c r="F75" s="13">
        <v>4643000</v>
      </c>
      <c r="G75" s="56">
        <v>4934000</v>
      </c>
      <c r="H75" s="13">
        <v>4764000</v>
      </c>
      <c r="I75" s="13">
        <v>4695000</v>
      </c>
      <c r="J75" s="13">
        <v>4839000</v>
      </c>
      <c r="K75"/>
      <c r="L75"/>
      <c r="M75"/>
      <c r="N75"/>
      <c r="O75"/>
      <c r="P75" s="10"/>
      <c r="S75" s="25" t="s">
        <v>16</v>
      </c>
      <c r="T75" s="25">
        <v>4056958</v>
      </c>
    </row>
    <row r="76" spans="3:28" ht="11.25" customHeight="1" x14ac:dyDescent="0.2">
      <c r="C76" s="39">
        <v>6200</v>
      </c>
      <c r="D76" s="3" t="s">
        <v>142</v>
      </c>
      <c r="F76" s="13">
        <v>2478000</v>
      </c>
      <c r="G76" s="56">
        <v>2492000</v>
      </c>
      <c r="H76" s="13">
        <v>2448000</v>
      </c>
      <c r="I76" s="13">
        <v>2346000</v>
      </c>
      <c r="J76" s="13">
        <v>2177000</v>
      </c>
      <c r="K76"/>
      <c r="L76"/>
      <c r="M76"/>
      <c r="N76"/>
      <c r="O76"/>
      <c r="P76" s="10"/>
      <c r="S76" s="25" t="s">
        <v>313</v>
      </c>
      <c r="T76" s="25">
        <v>4246977</v>
      </c>
    </row>
    <row r="77" spans="3:28" ht="11.25" customHeight="1" x14ac:dyDescent="0.2">
      <c r="C77" s="39">
        <v>28017</v>
      </c>
      <c r="D77" s="3" t="s">
        <v>151</v>
      </c>
      <c r="E77"/>
      <c r="F77" s="13">
        <v>2478000</v>
      </c>
      <c r="G77" s="56">
        <v>2492000</v>
      </c>
      <c r="H77" s="13">
        <v>2448000</v>
      </c>
      <c r="I77" s="13">
        <v>2346000</v>
      </c>
      <c r="J77" s="13">
        <v>2177000</v>
      </c>
      <c r="K77"/>
      <c r="L77"/>
      <c r="M77"/>
      <c r="N77"/>
      <c r="O77"/>
      <c r="P77" s="10"/>
      <c r="S77" s="25" t="s">
        <v>273</v>
      </c>
      <c r="T77" s="25">
        <v>4142320</v>
      </c>
    </row>
    <row r="78" spans="3:28" ht="11.25" customHeight="1" x14ac:dyDescent="0.2">
      <c r="C78" s="39">
        <v>4424</v>
      </c>
      <c r="D78" s="3" t="s">
        <v>143</v>
      </c>
      <c r="F78" s="13">
        <v>1016000</v>
      </c>
      <c r="G78" s="56">
        <v>1058000</v>
      </c>
      <c r="H78" s="13">
        <v>1105000</v>
      </c>
      <c r="I78" s="13">
        <v>1041000</v>
      </c>
      <c r="J78" s="13">
        <v>948000</v>
      </c>
      <c r="K78"/>
      <c r="L78"/>
      <c r="M78"/>
      <c r="N78"/>
      <c r="O78"/>
      <c r="P78" s="10"/>
      <c r="S78" s="25" t="s">
        <v>274</v>
      </c>
      <c r="T78" s="25">
        <v>4237697</v>
      </c>
    </row>
    <row r="79" spans="3:28" ht="11.25" customHeight="1" x14ac:dyDescent="0.2">
      <c r="C79" s="39">
        <v>4427</v>
      </c>
      <c r="D79" s="3" t="s">
        <v>144</v>
      </c>
      <c r="F79" s="13">
        <v>182000</v>
      </c>
      <c r="G79" s="56">
        <v>237000</v>
      </c>
      <c r="H79" s="13">
        <v>576000</v>
      </c>
      <c r="I79" s="13">
        <v>382000</v>
      </c>
      <c r="J79" s="13">
        <v>363000</v>
      </c>
      <c r="K79"/>
      <c r="L79"/>
      <c r="M79"/>
      <c r="N79"/>
      <c r="O79"/>
      <c r="P79" s="10"/>
      <c r="S79" s="25" t="s">
        <v>431</v>
      </c>
      <c r="T79" s="25">
        <v>4103085</v>
      </c>
    </row>
    <row r="80" spans="3:28" ht="11.25" customHeight="1" x14ac:dyDescent="0.2">
      <c r="C80" s="39">
        <v>4429</v>
      </c>
      <c r="D80" s="3" t="s">
        <v>145</v>
      </c>
      <c r="F80" s="13">
        <v>0</v>
      </c>
      <c r="G80" s="56">
        <v>0</v>
      </c>
      <c r="H80" s="13">
        <v>0</v>
      </c>
      <c r="I80" s="13">
        <v>0</v>
      </c>
      <c r="J80" s="13">
        <v>0</v>
      </c>
      <c r="K80"/>
      <c r="L80"/>
      <c r="M80"/>
      <c r="N80"/>
      <c r="O80"/>
      <c r="P80" s="10"/>
      <c r="S80" s="25" t="s">
        <v>275</v>
      </c>
      <c r="T80" s="25">
        <v>4166117</v>
      </c>
    </row>
    <row r="81" spans="3:20" ht="11.25" customHeight="1" x14ac:dyDescent="0.2">
      <c r="C81" s="39">
        <v>4430</v>
      </c>
      <c r="D81" s="23" t="s">
        <v>146</v>
      </c>
      <c r="E81" s="23"/>
      <c r="F81" s="92">
        <v>834000</v>
      </c>
      <c r="G81" s="93">
        <v>821000</v>
      </c>
      <c r="H81" s="92">
        <v>529000</v>
      </c>
      <c r="I81" s="92">
        <v>659000</v>
      </c>
      <c r="J81" s="92">
        <v>585000</v>
      </c>
      <c r="K81"/>
      <c r="L81"/>
      <c r="M81"/>
      <c r="N81"/>
      <c r="O81"/>
      <c r="P81" s="10"/>
      <c r="S81" s="25" t="s">
        <v>276</v>
      </c>
      <c r="T81" s="25">
        <v>4276419</v>
      </c>
    </row>
    <row r="82" spans="3:20" ht="11.25" customHeight="1" x14ac:dyDescent="0.2">
      <c r="C82" s="39">
        <v>833</v>
      </c>
      <c r="D82" s="94" t="s">
        <v>147</v>
      </c>
      <c r="E82" s="95"/>
      <c r="F82" s="96">
        <v>834000</v>
      </c>
      <c r="G82" s="97">
        <v>821000</v>
      </c>
      <c r="H82" s="96">
        <v>529000</v>
      </c>
      <c r="I82" s="96">
        <v>659000</v>
      </c>
      <c r="J82" s="96">
        <v>636000</v>
      </c>
      <c r="K82"/>
      <c r="L82"/>
      <c r="M82"/>
      <c r="N82"/>
      <c r="O82"/>
      <c r="P82" s="10"/>
      <c r="S82" s="25" t="s">
        <v>17</v>
      </c>
      <c r="T82" s="25">
        <v>4057059</v>
      </c>
    </row>
    <row r="83" spans="3:20" ht="11.25" customHeight="1" x14ac:dyDescent="0.2">
      <c r="C83" s="39">
        <v>47814</v>
      </c>
      <c r="D83" s="32" t="s">
        <v>191</v>
      </c>
      <c r="F83" s="13">
        <v>6000</v>
      </c>
      <c r="G83" s="56">
        <v>6000</v>
      </c>
      <c r="H83" s="13">
        <v>6000</v>
      </c>
      <c r="I83" s="13">
        <v>6000</v>
      </c>
      <c r="J83" s="13">
        <v>6000</v>
      </c>
      <c r="K83" s="16"/>
      <c r="L83"/>
      <c r="M83"/>
      <c r="N83"/>
      <c r="O83"/>
      <c r="P83" s="10"/>
      <c r="S83" s="25" t="s">
        <v>18</v>
      </c>
      <c r="T83" s="25">
        <v>4057141</v>
      </c>
    </row>
    <row r="84" spans="3:20" ht="11.25" customHeight="1" x14ac:dyDescent="0.2">
      <c r="C84" s="39">
        <v>47813</v>
      </c>
      <c r="D84" s="29" t="s">
        <v>192</v>
      </c>
      <c r="E84"/>
      <c r="F84" s="13">
        <v>828000</v>
      </c>
      <c r="G84" s="56">
        <v>815000</v>
      </c>
      <c r="H84" s="13">
        <v>523000</v>
      </c>
      <c r="I84" s="13">
        <v>653000</v>
      </c>
      <c r="J84" s="13">
        <v>630000</v>
      </c>
      <c r="K84"/>
      <c r="L84"/>
      <c r="M84"/>
      <c r="N84"/>
      <c r="O84"/>
      <c r="P84" s="10"/>
      <c r="S84" s="25" t="s">
        <v>19</v>
      </c>
      <c r="T84" s="25">
        <v>4074390</v>
      </c>
    </row>
    <row r="85" spans="3:20" ht="6.75" customHeight="1" x14ac:dyDescent="0.2">
      <c r="D85"/>
      <c r="E85"/>
      <c r="F85" s="123"/>
      <c r="G85" s="120"/>
      <c r="H85" s="123"/>
      <c r="I85" s="123"/>
      <c r="J85" s="123"/>
      <c r="K85"/>
      <c r="L85"/>
      <c r="M85"/>
      <c r="N85"/>
      <c r="O85"/>
      <c r="P85" s="10"/>
      <c r="S85" s="25" t="s">
        <v>220</v>
      </c>
      <c r="T85" s="25">
        <v>4057076</v>
      </c>
    </row>
    <row r="86" spans="3:20" ht="11.25" customHeight="1" x14ac:dyDescent="0.2">
      <c r="D86" s="79" t="s">
        <v>325</v>
      </c>
      <c r="E86" s="88"/>
      <c r="F86" s="90"/>
      <c r="G86" s="90"/>
      <c r="H86" s="90"/>
      <c r="I86" s="90"/>
      <c r="J86" s="90"/>
      <c r="K86"/>
      <c r="L86"/>
      <c r="M86"/>
      <c r="N86"/>
      <c r="O86"/>
      <c r="P86" s="10"/>
      <c r="S86" s="25" t="s">
        <v>20</v>
      </c>
      <c r="T86" s="25">
        <v>4056978</v>
      </c>
    </row>
    <row r="87" spans="3:20" ht="11.25" customHeight="1" x14ac:dyDescent="0.2">
      <c r="C87" s="39">
        <v>6359</v>
      </c>
      <c r="D87" s="3" t="s">
        <v>152</v>
      </c>
      <c r="E87"/>
      <c r="F87" s="13">
        <v>1431000</v>
      </c>
      <c r="G87" s="56">
        <v>1533000</v>
      </c>
      <c r="H87" s="13">
        <v>1612000</v>
      </c>
      <c r="I87" s="13">
        <v>1593000</v>
      </c>
      <c r="J87" s="13">
        <v>1917000</v>
      </c>
      <c r="K87"/>
      <c r="L87"/>
      <c r="M87"/>
      <c r="N87"/>
      <c r="O87"/>
      <c r="P87" s="10"/>
      <c r="S87" s="25" t="s">
        <v>21</v>
      </c>
      <c r="T87" s="25">
        <v>4057039</v>
      </c>
    </row>
    <row r="88" spans="3:20" ht="11.25" customHeight="1" x14ac:dyDescent="0.2">
      <c r="C88" s="39">
        <v>18807</v>
      </c>
      <c r="D88" s="3" t="s">
        <v>153</v>
      </c>
      <c r="E88"/>
      <c r="F88" s="13">
        <v>24412000</v>
      </c>
      <c r="G88" s="56">
        <v>22810000</v>
      </c>
      <c r="H88" s="13">
        <v>21466000</v>
      </c>
      <c r="I88" s="13">
        <v>20113000</v>
      </c>
      <c r="J88" s="13">
        <v>18799000</v>
      </c>
      <c r="K88"/>
      <c r="L88"/>
      <c r="M88"/>
      <c r="N88"/>
      <c r="O88"/>
      <c r="P88" s="10"/>
      <c r="S88" s="25" t="s">
        <v>22</v>
      </c>
      <c r="T88" s="25">
        <v>4057113</v>
      </c>
    </row>
    <row r="89" spans="3:20" ht="11.25" customHeight="1" x14ac:dyDescent="0.2">
      <c r="C89" s="39">
        <v>18851</v>
      </c>
      <c r="D89" s="3" t="s">
        <v>154</v>
      </c>
      <c r="E89"/>
      <c r="F89" s="13">
        <v>0</v>
      </c>
      <c r="G89" s="56">
        <v>0</v>
      </c>
      <c r="H89" s="13">
        <v>0</v>
      </c>
      <c r="I89" s="13">
        <v>0</v>
      </c>
      <c r="J89" s="13">
        <v>0</v>
      </c>
      <c r="K89"/>
      <c r="L89"/>
      <c r="M89"/>
      <c r="N89"/>
      <c r="O89"/>
      <c r="P89" s="10"/>
      <c r="S89" s="25" t="s">
        <v>342</v>
      </c>
      <c r="T89" s="25">
        <v>4393379</v>
      </c>
    </row>
    <row r="90" spans="3:20" ht="11.25" customHeight="1" x14ac:dyDescent="0.2">
      <c r="C90" s="39">
        <v>18823</v>
      </c>
      <c r="D90" s="3" t="s">
        <v>155</v>
      </c>
      <c r="E90"/>
      <c r="F90" s="13">
        <v>1138000</v>
      </c>
      <c r="G90" s="56">
        <v>954000</v>
      </c>
      <c r="H90" s="13">
        <v>980000</v>
      </c>
      <c r="I90" s="13">
        <v>607000</v>
      </c>
      <c r="J90" s="13">
        <v>556000</v>
      </c>
      <c r="K90"/>
      <c r="L90"/>
      <c r="M90"/>
      <c r="N90"/>
      <c r="O90"/>
      <c r="P90" s="10"/>
      <c r="S90" s="25" t="s">
        <v>290</v>
      </c>
      <c r="T90" s="25">
        <v>4056937</v>
      </c>
    </row>
    <row r="91" spans="3:20" ht="11.25" customHeight="1" x14ac:dyDescent="0.2">
      <c r="C91" s="39">
        <v>3706</v>
      </c>
      <c r="D91" s="23" t="s">
        <v>156</v>
      </c>
      <c r="E91" s="10"/>
      <c r="F91" s="92" t="s">
        <v>320</v>
      </c>
      <c r="G91" s="93" t="s">
        <v>320</v>
      </c>
      <c r="H91" s="92" t="s">
        <v>320</v>
      </c>
      <c r="I91" s="92" t="s">
        <v>320</v>
      </c>
      <c r="J91" s="92" t="s">
        <v>320</v>
      </c>
      <c r="K91"/>
      <c r="L91"/>
      <c r="M91"/>
      <c r="N91"/>
      <c r="O91"/>
      <c r="P91" s="10"/>
      <c r="S91" s="25" t="s">
        <v>23</v>
      </c>
      <c r="T91" s="25">
        <v>4056982</v>
      </c>
    </row>
    <row r="92" spans="3:20" ht="11.25" customHeight="1" x14ac:dyDescent="0.2">
      <c r="C92" s="39">
        <v>220</v>
      </c>
      <c r="D92" s="98" t="s">
        <v>157</v>
      </c>
      <c r="E92" s="95"/>
      <c r="F92" s="96">
        <v>28933000</v>
      </c>
      <c r="G92" s="97">
        <v>27215000</v>
      </c>
      <c r="H92" s="96">
        <v>25945000</v>
      </c>
      <c r="I92" s="96">
        <v>24699000</v>
      </c>
      <c r="J92" s="96">
        <v>23640000</v>
      </c>
      <c r="K92"/>
      <c r="L92"/>
      <c r="M92"/>
      <c r="N92"/>
      <c r="O92"/>
      <c r="P92" s="10"/>
      <c r="S92" s="25" t="s">
        <v>24</v>
      </c>
      <c r="T92" s="25">
        <v>4004172</v>
      </c>
    </row>
    <row r="93" spans="3:20" ht="11.25" customHeight="1" x14ac:dyDescent="0.2">
      <c r="C93" s="39">
        <v>6361</v>
      </c>
      <c r="D93" s="3" t="s">
        <v>158</v>
      </c>
      <c r="E93"/>
      <c r="F93" s="13">
        <v>2505000</v>
      </c>
      <c r="G93" s="56">
        <v>2687000</v>
      </c>
      <c r="H93" s="13">
        <v>2940000</v>
      </c>
      <c r="I93" s="13">
        <v>2674000</v>
      </c>
      <c r="J93" s="13">
        <v>2093000</v>
      </c>
      <c r="K93"/>
      <c r="L93"/>
      <c r="M93"/>
      <c r="N93"/>
      <c r="O93"/>
      <c r="P93" s="10"/>
      <c r="S93" s="25" t="s">
        <v>25</v>
      </c>
      <c r="T93" s="25">
        <v>4000672</v>
      </c>
    </row>
    <row r="94" spans="3:20" ht="11.25" customHeight="1" x14ac:dyDescent="0.2">
      <c r="C94" s="39">
        <v>6148</v>
      </c>
      <c r="D94" s="3" t="s">
        <v>159</v>
      </c>
      <c r="E94"/>
      <c r="F94" s="13">
        <v>8944000</v>
      </c>
      <c r="G94" s="56">
        <v>7859000</v>
      </c>
      <c r="H94" s="13">
        <v>7094000</v>
      </c>
      <c r="I94" s="13">
        <v>6595000</v>
      </c>
      <c r="J94" s="13">
        <v>6880000</v>
      </c>
      <c r="K94"/>
      <c r="L94"/>
      <c r="M94"/>
      <c r="N94"/>
      <c r="O94"/>
      <c r="P94" s="10"/>
      <c r="S94" s="25" t="s">
        <v>26</v>
      </c>
      <c r="T94" s="25">
        <v>4059402</v>
      </c>
    </row>
    <row r="95" spans="3:20" ht="11.25" customHeight="1" x14ac:dyDescent="0.2">
      <c r="C95" s="39">
        <v>18082</v>
      </c>
      <c r="D95" s="3" t="s">
        <v>160</v>
      </c>
      <c r="E95"/>
      <c r="F95" s="13">
        <v>1076000</v>
      </c>
      <c r="G95" s="56">
        <v>1035000</v>
      </c>
      <c r="H95" s="13">
        <v>1098000</v>
      </c>
      <c r="I95" s="13">
        <v>1112000</v>
      </c>
      <c r="J95" s="13">
        <v>1149000</v>
      </c>
      <c r="K95"/>
      <c r="L95"/>
      <c r="M95"/>
      <c r="N95"/>
      <c r="O95"/>
      <c r="P95" s="10"/>
      <c r="S95" s="25" t="s">
        <v>27</v>
      </c>
      <c r="T95" s="25">
        <v>4057080</v>
      </c>
    </row>
    <row r="96" spans="3:20" ht="11.25" customHeight="1" x14ac:dyDescent="0.2">
      <c r="C96" s="39">
        <v>845</v>
      </c>
      <c r="D96" s="3" t="s">
        <v>174</v>
      </c>
      <c r="E96"/>
      <c r="F96" s="13">
        <v>9833000</v>
      </c>
      <c r="G96" s="56">
        <v>9036000</v>
      </c>
      <c r="H96" s="13">
        <v>8419000</v>
      </c>
      <c r="I96" s="13">
        <v>7834000</v>
      </c>
      <c r="J96" s="13">
        <v>7576000</v>
      </c>
      <c r="K96"/>
      <c r="L96"/>
      <c r="M96"/>
      <c r="N96"/>
      <c r="O96"/>
      <c r="P96" s="10"/>
      <c r="S96" s="25" t="s">
        <v>28</v>
      </c>
      <c r="T96" s="25">
        <v>4057041</v>
      </c>
    </row>
    <row r="97" spans="3:20" ht="11.25" customHeight="1" x14ac:dyDescent="0.2">
      <c r="C97" s="39">
        <v>49691</v>
      </c>
      <c r="D97" s="32" t="s">
        <v>193</v>
      </c>
      <c r="E97"/>
      <c r="F97" s="13">
        <v>8059000</v>
      </c>
      <c r="G97" s="56">
        <v>7631000</v>
      </c>
      <c r="H97" s="13">
        <v>7184000</v>
      </c>
      <c r="I97" s="13">
        <v>7103000</v>
      </c>
      <c r="J97" s="13">
        <v>6946000</v>
      </c>
      <c r="K97"/>
      <c r="L97"/>
      <c r="M97"/>
      <c r="N97"/>
      <c r="O97"/>
      <c r="P97" s="10"/>
      <c r="S97" s="25" t="s">
        <v>432</v>
      </c>
      <c r="T97" s="25">
        <v>4072145</v>
      </c>
    </row>
    <row r="98" spans="3:20" ht="11.25" customHeight="1" x14ac:dyDescent="0.2">
      <c r="C98" s="48">
        <v>47772</v>
      </c>
      <c r="D98" s="99" t="s">
        <v>194</v>
      </c>
      <c r="E98" s="10"/>
      <c r="F98" s="92">
        <v>142000</v>
      </c>
      <c r="G98" s="93">
        <v>142000</v>
      </c>
      <c r="H98" s="92">
        <v>142000</v>
      </c>
      <c r="I98" s="92">
        <v>142000</v>
      </c>
      <c r="J98" s="92">
        <v>142000</v>
      </c>
      <c r="K98"/>
      <c r="L98"/>
      <c r="M98"/>
      <c r="N98"/>
      <c r="O98"/>
      <c r="P98" s="10"/>
      <c r="S98" s="25" t="s">
        <v>29</v>
      </c>
      <c r="T98" s="25">
        <v>4057081</v>
      </c>
    </row>
    <row r="99" spans="3:20" ht="11.25" customHeight="1" x14ac:dyDescent="0.2">
      <c r="C99" s="39">
        <v>3800</v>
      </c>
      <c r="D99" s="94" t="s">
        <v>161</v>
      </c>
      <c r="E99" s="95"/>
      <c r="F99" s="96">
        <v>8201000</v>
      </c>
      <c r="G99" s="97">
        <v>7773000</v>
      </c>
      <c r="H99" s="96">
        <v>7326000</v>
      </c>
      <c r="I99" s="96">
        <v>7245000</v>
      </c>
      <c r="J99" s="96">
        <v>7088000</v>
      </c>
      <c r="K99"/>
      <c r="L99"/>
      <c r="M99"/>
      <c r="N99"/>
      <c r="O99"/>
      <c r="P99" s="10"/>
      <c r="S99" s="25" t="s">
        <v>282</v>
      </c>
      <c r="T99" s="25">
        <v>4420429</v>
      </c>
    </row>
    <row r="100" spans="3:20" ht="11.25" customHeight="1" x14ac:dyDescent="0.2">
      <c r="C100" s="39">
        <v>18081</v>
      </c>
      <c r="D100" s="3" t="s">
        <v>163</v>
      </c>
      <c r="E100"/>
      <c r="F100" s="13">
        <v>0</v>
      </c>
      <c r="G100" s="56">
        <v>0</v>
      </c>
      <c r="H100" s="13">
        <v>0</v>
      </c>
      <c r="I100" s="13">
        <v>0</v>
      </c>
      <c r="J100" s="13">
        <v>0</v>
      </c>
      <c r="K100"/>
      <c r="L100"/>
      <c r="M100"/>
      <c r="N100"/>
      <c r="O100"/>
      <c r="P100" s="10"/>
      <c r="S100" s="25" t="s">
        <v>30</v>
      </c>
      <c r="T100" s="25">
        <v>103347</v>
      </c>
    </row>
    <row r="101" spans="3:20" ht="11.25" customHeight="1" x14ac:dyDescent="0.2">
      <c r="C101" s="39">
        <v>17860</v>
      </c>
      <c r="D101" s="3" t="s">
        <v>162</v>
      </c>
      <c r="E101"/>
      <c r="F101" s="13">
        <v>18034000</v>
      </c>
      <c r="G101" s="56">
        <v>16809000</v>
      </c>
      <c r="H101" s="13">
        <v>15745000</v>
      </c>
      <c r="I101" s="13">
        <v>15079000</v>
      </c>
      <c r="J101" s="13">
        <v>14664000</v>
      </c>
      <c r="K101"/>
      <c r="L101"/>
      <c r="M101"/>
      <c r="N101"/>
      <c r="O101"/>
      <c r="P101" s="10"/>
      <c r="S101" s="25" t="s">
        <v>32</v>
      </c>
      <c r="T101" s="25">
        <v>4057082</v>
      </c>
    </row>
    <row r="102" spans="3:20" ht="6.75" customHeight="1" x14ac:dyDescent="0.2">
      <c r="D102" s="10"/>
      <c r="E102" s="10"/>
      <c r="F102" s="124"/>
      <c r="G102" s="125"/>
      <c r="H102" s="124"/>
      <c r="I102" s="124"/>
      <c r="J102" s="124"/>
      <c r="K102"/>
      <c r="L102"/>
      <c r="M102"/>
      <c r="N102"/>
      <c r="O102"/>
      <c r="P102" s="10"/>
      <c r="S102" s="25" t="s">
        <v>343</v>
      </c>
      <c r="T102" s="25">
        <v>4057099</v>
      </c>
    </row>
    <row r="103" spans="3:20" ht="11.25" customHeight="1" x14ac:dyDescent="0.2">
      <c r="D103" s="79" t="s">
        <v>326</v>
      </c>
      <c r="E103" s="88"/>
      <c r="F103" s="90"/>
      <c r="G103" s="90"/>
      <c r="H103" s="90"/>
      <c r="I103" s="90"/>
      <c r="J103" s="90"/>
      <c r="K103"/>
      <c r="L103"/>
      <c r="M103"/>
      <c r="N103"/>
      <c r="O103"/>
      <c r="P103" s="10"/>
      <c r="S103" s="25" t="s">
        <v>319</v>
      </c>
      <c r="T103" s="25">
        <v>4001616</v>
      </c>
    </row>
    <row r="104" spans="3:20" ht="11.25" customHeight="1" x14ac:dyDescent="0.2">
      <c r="C104" s="39">
        <v>4991</v>
      </c>
      <c r="D104" s="3" t="s">
        <v>168</v>
      </c>
      <c r="E104"/>
      <c r="F104" s="13">
        <v>2170000</v>
      </c>
      <c r="G104" s="56">
        <v>2170000</v>
      </c>
      <c r="H104" s="13">
        <v>2118000</v>
      </c>
      <c r="I104" s="13">
        <v>2117000</v>
      </c>
      <c r="J104" s="13">
        <v>2031000</v>
      </c>
      <c r="K104"/>
      <c r="L104"/>
      <c r="M104"/>
      <c r="N104"/>
      <c r="O104"/>
      <c r="P104" s="10"/>
      <c r="S104" s="25" t="s">
        <v>411</v>
      </c>
      <c r="T104" s="25">
        <v>4057043</v>
      </c>
    </row>
    <row r="105" spans="3:20" ht="11.25" customHeight="1" x14ac:dyDescent="0.2">
      <c r="C105" s="39">
        <v>4993</v>
      </c>
      <c r="D105" s="3" t="s">
        <v>169</v>
      </c>
      <c r="E105"/>
      <c r="F105" s="13">
        <v>-2435000</v>
      </c>
      <c r="G105" s="56">
        <v>-2336000</v>
      </c>
      <c r="H105" s="13">
        <v>-2204000</v>
      </c>
      <c r="I105" s="13">
        <v>-2158000</v>
      </c>
      <c r="J105" s="13">
        <v>-1976000</v>
      </c>
      <c r="K105"/>
      <c r="L105"/>
      <c r="M105"/>
      <c r="N105"/>
      <c r="O105"/>
      <c r="P105" s="10"/>
      <c r="S105" s="25" t="s">
        <v>262</v>
      </c>
      <c r="T105" s="25">
        <v>4057083</v>
      </c>
    </row>
    <row r="106" spans="3:20" ht="11.25" customHeight="1" x14ac:dyDescent="0.2">
      <c r="C106" s="39">
        <v>4992</v>
      </c>
      <c r="D106" s="3" t="s">
        <v>170</v>
      </c>
      <c r="E106"/>
      <c r="F106" s="13">
        <v>334000</v>
      </c>
      <c r="G106" s="56">
        <v>205000</v>
      </c>
      <c r="H106" s="13">
        <v>102000</v>
      </c>
      <c r="I106" s="13">
        <v>-258000</v>
      </c>
      <c r="J106" s="13">
        <v>232000</v>
      </c>
      <c r="K106"/>
      <c r="L106"/>
      <c r="M106"/>
      <c r="N106"/>
      <c r="O106"/>
      <c r="P106" s="10"/>
      <c r="S106" s="25" t="s">
        <v>33</v>
      </c>
      <c r="T106" s="25">
        <v>4057044</v>
      </c>
    </row>
    <row r="107" spans="3:20" ht="11.25" customHeight="1" x14ac:dyDescent="0.2">
      <c r="C107" s="39">
        <v>4994</v>
      </c>
      <c r="D107" s="3" t="s">
        <v>171</v>
      </c>
      <c r="E107"/>
      <c r="F107" s="13">
        <v>0</v>
      </c>
      <c r="G107" s="56">
        <v>0</v>
      </c>
      <c r="H107" s="13">
        <v>0</v>
      </c>
      <c r="I107" s="13">
        <v>0</v>
      </c>
      <c r="J107" s="13">
        <v>0</v>
      </c>
      <c r="K107"/>
      <c r="L107"/>
      <c r="M107"/>
      <c r="N107"/>
      <c r="O107"/>
      <c r="P107" s="10"/>
      <c r="S107" s="25" t="s">
        <v>263</v>
      </c>
      <c r="T107" s="25">
        <v>4057126</v>
      </c>
    </row>
    <row r="108" spans="3:20" ht="11.25" customHeight="1" x14ac:dyDescent="0.2">
      <c r="C108" s="39">
        <v>4995</v>
      </c>
      <c r="D108" s="3" t="s">
        <v>172</v>
      </c>
      <c r="E108"/>
      <c r="F108" s="13">
        <v>69000</v>
      </c>
      <c r="G108" s="56">
        <v>39000</v>
      </c>
      <c r="H108" s="13">
        <v>16000</v>
      </c>
      <c r="I108" s="13">
        <v>-299000</v>
      </c>
      <c r="J108" s="13">
        <v>287000</v>
      </c>
      <c r="K108"/>
      <c r="L108"/>
      <c r="M108"/>
      <c r="N108"/>
      <c r="O108"/>
      <c r="P108" s="10"/>
      <c r="S108" s="25" t="s">
        <v>34</v>
      </c>
      <c r="T108" s="25">
        <v>4004320</v>
      </c>
    </row>
    <row r="109" spans="3:20" ht="6.75" customHeight="1" x14ac:dyDescent="0.2">
      <c r="D109" s="10"/>
      <c r="E109" s="10"/>
      <c r="F109" s="124"/>
      <c r="G109" s="125"/>
      <c r="H109" s="124"/>
      <c r="I109" s="124"/>
      <c r="J109" s="124"/>
      <c r="K109"/>
      <c r="L109"/>
      <c r="M109"/>
      <c r="N109"/>
      <c r="O109"/>
      <c r="P109" s="10"/>
      <c r="S109" s="25" t="s">
        <v>35</v>
      </c>
      <c r="T109" s="25">
        <v>4121470</v>
      </c>
    </row>
    <row r="110" spans="3:20" ht="11.25" customHeight="1" x14ac:dyDescent="0.2">
      <c r="D110" s="79" t="s">
        <v>327</v>
      </c>
      <c r="E110" s="88"/>
      <c r="F110" s="91"/>
      <c r="G110" s="91"/>
      <c r="H110" s="91"/>
      <c r="I110" s="91"/>
      <c r="J110" s="91"/>
      <c r="K110"/>
      <c r="L110"/>
      <c r="M110"/>
      <c r="N110"/>
      <c r="O110"/>
      <c r="P110" s="10"/>
      <c r="S110" s="25" t="s">
        <v>291</v>
      </c>
      <c r="T110" s="25">
        <v>4056998</v>
      </c>
    </row>
    <row r="111" spans="3:20" ht="11.25" customHeight="1" x14ac:dyDescent="0.2">
      <c r="C111" s="39">
        <v>281</v>
      </c>
      <c r="D111" s="3" t="s">
        <v>166</v>
      </c>
      <c r="E111"/>
      <c r="F111" s="14">
        <v>2.97241428469599</v>
      </c>
      <c r="G111" s="55">
        <v>3.09061991209991</v>
      </c>
      <c r="H111" s="14">
        <v>2.0949665359787701</v>
      </c>
      <c r="I111" s="14">
        <v>2.7607442279394401</v>
      </c>
      <c r="J111" s="14">
        <v>2.7514749701220498</v>
      </c>
      <c r="K111"/>
      <c r="L111"/>
      <c r="M111"/>
      <c r="N111"/>
      <c r="O111"/>
      <c r="P111" s="10"/>
      <c r="S111" s="25" t="s">
        <v>292</v>
      </c>
      <c r="T111" s="25">
        <v>4062444</v>
      </c>
    </row>
    <row r="112" spans="3:20" ht="11.25" customHeight="1" x14ac:dyDescent="0.2">
      <c r="C112" s="39">
        <v>284</v>
      </c>
      <c r="D112" s="3" t="s">
        <v>167</v>
      </c>
      <c r="E112"/>
      <c r="F112" s="14">
        <v>10.434456225954801</v>
      </c>
      <c r="G112" s="55">
        <v>10.857095627737801</v>
      </c>
      <c r="H112" s="14">
        <v>7.2271461994296198</v>
      </c>
      <c r="I112" s="14">
        <v>9.2243626756250805</v>
      </c>
      <c r="J112" s="14">
        <v>9.1249843074660593</v>
      </c>
      <c r="K112"/>
      <c r="L112"/>
      <c r="M112"/>
      <c r="N112"/>
      <c r="O112"/>
      <c r="P112" s="10"/>
      <c r="S112" s="25" t="s">
        <v>36</v>
      </c>
      <c r="T112" s="25">
        <v>4057103</v>
      </c>
    </row>
    <row r="113" spans="2:20" ht="11.25" customHeight="1" x14ac:dyDescent="0.2">
      <c r="C113" s="39">
        <v>18791</v>
      </c>
      <c r="D113" s="76" t="s">
        <v>173</v>
      </c>
      <c r="E113" s="61"/>
      <c r="F113" s="100">
        <v>4.7685413495143498</v>
      </c>
      <c r="G113" s="101">
        <v>5.0044955121074004</v>
      </c>
      <c r="H113" s="100">
        <v>3.4110876468976201</v>
      </c>
      <c r="I113" s="100">
        <v>4.4423097988658302</v>
      </c>
      <c r="J113" s="100">
        <v>4.4833723983575098</v>
      </c>
      <c r="K113" s="61"/>
      <c r="L113" s="62"/>
      <c r="M113" s="61"/>
      <c r="N113" s="102"/>
      <c r="O113" s="61"/>
      <c r="P113" s="10"/>
      <c r="S113" s="25" t="s">
        <v>37</v>
      </c>
      <c r="T113" s="25">
        <v>4057079</v>
      </c>
    </row>
    <row r="114" spans="2:20" ht="11.25" customHeight="1" x14ac:dyDescent="0.2">
      <c r="B114" s="1">
        <f>COUNT(C:C)-72</f>
        <v>1</v>
      </c>
      <c r="J114" s="3"/>
      <c r="K114" s="3"/>
      <c r="L114" s="3"/>
      <c r="M114" s="3"/>
      <c r="N114" s="3"/>
      <c r="O114"/>
      <c r="P114" s="10"/>
      <c r="S114" s="25" t="s">
        <v>293</v>
      </c>
      <c r="T114" s="25">
        <v>4004192</v>
      </c>
    </row>
    <row r="115" spans="2:20" x14ac:dyDescent="0.2">
      <c r="B115" s="8" t="str">
        <f>_xll.SNL.Clients.Office.Excel.Functions.SNLQuery("PendingCases",D118:O118)</f>
        <v>SNLQuery</v>
      </c>
      <c r="E115"/>
      <c r="F115"/>
      <c r="H115"/>
      <c r="I115"/>
      <c r="J115"/>
      <c r="K115"/>
      <c r="L115"/>
      <c r="M115"/>
      <c r="N115"/>
      <c r="O115"/>
      <c r="P115" s="10"/>
      <c r="S115" s="25" t="s">
        <v>400</v>
      </c>
      <c r="T115" s="25">
        <v>4430002</v>
      </c>
    </row>
    <row r="116" spans="2:20" hidden="1" outlineLevel="1" x14ac:dyDescent="0.2">
      <c r="D116" s="106" t="s">
        <v>253</v>
      </c>
      <c r="E116" s="107"/>
      <c r="F116" s="107"/>
      <c r="G116" s="108"/>
      <c r="H116" s="107"/>
      <c r="I116" s="107"/>
      <c r="J116" s="109" t="s">
        <v>260</v>
      </c>
      <c r="K116" s="110"/>
      <c r="L116" s="110"/>
      <c r="M116" s="110"/>
      <c r="N116" s="110"/>
      <c r="O116" s="110"/>
      <c r="P116" s="10"/>
      <c r="S116" s="25" t="s">
        <v>38</v>
      </c>
      <c r="T116" s="25">
        <v>4056943</v>
      </c>
    </row>
    <row r="117" spans="2:20" s="37" customFormat="1" ht="33.75" hidden="1" outlineLevel="1" x14ac:dyDescent="0.2">
      <c r="B117" s="49" t="s">
        <v>237</v>
      </c>
      <c r="C117" s="49" t="s">
        <v>238</v>
      </c>
      <c r="D117" s="103" t="s">
        <v>239</v>
      </c>
      <c r="E117" s="103" t="s">
        <v>240</v>
      </c>
      <c r="F117" s="103" t="s">
        <v>241</v>
      </c>
      <c r="G117" s="103" t="s">
        <v>242</v>
      </c>
      <c r="H117" s="104" t="s">
        <v>243</v>
      </c>
      <c r="I117" s="105" t="s">
        <v>244</v>
      </c>
      <c r="J117" s="105" t="s">
        <v>254</v>
      </c>
      <c r="K117" s="105" t="s">
        <v>255</v>
      </c>
      <c r="L117" s="105" t="s">
        <v>256</v>
      </c>
      <c r="M117" s="105" t="s">
        <v>257</v>
      </c>
      <c r="N117" s="105" t="s">
        <v>258</v>
      </c>
      <c r="O117" s="105" t="s">
        <v>259</v>
      </c>
      <c r="P117" s="45"/>
      <c r="Q117" s="45"/>
      <c r="S117" s="38" t="s">
        <v>39</v>
      </c>
      <c r="T117" s="38">
        <v>4056994</v>
      </c>
    </row>
    <row r="118" spans="2:20" hidden="1" outlineLevel="1" x14ac:dyDescent="0.2">
      <c r="D118" s="33">
        <v>238539</v>
      </c>
      <c r="E118" s="33">
        <v>238108</v>
      </c>
      <c r="F118" s="36">
        <v>238112</v>
      </c>
      <c r="G118" s="126">
        <f>HYPERLINK("http://www.snl.com/interactivex/RateCaseProfile.aspx?ID="&amp;C118,B118)</f>
        <v>0</v>
      </c>
      <c r="H118" s="111">
        <v>238116</v>
      </c>
      <c r="I118" s="112">
        <v>238118</v>
      </c>
      <c r="J118" s="112">
        <v>238121</v>
      </c>
      <c r="K118" s="112">
        <v>238122</v>
      </c>
      <c r="L118" s="112">
        <v>238124</v>
      </c>
      <c r="M118" s="112">
        <v>238123</v>
      </c>
      <c r="N118" s="112">
        <v>238125</v>
      </c>
      <c r="O118" s="112">
        <v>238127</v>
      </c>
      <c r="P118" s="10"/>
      <c r="S118" s="25" t="s">
        <v>277</v>
      </c>
      <c r="T118" s="25">
        <v>4072693</v>
      </c>
    </row>
    <row r="119" spans="2:20" collapsed="1" x14ac:dyDescent="0.2">
      <c r="D119" s="106"/>
      <c r="E119" s="107"/>
      <c r="F119" s="107"/>
      <c r="G119" s="108"/>
      <c r="H119" s="107"/>
      <c r="I119" s="107"/>
      <c r="J119" s="109"/>
      <c r="K119" s="110"/>
      <c r="L119" s="110"/>
      <c r="M119" s="110"/>
      <c r="N119" s="110"/>
      <c r="O119" s="110"/>
      <c r="P119" s="10"/>
      <c r="S119" s="25" t="s">
        <v>344</v>
      </c>
      <c r="T119" s="25">
        <v>13585952</v>
      </c>
    </row>
    <row r="120" spans="2:20" x14ac:dyDescent="0.2">
      <c r="B120" s="49"/>
      <c r="C120" s="49"/>
      <c r="D120" s="103"/>
      <c r="E120" s="103"/>
      <c r="F120" s="103"/>
      <c r="G120" s="103"/>
      <c r="H120" s="104"/>
      <c r="I120" s="105"/>
      <c r="J120" s="105"/>
      <c r="K120" s="105"/>
      <c r="L120" s="105"/>
      <c r="M120" s="105"/>
      <c r="N120" s="105"/>
      <c r="O120" s="105"/>
      <c r="P120" s="10"/>
      <c r="S120" s="25" t="s">
        <v>345</v>
      </c>
      <c r="T120" s="25">
        <v>4990825</v>
      </c>
    </row>
    <row r="121" spans="2:20" x14ac:dyDescent="0.2">
      <c r="B121" s="119" t="s">
        <v>438</v>
      </c>
      <c r="C121" s="120">
        <v>3909</v>
      </c>
      <c r="D121" s="32" t="s">
        <v>377</v>
      </c>
      <c r="E121" s="32" t="s">
        <v>399</v>
      </c>
      <c r="F121" s="121" t="s">
        <v>378</v>
      </c>
      <c r="G121" s="126"/>
      <c r="H121" s="32" t="s">
        <v>247</v>
      </c>
      <c r="I121" s="35">
        <v>44501</v>
      </c>
      <c r="J121" s="13">
        <v>108314.136</v>
      </c>
      <c r="K121" s="14">
        <v>17.579999999999998</v>
      </c>
      <c r="L121" s="14">
        <v>7.51</v>
      </c>
      <c r="M121" s="14">
        <v>10.25</v>
      </c>
      <c r="N121" s="14">
        <v>53.81</v>
      </c>
      <c r="O121" s="13">
        <v>2113031.861</v>
      </c>
      <c r="P121" s="10"/>
      <c r="S121" s="25" t="s">
        <v>346</v>
      </c>
      <c r="T121" s="25">
        <v>4056995</v>
      </c>
    </row>
    <row r="122" spans="2:20" x14ac:dyDescent="0.2">
      <c r="P122" s="10"/>
      <c r="S122" s="25" t="s">
        <v>40</v>
      </c>
      <c r="T122" s="25">
        <v>4007889</v>
      </c>
    </row>
    <row r="123" spans="2:20" x14ac:dyDescent="0.2">
      <c r="P123" s="10"/>
      <c r="S123" s="25" t="s">
        <v>41</v>
      </c>
      <c r="T123" s="25">
        <v>4112564</v>
      </c>
    </row>
    <row r="124" spans="2:20" x14ac:dyDescent="0.2">
      <c r="P124" s="10"/>
      <c r="S124" s="25" t="s">
        <v>347</v>
      </c>
      <c r="T124" s="25">
        <v>4008616</v>
      </c>
    </row>
    <row r="125" spans="2:20" x14ac:dyDescent="0.2">
      <c r="P125" s="10"/>
      <c r="S125" s="25" t="s">
        <v>348</v>
      </c>
      <c r="T125" s="25">
        <v>4057085</v>
      </c>
    </row>
    <row r="126" spans="2:20" x14ac:dyDescent="0.2">
      <c r="P126" s="10"/>
      <c r="S126" s="25" t="s">
        <v>42</v>
      </c>
      <c r="T126" s="25">
        <v>4199135</v>
      </c>
    </row>
    <row r="127" spans="2:20" x14ac:dyDescent="0.2">
      <c r="P127" s="10"/>
      <c r="S127" s="25" t="s">
        <v>349</v>
      </c>
      <c r="T127" s="25">
        <v>4057066</v>
      </c>
    </row>
    <row r="128" spans="2:20" x14ac:dyDescent="0.2">
      <c r="P128" s="10"/>
      <c r="S128" s="25" t="s">
        <v>350</v>
      </c>
      <c r="T128" s="25">
        <v>4072456</v>
      </c>
    </row>
    <row r="129" spans="16:20" x14ac:dyDescent="0.2">
      <c r="P129" s="10"/>
      <c r="S129" s="25" t="s">
        <v>351</v>
      </c>
      <c r="T129" s="25">
        <v>8603803</v>
      </c>
    </row>
    <row r="130" spans="16:20" x14ac:dyDescent="0.2">
      <c r="P130" s="10"/>
      <c r="S130" s="25" t="s">
        <v>294</v>
      </c>
      <c r="T130" s="25">
        <v>4057052</v>
      </c>
    </row>
    <row r="131" spans="16:20" x14ac:dyDescent="0.2">
      <c r="P131" s="10"/>
      <c r="S131" s="25" t="s">
        <v>43</v>
      </c>
      <c r="T131" s="25">
        <v>4057056</v>
      </c>
    </row>
    <row r="132" spans="16:20" x14ac:dyDescent="0.2">
      <c r="P132" s="10"/>
      <c r="S132" s="25" t="s">
        <v>295</v>
      </c>
      <c r="T132" s="25">
        <v>4211343</v>
      </c>
    </row>
    <row r="133" spans="16:20" x14ac:dyDescent="0.2">
      <c r="P133" s="10"/>
      <c r="S133" s="25" t="s">
        <v>44</v>
      </c>
      <c r="T133" s="25">
        <v>4056944</v>
      </c>
    </row>
    <row r="134" spans="16:20" x14ac:dyDescent="0.2">
      <c r="P134" s="10"/>
      <c r="S134" s="25" t="s">
        <v>264</v>
      </c>
      <c r="T134" s="25">
        <v>4346021</v>
      </c>
    </row>
    <row r="135" spans="16:20" x14ac:dyDescent="0.2">
      <c r="P135" s="10"/>
      <c r="S135" s="25" t="s">
        <v>45</v>
      </c>
      <c r="T135" s="25">
        <v>4056997</v>
      </c>
    </row>
    <row r="136" spans="16:20" x14ac:dyDescent="0.2">
      <c r="P136" s="10"/>
      <c r="S136" s="25" t="s">
        <v>278</v>
      </c>
      <c r="T136" s="25">
        <v>4082871</v>
      </c>
    </row>
    <row r="137" spans="16:20" x14ac:dyDescent="0.2">
      <c r="P137" s="10"/>
      <c r="S137" s="25" t="s">
        <v>221</v>
      </c>
      <c r="T137" s="25">
        <v>4103468</v>
      </c>
    </row>
    <row r="138" spans="16:20" x14ac:dyDescent="0.2">
      <c r="P138" s="10"/>
      <c r="S138" s="25" t="s">
        <v>222</v>
      </c>
      <c r="T138" s="25">
        <v>4095656</v>
      </c>
    </row>
    <row r="139" spans="16:20" x14ac:dyDescent="0.2">
      <c r="P139" s="10"/>
      <c r="S139" s="25" t="s">
        <v>223</v>
      </c>
      <c r="T139" s="25">
        <v>4100140</v>
      </c>
    </row>
    <row r="140" spans="16:20" x14ac:dyDescent="0.2">
      <c r="P140" s="10"/>
      <c r="S140" s="25" t="s">
        <v>46</v>
      </c>
      <c r="T140" s="25">
        <v>4004152</v>
      </c>
    </row>
    <row r="141" spans="16:20" x14ac:dyDescent="0.2">
      <c r="P141" s="10"/>
      <c r="S141" s="25" t="s">
        <v>47</v>
      </c>
      <c r="T141" s="25">
        <v>4057000</v>
      </c>
    </row>
    <row r="142" spans="16:20" x14ac:dyDescent="0.2">
      <c r="P142" s="10"/>
      <c r="S142" s="25" t="s">
        <v>48</v>
      </c>
      <c r="T142" s="25">
        <v>4057001</v>
      </c>
    </row>
    <row r="143" spans="16:20" x14ac:dyDescent="0.2">
      <c r="P143" s="10"/>
      <c r="S143" s="25" t="s">
        <v>49</v>
      </c>
      <c r="T143" s="25">
        <v>1031123</v>
      </c>
    </row>
    <row r="144" spans="16:20" x14ac:dyDescent="0.2">
      <c r="P144" s="10"/>
      <c r="S144" s="25" t="s">
        <v>50</v>
      </c>
      <c r="T144" s="25">
        <v>4056949</v>
      </c>
    </row>
    <row r="145" spans="16:20" x14ac:dyDescent="0.2">
      <c r="P145" s="10"/>
      <c r="S145" s="25" t="s">
        <v>352</v>
      </c>
      <c r="T145" s="25">
        <v>4057002</v>
      </c>
    </row>
    <row r="146" spans="16:20" x14ac:dyDescent="0.2">
      <c r="P146" s="10"/>
      <c r="S146" s="25" t="s">
        <v>51</v>
      </c>
      <c r="T146" s="25">
        <v>4057003</v>
      </c>
    </row>
    <row r="147" spans="16:20" x14ac:dyDescent="0.2">
      <c r="P147" s="10"/>
      <c r="S147" s="25" t="s">
        <v>279</v>
      </c>
      <c r="T147" s="25">
        <v>4215345</v>
      </c>
    </row>
    <row r="148" spans="16:20" x14ac:dyDescent="0.2">
      <c r="P148" s="10"/>
      <c r="S148" s="25" t="s">
        <v>296</v>
      </c>
      <c r="T148" s="25">
        <v>4057067</v>
      </c>
    </row>
    <row r="149" spans="16:20" x14ac:dyDescent="0.2">
      <c r="P149" s="10"/>
      <c r="S149" s="25" t="s">
        <v>52</v>
      </c>
      <c r="T149" s="25">
        <v>4057087</v>
      </c>
    </row>
    <row r="150" spans="16:20" x14ac:dyDescent="0.2">
      <c r="P150" s="10"/>
      <c r="S150" s="25" t="s">
        <v>53</v>
      </c>
      <c r="T150" s="25">
        <v>4010657</v>
      </c>
    </row>
    <row r="151" spans="16:20" x14ac:dyDescent="0.2">
      <c r="P151" s="10"/>
      <c r="S151" s="25" t="s">
        <v>54</v>
      </c>
      <c r="T151" s="25">
        <v>4099990</v>
      </c>
    </row>
    <row r="152" spans="16:20" x14ac:dyDescent="0.2">
      <c r="P152" s="10"/>
      <c r="S152" s="25" t="s">
        <v>353</v>
      </c>
      <c r="T152" s="25">
        <v>4092673</v>
      </c>
    </row>
    <row r="153" spans="16:20" x14ac:dyDescent="0.2">
      <c r="P153" s="10"/>
      <c r="S153" s="25" t="s">
        <v>55</v>
      </c>
      <c r="T153" s="25">
        <v>4057004</v>
      </c>
    </row>
    <row r="154" spans="16:20" x14ac:dyDescent="0.2">
      <c r="P154" s="10"/>
      <c r="S154" s="25" t="s">
        <v>297</v>
      </c>
      <c r="T154" s="25">
        <v>4302830</v>
      </c>
    </row>
    <row r="155" spans="16:20" x14ac:dyDescent="0.2">
      <c r="P155" s="10"/>
      <c r="S155" s="25" t="s">
        <v>56</v>
      </c>
      <c r="T155" s="25">
        <v>4057006</v>
      </c>
    </row>
    <row r="156" spans="16:20" x14ac:dyDescent="0.2">
      <c r="P156" s="10"/>
      <c r="S156" s="25" t="s">
        <v>224</v>
      </c>
      <c r="T156" s="25">
        <v>4042397</v>
      </c>
    </row>
    <row r="157" spans="16:20" x14ac:dyDescent="0.2">
      <c r="P157" s="10"/>
      <c r="S157" s="25" t="s">
        <v>225</v>
      </c>
      <c r="T157" s="25">
        <v>4057048</v>
      </c>
    </row>
    <row r="158" spans="16:20" x14ac:dyDescent="0.2">
      <c r="P158" s="10"/>
      <c r="S158" s="25" t="s">
        <v>226</v>
      </c>
      <c r="T158" s="25">
        <v>4057090</v>
      </c>
    </row>
    <row r="159" spans="16:20" x14ac:dyDescent="0.2">
      <c r="P159" s="10"/>
      <c r="S159" s="25" t="s">
        <v>433</v>
      </c>
      <c r="T159" s="25">
        <v>4824125</v>
      </c>
    </row>
    <row r="160" spans="16:20" x14ac:dyDescent="0.2">
      <c r="P160" s="10"/>
      <c r="S160" s="25" t="s">
        <v>57</v>
      </c>
      <c r="T160" s="25">
        <v>4008754</v>
      </c>
    </row>
    <row r="161" spans="16:20" x14ac:dyDescent="0.2">
      <c r="P161" s="10"/>
      <c r="S161" s="25" t="s">
        <v>354</v>
      </c>
      <c r="T161" s="25">
        <v>4100090</v>
      </c>
    </row>
    <row r="162" spans="16:20" x14ac:dyDescent="0.2">
      <c r="P162" s="10"/>
      <c r="S162" s="25" t="s">
        <v>412</v>
      </c>
      <c r="T162" s="25">
        <v>4010692</v>
      </c>
    </row>
    <row r="163" spans="16:20" x14ac:dyDescent="0.2">
      <c r="P163" s="10"/>
      <c r="S163" s="25" t="s">
        <v>58</v>
      </c>
      <c r="T163" s="25">
        <v>4057009</v>
      </c>
    </row>
    <row r="164" spans="16:20" x14ac:dyDescent="0.2">
      <c r="P164" s="10"/>
      <c r="S164" s="25" t="s">
        <v>59</v>
      </c>
      <c r="T164" s="25">
        <v>4072883</v>
      </c>
    </row>
    <row r="165" spans="16:20" x14ac:dyDescent="0.2">
      <c r="P165" s="10"/>
      <c r="S165" s="25" t="s">
        <v>356</v>
      </c>
      <c r="T165" s="25">
        <v>4122218</v>
      </c>
    </row>
    <row r="166" spans="16:20" x14ac:dyDescent="0.2">
      <c r="P166" s="10"/>
      <c r="S166" s="25" t="s">
        <v>60</v>
      </c>
      <c r="T166" s="25">
        <v>4057091</v>
      </c>
    </row>
    <row r="167" spans="16:20" x14ac:dyDescent="0.2">
      <c r="P167" s="10"/>
      <c r="S167" s="25" t="s">
        <v>61</v>
      </c>
      <c r="T167" s="25">
        <v>4081927</v>
      </c>
    </row>
    <row r="168" spans="16:20" x14ac:dyDescent="0.2">
      <c r="P168" s="10"/>
      <c r="S168" s="25" t="s">
        <v>357</v>
      </c>
      <c r="T168" s="25">
        <v>4604463</v>
      </c>
    </row>
    <row r="169" spans="16:20" x14ac:dyDescent="0.2">
      <c r="P169" s="10"/>
      <c r="S169" s="25" t="s">
        <v>358</v>
      </c>
      <c r="T169" s="25">
        <v>4140737</v>
      </c>
    </row>
    <row r="170" spans="16:20" x14ac:dyDescent="0.2">
      <c r="P170" s="10"/>
      <c r="S170" s="25" t="s">
        <v>62</v>
      </c>
      <c r="T170" s="25">
        <v>4057010</v>
      </c>
    </row>
    <row r="171" spans="16:20" x14ac:dyDescent="0.2">
      <c r="P171" s="10"/>
      <c r="S171" s="25" t="s">
        <v>227</v>
      </c>
      <c r="T171" s="25">
        <v>4057011</v>
      </c>
    </row>
    <row r="172" spans="16:20" x14ac:dyDescent="0.2">
      <c r="P172" s="10"/>
      <c r="S172" s="25" t="s">
        <v>359</v>
      </c>
      <c r="T172" s="25">
        <v>4120398</v>
      </c>
    </row>
    <row r="173" spans="16:20" x14ac:dyDescent="0.2">
      <c r="P173" s="10"/>
      <c r="S173" s="25" t="s">
        <v>63</v>
      </c>
      <c r="T173" s="25">
        <v>4010821</v>
      </c>
    </row>
    <row r="174" spans="16:20" x14ac:dyDescent="0.2">
      <c r="P174" s="10"/>
      <c r="S174" s="25" t="s">
        <v>434</v>
      </c>
      <c r="T174" s="25">
        <v>4560041</v>
      </c>
    </row>
    <row r="175" spans="16:20" x14ac:dyDescent="0.2">
      <c r="P175" s="10"/>
      <c r="S175" s="25" t="s">
        <v>64</v>
      </c>
      <c r="T175" s="25">
        <v>4061726</v>
      </c>
    </row>
    <row r="176" spans="16:20" x14ac:dyDescent="0.2">
      <c r="P176" s="10"/>
      <c r="S176" s="25" t="s">
        <v>65</v>
      </c>
      <c r="T176" s="25">
        <v>4061755</v>
      </c>
    </row>
    <row r="177" spans="16:20" x14ac:dyDescent="0.2">
      <c r="P177" s="10"/>
      <c r="S177" s="25" t="s">
        <v>66</v>
      </c>
      <c r="T177" s="25">
        <v>4057128</v>
      </c>
    </row>
    <row r="178" spans="16:20" x14ac:dyDescent="0.2">
      <c r="P178" s="10"/>
      <c r="S178" s="25" t="s">
        <v>228</v>
      </c>
      <c r="T178" s="25">
        <v>4004389</v>
      </c>
    </row>
    <row r="179" spans="16:20" x14ac:dyDescent="0.2">
      <c r="P179" s="10"/>
      <c r="S179" s="25" t="s">
        <v>229</v>
      </c>
      <c r="T179" s="25">
        <v>4099655</v>
      </c>
    </row>
    <row r="180" spans="16:20" x14ac:dyDescent="0.2">
      <c r="P180" s="10"/>
      <c r="S180" s="25" t="s">
        <v>298</v>
      </c>
      <c r="T180" s="25">
        <v>4550347</v>
      </c>
    </row>
    <row r="181" spans="16:20" x14ac:dyDescent="0.2">
      <c r="P181" s="10"/>
      <c r="S181" s="25" t="s">
        <v>413</v>
      </c>
      <c r="T181" s="25">
        <v>4060103</v>
      </c>
    </row>
    <row r="182" spans="16:20" x14ac:dyDescent="0.2">
      <c r="P182" s="10"/>
      <c r="S182" s="25" t="s">
        <v>230</v>
      </c>
      <c r="T182" s="25">
        <v>3010401</v>
      </c>
    </row>
    <row r="183" spans="16:20" x14ac:dyDescent="0.2">
      <c r="P183" s="10"/>
      <c r="S183" s="25" t="s">
        <v>67</v>
      </c>
      <c r="T183" s="25">
        <v>4057051</v>
      </c>
    </row>
    <row r="184" spans="16:20" x14ac:dyDescent="0.2">
      <c r="P184" s="10"/>
      <c r="S184" s="25" t="s">
        <v>68</v>
      </c>
      <c r="T184" s="25">
        <v>4057130</v>
      </c>
    </row>
    <row r="185" spans="16:20" x14ac:dyDescent="0.2">
      <c r="P185" s="10"/>
      <c r="S185" s="25" t="s">
        <v>414</v>
      </c>
      <c r="T185" s="25">
        <v>4057754</v>
      </c>
    </row>
    <row r="186" spans="16:20" x14ac:dyDescent="0.2">
      <c r="P186" s="10"/>
      <c r="S186" s="25" t="s">
        <v>414</v>
      </c>
      <c r="T186" s="25">
        <v>4061925</v>
      </c>
    </row>
    <row r="187" spans="16:20" x14ac:dyDescent="0.2">
      <c r="P187" s="10"/>
      <c r="S187" s="25" t="s">
        <v>360</v>
      </c>
      <c r="T187" s="25">
        <v>4156778</v>
      </c>
    </row>
    <row r="188" spans="16:20" x14ac:dyDescent="0.2">
      <c r="P188" s="10"/>
      <c r="S188" s="25" t="s">
        <v>69</v>
      </c>
      <c r="T188" s="25">
        <v>10344596</v>
      </c>
    </row>
    <row r="189" spans="16:20" x14ac:dyDescent="0.2">
      <c r="P189" s="10"/>
      <c r="S189" s="25" t="s">
        <v>361</v>
      </c>
      <c r="T189" s="25">
        <v>4057132</v>
      </c>
    </row>
    <row r="190" spans="16:20" x14ac:dyDescent="0.2">
      <c r="P190" s="10"/>
      <c r="S190" s="25" t="s">
        <v>70</v>
      </c>
      <c r="T190" s="25">
        <v>4057053</v>
      </c>
    </row>
    <row r="191" spans="16:20" x14ac:dyDescent="0.2">
      <c r="P191" s="10"/>
      <c r="S191" s="25" t="s">
        <v>415</v>
      </c>
      <c r="T191" s="25">
        <v>4061963</v>
      </c>
    </row>
    <row r="192" spans="16:20" x14ac:dyDescent="0.2">
      <c r="P192" s="10"/>
      <c r="S192" s="25" t="s">
        <v>71</v>
      </c>
      <c r="T192" s="25">
        <v>4057436</v>
      </c>
    </row>
    <row r="193" spans="16:20" x14ac:dyDescent="0.2">
      <c r="P193" s="10"/>
      <c r="S193" s="25" t="s">
        <v>72</v>
      </c>
      <c r="T193" s="25">
        <v>4008369</v>
      </c>
    </row>
    <row r="194" spans="16:20" x14ac:dyDescent="0.2">
      <c r="P194" s="10"/>
      <c r="S194" s="25" t="s">
        <v>362</v>
      </c>
      <c r="T194" s="25">
        <v>4153733</v>
      </c>
    </row>
    <row r="195" spans="16:20" x14ac:dyDescent="0.2">
      <c r="P195" s="10"/>
      <c r="S195" s="25" t="s">
        <v>73</v>
      </c>
      <c r="T195" s="25">
        <v>4057055</v>
      </c>
    </row>
    <row r="196" spans="16:20" x14ac:dyDescent="0.2">
      <c r="P196" s="10"/>
      <c r="S196" s="25" t="s">
        <v>74</v>
      </c>
      <c r="T196" s="25">
        <v>4014480</v>
      </c>
    </row>
    <row r="197" spans="16:20" x14ac:dyDescent="0.2">
      <c r="P197" s="10"/>
      <c r="S197" s="25" t="s">
        <v>75</v>
      </c>
      <c r="T197" s="25">
        <v>4057015</v>
      </c>
    </row>
    <row r="198" spans="16:20" x14ac:dyDescent="0.2">
      <c r="P198" s="10"/>
      <c r="S198" s="25" t="s">
        <v>76</v>
      </c>
      <c r="T198" s="25">
        <v>4057016</v>
      </c>
    </row>
    <row r="199" spans="16:20" x14ac:dyDescent="0.2">
      <c r="P199" s="10"/>
      <c r="S199" s="25" t="s">
        <v>77</v>
      </c>
      <c r="T199" s="25">
        <v>4080589</v>
      </c>
    </row>
    <row r="200" spans="16:20" x14ac:dyDescent="0.2">
      <c r="P200" s="10"/>
      <c r="S200" s="25" t="s">
        <v>283</v>
      </c>
      <c r="T200" s="25">
        <v>4427129</v>
      </c>
    </row>
    <row r="201" spans="16:20" x14ac:dyDescent="0.2">
      <c r="P201" s="10"/>
      <c r="S201" s="25" t="s">
        <v>78</v>
      </c>
      <c r="T201" s="25">
        <v>4057093</v>
      </c>
    </row>
    <row r="202" spans="16:20" x14ac:dyDescent="0.2">
      <c r="P202" s="10"/>
      <c r="S202" s="25" t="s">
        <v>231</v>
      </c>
      <c r="T202" s="25">
        <v>4087066</v>
      </c>
    </row>
    <row r="203" spans="16:20" x14ac:dyDescent="0.2">
      <c r="P203" s="10"/>
      <c r="S203" s="25" t="s">
        <v>79</v>
      </c>
      <c r="T203" s="25">
        <v>4057017</v>
      </c>
    </row>
    <row r="204" spans="16:20" x14ac:dyDescent="0.2">
      <c r="P204" s="10"/>
      <c r="S204" s="25" t="s">
        <v>80</v>
      </c>
      <c r="T204" s="25">
        <v>4004218</v>
      </c>
    </row>
    <row r="205" spans="16:20" x14ac:dyDescent="0.2">
      <c r="P205" s="10"/>
      <c r="S205" s="25" t="s">
        <v>81</v>
      </c>
      <c r="T205" s="25">
        <v>4001587</v>
      </c>
    </row>
    <row r="206" spans="16:20" x14ac:dyDescent="0.2">
      <c r="P206" s="10"/>
      <c r="S206" s="25" t="s">
        <v>416</v>
      </c>
      <c r="T206" s="25">
        <v>4062222</v>
      </c>
    </row>
    <row r="207" spans="16:20" x14ac:dyDescent="0.2">
      <c r="P207" s="10"/>
      <c r="S207" s="25" t="s">
        <v>82</v>
      </c>
      <c r="T207" s="25">
        <v>4057018</v>
      </c>
    </row>
    <row r="208" spans="16:20" x14ac:dyDescent="0.2">
      <c r="P208" s="10"/>
      <c r="S208" s="25" t="s">
        <v>232</v>
      </c>
      <c r="T208" s="25">
        <v>4018463</v>
      </c>
    </row>
    <row r="209" spans="16:20" x14ac:dyDescent="0.2">
      <c r="P209" s="10"/>
      <c r="S209" s="25" t="s">
        <v>299</v>
      </c>
      <c r="T209" s="25">
        <v>4078763</v>
      </c>
    </row>
    <row r="210" spans="16:20" x14ac:dyDescent="0.2">
      <c r="P210" s="10"/>
      <c r="S210" s="25" t="s">
        <v>83</v>
      </c>
      <c r="T210" s="25">
        <v>4057057</v>
      </c>
    </row>
    <row r="211" spans="16:20" x14ac:dyDescent="0.2">
      <c r="P211" s="10"/>
      <c r="S211" s="25" t="s">
        <v>84</v>
      </c>
      <c r="T211" s="25">
        <v>4057136</v>
      </c>
    </row>
    <row r="212" spans="16:20" x14ac:dyDescent="0.2">
      <c r="P212" s="10"/>
      <c r="S212" s="25" t="s">
        <v>85</v>
      </c>
      <c r="T212" s="25">
        <v>4056951</v>
      </c>
    </row>
    <row r="213" spans="16:20" x14ac:dyDescent="0.2">
      <c r="P213" s="10"/>
      <c r="S213" s="25" t="s">
        <v>86</v>
      </c>
      <c r="T213" s="25">
        <v>4006880</v>
      </c>
    </row>
    <row r="214" spans="16:20" x14ac:dyDescent="0.2">
      <c r="P214" s="10"/>
      <c r="S214" s="25" t="s">
        <v>87</v>
      </c>
      <c r="T214" s="25">
        <v>4057019</v>
      </c>
    </row>
    <row r="215" spans="16:20" x14ac:dyDescent="0.2">
      <c r="P215" s="10"/>
      <c r="S215" s="25" t="s">
        <v>88</v>
      </c>
      <c r="T215" s="25">
        <v>4044391</v>
      </c>
    </row>
    <row r="216" spans="16:20" x14ac:dyDescent="0.2">
      <c r="P216" s="10"/>
      <c r="S216" s="25" t="s">
        <v>89</v>
      </c>
      <c r="T216" s="25">
        <v>4057058</v>
      </c>
    </row>
    <row r="217" spans="16:20" x14ac:dyDescent="0.2">
      <c r="P217" s="10"/>
      <c r="S217" s="25" t="s">
        <v>90</v>
      </c>
      <c r="T217" s="25">
        <v>4057021</v>
      </c>
    </row>
    <row r="218" spans="16:20" x14ac:dyDescent="0.2">
      <c r="P218" s="10"/>
      <c r="S218" s="25" t="s">
        <v>91</v>
      </c>
      <c r="T218" s="25">
        <v>4057036</v>
      </c>
    </row>
    <row r="219" spans="16:20" x14ac:dyDescent="0.2">
      <c r="P219" s="10"/>
      <c r="S219" s="25" t="s">
        <v>92</v>
      </c>
      <c r="T219" s="25">
        <v>4062443</v>
      </c>
    </row>
    <row r="220" spans="16:20" x14ac:dyDescent="0.2">
      <c r="P220" s="10"/>
      <c r="S220" s="25" t="s">
        <v>93</v>
      </c>
      <c r="T220" s="25">
        <v>4057094</v>
      </c>
    </row>
    <row r="221" spans="16:20" x14ac:dyDescent="0.2">
      <c r="P221" s="10"/>
      <c r="S221" s="25" t="s">
        <v>94</v>
      </c>
      <c r="T221" s="25">
        <v>4057022</v>
      </c>
    </row>
    <row r="222" spans="16:20" x14ac:dyDescent="0.2">
      <c r="P222" s="10"/>
      <c r="S222" s="25" t="s">
        <v>95</v>
      </c>
      <c r="T222" s="25">
        <v>4073320</v>
      </c>
    </row>
    <row r="223" spans="16:20" x14ac:dyDescent="0.2">
      <c r="P223" s="10"/>
      <c r="S223" s="25" t="s">
        <v>96</v>
      </c>
      <c r="T223" s="25">
        <v>4057139</v>
      </c>
    </row>
    <row r="224" spans="16:20" x14ac:dyDescent="0.2">
      <c r="P224" s="10"/>
      <c r="S224" s="25" t="s">
        <v>97</v>
      </c>
      <c r="T224" s="25">
        <v>4057023</v>
      </c>
    </row>
    <row r="225" spans="16:20" x14ac:dyDescent="0.2">
      <c r="P225" s="10"/>
      <c r="S225" s="25" t="s">
        <v>98</v>
      </c>
      <c r="T225" s="25">
        <v>4057095</v>
      </c>
    </row>
    <row r="226" spans="16:20" x14ac:dyDescent="0.2">
      <c r="P226" s="10"/>
      <c r="S226" s="25" t="s">
        <v>99</v>
      </c>
      <c r="T226" s="25">
        <v>4050911</v>
      </c>
    </row>
    <row r="227" spans="16:20" x14ac:dyDescent="0.2">
      <c r="P227" s="10"/>
      <c r="S227" s="25" t="s">
        <v>100</v>
      </c>
      <c r="T227" s="25">
        <v>4026154</v>
      </c>
    </row>
    <row r="228" spans="16:20" x14ac:dyDescent="0.2">
      <c r="P228" s="10"/>
      <c r="S228" s="25" t="s">
        <v>101</v>
      </c>
      <c r="T228" s="25">
        <v>4062485</v>
      </c>
    </row>
    <row r="229" spans="16:20" x14ac:dyDescent="0.2">
      <c r="P229" s="10"/>
      <c r="S229" s="25" t="s">
        <v>363</v>
      </c>
      <c r="T229" s="25">
        <v>4097102</v>
      </c>
    </row>
    <row r="230" spans="16:20" x14ac:dyDescent="0.2">
      <c r="P230" s="10"/>
      <c r="S230" s="25" t="s">
        <v>417</v>
      </c>
      <c r="T230" s="25">
        <v>4400408</v>
      </c>
    </row>
    <row r="231" spans="16:20" x14ac:dyDescent="0.2">
      <c r="P231" s="10"/>
      <c r="S231" s="25" t="s">
        <v>102</v>
      </c>
      <c r="T231" s="25">
        <v>4057142</v>
      </c>
    </row>
    <row r="232" spans="16:20" x14ac:dyDescent="0.2">
      <c r="P232" s="10"/>
      <c r="S232" s="25" t="s">
        <v>418</v>
      </c>
      <c r="T232" s="25">
        <v>4057096</v>
      </c>
    </row>
    <row r="233" spans="16:20" x14ac:dyDescent="0.2">
      <c r="P233" s="10"/>
      <c r="S233" s="25" t="s">
        <v>364</v>
      </c>
      <c r="T233" s="25">
        <v>4057097</v>
      </c>
    </row>
    <row r="234" spans="16:20" x14ac:dyDescent="0.2">
      <c r="P234" s="10"/>
      <c r="S234" s="25" t="s">
        <v>435</v>
      </c>
      <c r="T234" s="25">
        <v>4057062</v>
      </c>
    </row>
    <row r="235" spans="16:20" x14ac:dyDescent="0.2">
      <c r="P235" s="10"/>
      <c r="S235" s="25" t="s">
        <v>104</v>
      </c>
      <c r="T235" s="25">
        <v>4057098</v>
      </c>
    </row>
    <row r="236" spans="16:20" x14ac:dyDescent="0.2">
      <c r="P236" s="10"/>
      <c r="S236" s="25" t="s">
        <v>365</v>
      </c>
      <c r="T236" s="25">
        <v>4161340</v>
      </c>
    </row>
    <row r="237" spans="16:20" x14ac:dyDescent="0.2">
      <c r="P237" s="10"/>
      <c r="S237" s="25" t="s">
        <v>366</v>
      </c>
      <c r="T237" s="25">
        <v>4877075</v>
      </c>
    </row>
    <row r="238" spans="16:20" x14ac:dyDescent="0.2">
      <c r="P238" s="10"/>
      <c r="S238" s="25" t="s">
        <v>105</v>
      </c>
      <c r="T238" s="25">
        <v>4063023</v>
      </c>
    </row>
    <row r="239" spans="16:20" x14ac:dyDescent="0.2">
      <c r="P239" s="10"/>
      <c r="S239" s="25" t="s">
        <v>106</v>
      </c>
      <c r="T239" s="25">
        <v>4057145</v>
      </c>
    </row>
    <row r="240" spans="16:20" x14ac:dyDescent="0.2">
      <c r="P240" s="10"/>
      <c r="S240" s="25" t="s">
        <v>284</v>
      </c>
      <c r="T240" s="25">
        <v>4009083</v>
      </c>
    </row>
    <row r="241" spans="16:20" x14ac:dyDescent="0.2">
      <c r="P241" s="10"/>
      <c r="S241" s="25" t="s">
        <v>107</v>
      </c>
      <c r="T241" s="25">
        <v>4057146</v>
      </c>
    </row>
    <row r="242" spans="16:20" x14ac:dyDescent="0.2">
      <c r="P242" s="10"/>
      <c r="S242" s="25" t="s">
        <v>300</v>
      </c>
      <c r="T242" s="25">
        <v>4057108</v>
      </c>
    </row>
    <row r="243" spans="16:20" x14ac:dyDescent="0.2">
      <c r="P243" s="10"/>
      <c r="S243" s="25" t="s">
        <v>367</v>
      </c>
      <c r="T243" s="25">
        <v>4057100</v>
      </c>
    </row>
    <row r="244" spans="16:20" x14ac:dyDescent="0.2">
      <c r="P244" s="10"/>
      <c r="S244" s="25" t="s">
        <v>108</v>
      </c>
      <c r="T244" s="25">
        <v>4073535</v>
      </c>
    </row>
    <row r="245" spans="16:20" x14ac:dyDescent="0.2">
      <c r="P245" s="10"/>
      <c r="S245" s="25" t="s">
        <v>368</v>
      </c>
      <c r="T245" s="25">
        <v>4041957</v>
      </c>
    </row>
    <row r="246" spans="16:20" x14ac:dyDescent="0.2">
      <c r="P246" s="10"/>
      <c r="S246" s="25" t="s">
        <v>301</v>
      </c>
      <c r="T246" s="25">
        <v>4884928</v>
      </c>
    </row>
    <row r="247" spans="16:20" x14ac:dyDescent="0.2">
      <c r="P247" s="10"/>
      <c r="S247" s="25" t="s">
        <v>109</v>
      </c>
      <c r="T247" s="25">
        <v>4057026</v>
      </c>
    </row>
    <row r="248" spans="16:20" x14ac:dyDescent="0.2">
      <c r="P248" s="10"/>
      <c r="S248" s="25" t="s">
        <v>110</v>
      </c>
      <c r="T248" s="25">
        <v>4057027</v>
      </c>
    </row>
    <row r="249" spans="16:20" x14ac:dyDescent="0.2">
      <c r="P249" s="10"/>
      <c r="S249" s="25" t="s">
        <v>369</v>
      </c>
      <c r="T249" s="25">
        <v>4004296</v>
      </c>
    </row>
    <row r="250" spans="16:20" x14ac:dyDescent="0.2">
      <c r="P250" s="10"/>
      <c r="S250" s="25" t="s">
        <v>302</v>
      </c>
      <c r="T250" s="25">
        <v>4002506</v>
      </c>
    </row>
    <row r="251" spans="16:20" x14ac:dyDescent="0.2">
      <c r="P251" s="10"/>
      <c r="S251" s="25" t="s">
        <v>370</v>
      </c>
      <c r="T251" s="25">
        <v>4060957</v>
      </c>
    </row>
    <row r="252" spans="16:20" x14ac:dyDescent="0.2">
      <c r="P252" s="10"/>
      <c r="S252" s="25" t="s">
        <v>303</v>
      </c>
      <c r="T252" s="25">
        <v>4104856</v>
      </c>
    </row>
    <row r="253" spans="16:20" x14ac:dyDescent="0.2">
      <c r="P253" s="10"/>
      <c r="S253" s="25" t="s">
        <v>419</v>
      </c>
      <c r="T253" s="25">
        <v>4279137</v>
      </c>
    </row>
    <row r="254" spans="16:20" x14ac:dyDescent="0.2">
      <c r="P254" s="10"/>
      <c r="S254" s="25" t="s">
        <v>371</v>
      </c>
      <c r="T254" s="25">
        <v>6225109</v>
      </c>
    </row>
    <row r="255" spans="16:20" x14ac:dyDescent="0.2">
      <c r="P255" s="10"/>
      <c r="S255" s="25" t="s">
        <v>436</v>
      </c>
      <c r="T255" s="25">
        <v>4154068</v>
      </c>
    </row>
    <row r="256" spans="16:20" x14ac:dyDescent="0.2">
      <c r="P256" s="10"/>
      <c r="S256" s="25" t="s">
        <v>111</v>
      </c>
      <c r="T256" s="25">
        <v>4056971</v>
      </c>
    </row>
    <row r="257" spans="16:20" x14ac:dyDescent="0.2">
      <c r="P257" s="10"/>
      <c r="S257" s="25" t="s">
        <v>112</v>
      </c>
      <c r="T257" s="25">
        <v>3010781</v>
      </c>
    </row>
    <row r="258" spans="16:20" x14ac:dyDescent="0.2">
      <c r="P258" s="10"/>
      <c r="S258" s="25" t="s">
        <v>372</v>
      </c>
      <c r="T258" s="25">
        <v>4087757</v>
      </c>
    </row>
    <row r="259" spans="16:20" x14ac:dyDescent="0.2">
      <c r="P259" s="10"/>
      <c r="S259" s="25" t="s">
        <v>113</v>
      </c>
      <c r="T259" s="25">
        <v>4057028</v>
      </c>
    </row>
    <row r="260" spans="16:20" x14ac:dyDescent="0.2">
      <c r="P260" s="10"/>
      <c r="S260" s="25" t="s">
        <v>420</v>
      </c>
      <c r="T260" s="25">
        <v>4055465</v>
      </c>
    </row>
    <row r="261" spans="16:20" x14ac:dyDescent="0.2">
      <c r="P261" s="10"/>
      <c r="S261" s="25" t="s">
        <v>421</v>
      </c>
      <c r="T261" s="25">
        <v>4057110</v>
      </c>
    </row>
    <row r="262" spans="16:20" x14ac:dyDescent="0.2">
      <c r="P262" s="10"/>
      <c r="S262" s="25" t="s">
        <v>422</v>
      </c>
      <c r="T262" s="25">
        <v>4056983</v>
      </c>
    </row>
    <row r="263" spans="16:20" x14ac:dyDescent="0.2">
      <c r="P263" s="10"/>
      <c r="S263" s="25" t="s">
        <v>423</v>
      </c>
      <c r="T263" s="25">
        <v>4056992</v>
      </c>
    </row>
    <row r="264" spans="16:20" x14ac:dyDescent="0.2">
      <c r="P264" s="10"/>
      <c r="S264" s="25" t="s">
        <v>721</v>
      </c>
      <c r="T264" s="25">
        <v>4017451</v>
      </c>
    </row>
    <row r="265" spans="16:20" x14ac:dyDescent="0.2">
      <c r="P265" s="10"/>
      <c r="S265" s="25" t="s">
        <v>424</v>
      </c>
      <c r="T265" s="25">
        <v>4057135</v>
      </c>
    </row>
    <row r="266" spans="16:20" x14ac:dyDescent="0.2">
      <c r="P266" s="10"/>
      <c r="S266" s="25" t="s">
        <v>425</v>
      </c>
      <c r="T266" s="25">
        <v>4057020</v>
      </c>
    </row>
    <row r="267" spans="16:20" x14ac:dyDescent="0.2">
      <c r="P267" s="10"/>
      <c r="S267" s="25" t="s">
        <v>426</v>
      </c>
      <c r="T267" s="25">
        <v>4004298</v>
      </c>
    </row>
    <row r="268" spans="16:20" x14ac:dyDescent="0.2">
      <c r="P268" s="10"/>
      <c r="S268" s="25" t="s">
        <v>427</v>
      </c>
      <c r="T268" s="25">
        <v>4063060</v>
      </c>
    </row>
    <row r="269" spans="16:20" x14ac:dyDescent="0.2">
      <c r="P269" s="10"/>
      <c r="S269" s="25" t="s">
        <v>428</v>
      </c>
      <c r="T269" s="25">
        <v>4057029</v>
      </c>
    </row>
    <row r="270" spans="16:20" x14ac:dyDescent="0.2">
      <c r="P270" s="10"/>
      <c r="S270" s="25" t="s">
        <v>429</v>
      </c>
      <c r="T270" s="25">
        <v>3004222</v>
      </c>
    </row>
    <row r="271" spans="16:20" x14ac:dyDescent="0.2">
      <c r="P271" s="10"/>
      <c r="S271" s="25" t="s">
        <v>265</v>
      </c>
      <c r="T271" s="25">
        <v>4170486</v>
      </c>
    </row>
    <row r="272" spans="16:20" x14ac:dyDescent="0.2">
      <c r="P272" s="10"/>
      <c r="S272" s="25" t="s">
        <v>280</v>
      </c>
      <c r="T272" s="25">
        <v>4088101</v>
      </c>
    </row>
    <row r="273" spans="16:20" x14ac:dyDescent="0.2">
      <c r="P273" s="10"/>
      <c r="S273" s="25" t="s">
        <v>304</v>
      </c>
      <c r="T273" s="25">
        <v>4396337</v>
      </c>
    </row>
    <row r="274" spans="16:20" x14ac:dyDescent="0.2">
      <c r="P274" s="10"/>
      <c r="S274" s="25" t="s">
        <v>233</v>
      </c>
      <c r="T274" s="25">
        <v>4011131</v>
      </c>
    </row>
    <row r="275" spans="16:20" x14ac:dyDescent="0.2">
      <c r="P275" s="10"/>
      <c r="S275" s="25" t="s">
        <v>114</v>
      </c>
      <c r="T275" s="25">
        <v>4057030</v>
      </c>
    </row>
    <row r="276" spans="16:20" x14ac:dyDescent="0.2">
      <c r="P276" s="10"/>
      <c r="S276" s="25" t="s">
        <v>115</v>
      </c>
      <c r="T276" s="25">
        <v>4057537</v>
      </c>
    </row>
    <row r="277" spans="16:20" x14ac:dyDescent="0.2">
      <c r="P277" s="10"/>
      <c r="S277" s="25" t="s">
        <v>116</v>
      </c>
      <c r="T277" s="25">
        <v>4057538</v>
      </c>
    </row>
    <row r="278" spans="16:20" x14ac:dyDescent="0.2">
      <c r="P278" s="10"/>
      <c r="S278" s="25" t="s">
        <v>117</v>
      </c>
      <c r="T278" s="25">
        <v>4057102</v>
      </c>
    </row>
    <row r="279" spans="16:20" x14ac:dyDescent="0.2">
      <c r="P279" s="10"/>
      <c r="S279" s="25" t="s">
        <v>118</v>
      </c>
      <c r="T279" s="25">
        <v>4056953</v>
      </c>
    </row>
    <row r="280" spans="16:20" x14ac:dyDescent="0.2">
      <c r="P280" s="10"/>
      <c r="S280" s="25" t="s">
        <v>120</v>
      </c>
      <c r="T280" s="25">
        <v>4065533</v>
      </c>
    </row>
    <row r="281" spans="16:20" x14ac:dyDescent="0.2">
      <c r="P281" s="10"/>
      <c r="S281" s="25" t="s">
        <v>437</v>
      </c>
      <c r="T281" s="25">
        <v>4065816</v>
      </c>
    </row>
    <row r="282" spans="16:20" x14ac:dyDescent="0.2">
      <c r="P282" s="10"/>
      <c r="S282" s="25" t="s">
        <v>121</v>
      </c>
      <c r="T282" s="25">
        <v>4057032</v>
      </c>
    </row>
    <row r="283" spans="16:20" x14ac:dyDescent="0.2">
      <c r="P283" s="10"/>
      <c r="S283" s="25" t="s">
        <v>398</v>
      </c>
      <c r="T283" s="25">
        <v>4085953</v>
      </c>
    </row>
    <row r="284" spans="16:20" x14ac:dyDescent="0.2">
      <c r="P284" s="10"/>
      <c r="S284" s="25" t="s">
        <v>305</v>
      </c>
      <c r="T284" s="25">
        <v>4562331</v>
      </c>
    </row>
    <row r="285" spans="16:20" x14ac:dyDescent="0.2">
      <c r="P285" s="10"/>
      <c r="S285" s="25" t="s">
        <v>122</v>
      </c>
      <c r="T285" s="25">
        <v>4058284</v>
      </c>
    </row>
    <row r="286" spans="16:20" x14ac:dyDescent="0.2">
      <c r="P286" s="10"/>
      <c r="S286" s="25" t="s">
        <v>306</v>
      </c>
      <c r="T286" s="25">
        <v>4009725</v>
      </c>
    </row>
    <row r="287" spans="16:20" x14ac:dyDescent="0.2">
      <c r="P287" s="10"/>
      <c r="S287" s="25" t="s">
        <v>234</v>
      </c>
      <c r="T287" s="25">
        <v>4057033</v>
      </c>
    </row>
    <row r="288" spans="16:20" x14ac:dyDescent="0.2">
      <c r="P288" s="10"/>
      <c r="S288" s="25" t="s">
        <v>123</v>
      </c>
      <c r="T288" s="25">
        <v>4057105</v>
      </c>
    </row>
    <row r="289" spans="16:20" x14ac:dyDescent="0.2">
      <c r="P289" s="10"/>
      <c r="S289" s="25" t="s">
        <v>373</v>
      </c>
      <c r="T289" s="25">
        <v>4008752</v>
      </c>
    </row>
    <row r="290" spans="16:20" x14ac:dyDescent="0.2">
      <c r="P290" s="10"/>
      <c r="S290" s="25" t="s">
        <v>124</v>
      </c>
      <c r="T290" s="25">
        <v>4008669</v>
      </c>
    </row>
    <row r="291" spans="16:20" x14ac:dyDescent="0.2">
      <c r="P291" s="10"/>
      <c r="S291" s="25" t="s">
        <v>235</v>
      </c>
      <c r="T291" s="25">
        <v>4057106</v>
      </c>
    </row>
    <row r="292" spans="16:20" x14ac:dyDescent="0.2">
      <c r="P292" s="10"/>
      <c r="S292" s="25" t="s">
        <v>125</v>
      </c>
      <c r="T292" s="25">
        <v>4025308</v>
      </c>
    </row>
    <row r="293" spans="16:20" x14ac:dyDescent="0.2">
      <c r="P293" s="10"/>
      <c r="S293" s="25" t="s">
        <v>236</v>
      </c>
      <c r="T293" s="25">
        <v>4103121</v>
      </c>
    </row>
    <row r="294" spans="16:20" x14ac:dyDescent="0.2">
      <c r="P294" s="10"/>
      <c r="S294" s="25"/>
      <c r="T294" s="25"/>
    </row>
    <row r="295" spans="16:20" x14ac:dyDescent="0.2">
      <c r="P295" s="10"/>
      <c r="S295" s="25"/>
      <c r="T295" s="25"/>
    </row>
    <row r="296" spans="16:20" x14ac:dyDescent="0.2">
      <c r="P296" s="10"/>
      <c r="S296" s="25"/>
      <c r="T296" s="25"/>
    </row>
    <row r="297" spans="16:20" x14ac:dyDescent="0.2">
      <c r="P297" s="10"/>
      <c r="S297" s="25"/>
      <c r="T297" s="25"/>
    </row>
    <row r="298" spans="16:20" x14ac:dyDescent="0.2">
      <c r="P298" s="10"/>
    </row>
    <row r="299" spans="16:20" x14ac:dyDescent="0.2">
      <c r="P299" s="10"/>
    </row>
    <row r="300" spans="16:20" x14ac:dyDescent="0.2">
      <c r="P300" s="10"/>
    </row>
    <row r="301" spans="16:20" x14ac:dyDescent="0.2">
      <c r="P301" s="10"/>
    </row>
    <row r="302" spans="16:20" x14ac:dyDescent="0.2">
      <c r="P302" s="10"/>
    </row>
    <row r="303" spans="16:20" x14ac:dyDescent="0.2">
      <c r="P303" s="10"/>
    </row>
    <row r="304" spans="16:20" x14ac:dyDescent="0.2">
      <c r="P304" s="10"/>
    </row>
    <row r="305" spans="16:16" x14ac:dyDescent="0.2">
      <c r="P305" s="10"/>
    </row>
    <row r="306" spans="16:16" x14ac:dyDescent="0.2">
      <c r="P306" s="10"/>
    </row>
    <row r="307" spans="16:16" x14ac:dyDescent="0.2">
      <c r="P307" s="10"/>
    </row>
    <row r="308" spans="16:16" x14ac:dyDescent="0.2">
      <c r="P308" s="10"/>
    </row>
    <row r="309" spans="16:16" x14ac:dyDescent="0.2">
      <c r="P309" s="10"/>
    </row>
    <row r="310" spans="16:16" x14ac:dyDescent="0.2">
      <c r="P310" s="10"/>
    </row>
    <row r="311" spans="16:16" x14ac:dyDescent="0.2">
      <c r="P311" s="10"/>
    </row>
    <row r="312" spans="16:16" x14ac:dyDescent="0.2">
      <c r="P312" s="10"/>
    </row>
    <row r="313" spans="16:16" x14ac:dyDescent="0.2">
      <c r="P313" s="10"/>
    </row>
    <row r="314" spans="16:16" x14ac:dyDescent="0.2">
      <c r="P314" s="10"/>
    </row>
    <row r="315" spans="16:16" x14ac:dyDescent="0.2">
      <c r="P315" s="10"/>
    </row>
    <row r="316" spans="16:16" x14ac:dyDescent="0.2">
      <c r="P316" s="10"/>
    </row>
    <row r="317" spans="16:16" x14ac:dyDescent="0.2">
      <c r="P317" s="10"/>
    </row>
    <row r="318" spans="16:16" x14ac:dyDescent="0.2">
      <c r="P318" s="10"/>
    </row>
    <row r="319" spans="16:16" x14ac:dyDescent="0.2">
      <c r="P319" s="10"/>
    </row>
    <row r="320" spans="16:16" x14ac:dyDescent="0.2">
      <c r="P320" s="10"/>
    </row>
    <row r="321" spans="16:16" x14ac:dyDescent="0.2">
      <c r="P321" s="10"/>
    </row>
    <row r="322" spans="16:16" x14ac:dyDescent="0.2">
      <c r="P322" s="10"/>
    </row>
    <row r="323" spans="16:16" x14ac:dyDescent="0.2">
      <c r="P323" s="10"/>
    </row>
    <row r="324" spans="16:16" x14ac:dyDescent="0.2">
      <c r="P324" s="10"/>
    </row>
    <row r="325" spans="16:16" x14ac:dyDescent="0.2">
      <c r="P325" s="10"/>
    </row>
    <row r="326" spans="16:16" x14ac:dyDescent="0.2">
      <c r="P326" s="10"/>
    </row>
    <row r="327" spans="16:16" x14ac:dyDescent="0.2">
      <c r="P327" s="10"/>
    </row>
    <row r="328" spans="16:16" x14ac:dyDescent="0.2">
      <c r="P328" s="10"/>
    </row>
    <row r="329" spans="16:16" x14ac:dyDescent="0.2">
      <c r="P329" s="10"/>
    </row>
    <row r="330" spans="16:16" x14ac:dyDescent="0.2">
      <c r="P330" s="10"/>
    </row>
    <row r="331" spans="16:16" x14ac:dyDescent="0.2">
      <c r="P331" s="10"/>
    </row>
    <row r="332" spans="16:16" x14ac:dyDescent="0.2">
      <c r="P332" s="10"/>
    </row>
    <row r="333" spans="16:16" x14ac:dyDescent="0.2">
      <c r="P333" s="10"/>
    </row>
    <row r="334" spans="16:16" x14ac:dyDescent="0.2">
      <c r="P334" s="10"/>
    </row>
    <row r="335" spans="16:16" x14ac:dyDescent="0.2">
      <c r="P335" s="10"/>
    </row>
    <row r="336" spans="16:16" x14ac:dyDescent="0.2">
      <c r="P336" s="10"/>
    </row>
    <row r="337" spans="16:16" x14ac:dyDescent="0.2">
      <c r="P337" s="10"/>
    </row>
    <row r="338" spans="16:16" x14ac:dyDescent="0.2">
      <c r="P338" s="10"/>
    </row>
    <row r="339" spans="16:16" x14ac:dyDescent="0.2">
      <c r="P339" s="10"/>
    </row>
    <row r="340" spans="16:16" x14ac:dyDescent="0.2">
      <c r="P340" s="10"/>
    </row>
    <row r="341" spans="16:16" x14ac:dyDescent="0.2">
      <c r="P341" s="10"/>
    </row>
    <row r="342" spans="16:16" x14ac:dyDescent="0.2">
      <c r="P342" s="10"/>
    </row>
    <row r="343" spans="16:16" x14ac:dyDescent="0.2">
      <c r="P343" s="10"/>
    </row>
    <row r="344" spans="16:16" x14ac:dyDescent="0.2">
      <c r="P344" s="10"/>
    </row>
    <row r="345" spans="16:16" x14ac:dyDescent="0.2">
      <c r="P345" s="10"/>
    </row>
    <row r="346" spans="16:16" x14ac:dyDescent="0.2">
      <c r="P346" s="10"/>
    </row>
    <row r="347" spans="16:16" x14ac:dyDescent="0.2">
      <c r="P347" s="10"/>
    </row>
    <row r="348" spans="16:16" x14ac:dyDescent="0.2">
      <c r="P348" s="10"/>
    </row>
    <row r="349" spans="16:16" x14ac:dyDescent="0.2">
      <c r="P349" s="10"/>
    </row>
    <row r="350" spans="16:16" x14ac:dyDescent="0.2">
      <c r="P350" s="10"/>
    </row>
    <row r="351" spans="16:16" x14ac:dyDescent="0.2">
      <c r="P351" s="10"/>
    </row>
    <row r="352" spans="16:16" x14ac:dyDescent="0.2">
      <c r="P352" s="10"/>
    </row>
    <row r="353" spans="16:16" x14ac:dyDescent="0.2">
      <c r="P353" s="10"/>
    </row>
    <row r="354" spans="16:16" x14ac:dyDescent="0.2">
      <c r="P354" s="10"/>
    </row>
    <row r="355" spans="16:16" x14ac:dyDescent="0.2">
      <c r="P355" s="10"/>
    </row>
    <row r="356" spans="16:16" x14ac:dyDescent="0.2">
      <c r="P356" s="10"/>
    </row>
    <row r="357" spans="16:16" x14ac:dyDescent="0.2">
      <c r="P357" s="10"/>
    </row>
    <row r="358" spans="16:16" x14ac:dyDescent="0.2">
      <c r="P358" s="10"/>
    </row>
    <row r="359" spans="16:16" x14ac:dyDescent="0.2">
      <c r="P359" s="10"/>
    </row>
    <row r="360" spans="16:16" x14ac:dyDescent="0.2">
      <c r="P360" s="10"/>
    </row>
    <row r="361" spans="16:16" x14ac:dyDescent="0.2">
      <c r="P361" s="10"/>
    </row>
    <row r="362" spans="16:16" x14ac:dyDescent="0.2">
      <c r="P362" s="10"/>
    </row>
    <row r="363" spans="16:16" x14ac:dyDescent="0.2">
      <c r="P363" s="10"/>
    </row>
    <row r="364" spans="16:16" x14ac:dyDescent="0.2">
      <c r="P364" s="10"/>
    </row>
    <row r="365" spans="16:16" x14ac:dyDescent="0.2">
      <c r="P365" s="10"/>
    </row>
    <row r="366" spans="16:16" x14ac:dyDescent="0.2">
      <c r="P366" s="10"/>
    </row>
    <row r="367" spans="16:16" x14ac:dyDescent="0.2">
      <c r="P367" s="10"/>
    </row>
    <row r="368" spans="16:16" x14ac:dyDescent="0.2">
      <c r="P368" s="10"/>
    </row>
    <row r="369" spans="16:16" x14ac:dyDescent="0.2">
      <c r="P369" s="10"/>
    </row>
    <row r="370" spans="16:16" x14ac:dyDescent="0.2">
      <c r="P370" s="10"/>
    </row>
    <row r="371" spans="16:16" x14ac:dyDescent="0.2">
      <c r="P371" s="10"/>
    </row>
    <row r="372" spans="16:16" x14ac:dyDescent="0.2">
      <c r="P372" s="10"/>
    </row>
    <row r="373" spans="16:16" x14ac:dyDescent="0.2">
      <c r="P373" s="10"/>
    </row>
    <row r="374" spans="16:16" x14ac:dyDescent="0.2">
      <c r="P374" s="10"/>
    </row>
    <row r="375" spans="16:16" x14ac:dyDescent="0.2">
      <c r="P375" s="10"/>
    </row>
    <row r="376" spans="16:16" x14ac:dyDescent="0.2">
      <c r="P376" s="10"/>
    </row>
    <row r="377" spans="16:16" x14ac:dyDescent="0.2">
      <c r="P377" s="10"/>
    </row>
    <row r="378" spans="16:16" x14ac:dyDescent="0.2">
      <c r="P378" s="10"/>
    </row>
    <row r="379" spans="16:16" x14ac:dyDescent="0.2">
      <c r="P379" s="10"/>
    </row>
    <row r="380" spans="16:16" x14ac:dyDescent="0.2">
      <c r="P380" s="10"/>
    </row>
    <row r="381" spans="16:16" x14ac:dyDescent="0.2">
      <c r="P381" s="10"/>
    </row>
    <row r="382" spans="16:16" x14ac:dyDescent="0.2">
      <c r="P382" s="10"/>
    </row>
    <row r="383" spans="16:16" x14ac:dyDescent="0.2">
      <c r="P383" s="10"/>
    </row>
    <row r="384" spans="16:16" x14ac:dyDescent="0.2">
      <c r="P384" s="10"/>
    </row>
    <row r="385" spans="16:16" x14ac:dyDescent="0.2">
      <c r="P385" s="10"/>
    </row>
    <row r="386" spans="16:16" x14ac:dyDescent="0.2">
      <c r="P386" s="10"/>
    </row>
    <row r="387" spans="16:16" x14ac:dyDescent="0.2">
      <c r="P387" s="10"/>
    </row>
    <row r="388" spans="16:16" x14ac:dyDescent="0.2">
      <c r="P388" s="10"/>
    </row>
    <row r="389" spans="16:16" x14ac:dyDescent="0.2">
      <c r="P389" s="10"/>
    </row>
    <row r="390" spans="16:16" x14ac:dyDescent="0.2">
      <c r="P390" s="10"/>
    </row>
    <row r="391" spans="16:16" x14ac:dyDescent="0.2">
      <c r="P391" s="10"/>
    </row>
    <row r="392" spans="16:16" x14ac:dyDescent="0.2">
      <c r="P392" s="10"/>
    </row>
    <row r="393" spans="16:16" x14ac:dyDescent="0.2">
      <c r="P393" s="10"/>
    </row>
    <row r="394" spans="16:16" x14ac:dyDescent="0.2">
      <c r="P394" s="10"/>
    </row>
    <row r="395" spans="16:16" x14ac:dyDescent="0.2">
      <c r="P395" s="10"/>
    </row>
    <row r="396" spans="16:16" x14ac:dyDescent="0.2">
      <c r="P396" s="10"/>
    </row>
    <row r="397" spans="16:16" x14ac:dyDescent="0.2">
      <c r="P397" s="10"/>
    </row>
    <row r="398" spans="16:16" x14ac:dyDescent="0.2">
      <c r="P398" s="10"/>
    </row>
    <row r="399" spans="16:16" x14ac:dyDescent="0.2">
      <c r="P399" s="10"/>
    </row>
    <row r="400" spans="16:16" x14ac:dyDescent="0.2">
      <c r="P400" s="10"/>
    </row>
    <row r="401" spans="16:16" x14ac:dyDescent="0.2">
      <c r="P401" s="10"/>
    </row>
    <row r="402" spans="16:16" x14ac:dyDescent="0.2">
      <c r="P402" s="10"/>
    </row>
    <row r="403" spans="16:16" x14ac:dyDescent="0.2">
      <c r="P403" s="10"/>
    </row>
    <row r="404" spans="16:16" x14ac:dyDescent="0.2">
      <c r="P404" s="10"/>
    </row>
    <row r="405" spans="16:16" x14ac:dyDescent="0.2">
      <c r="P405" s="10"/>
    </row>
    <row r="406" spans="16:16" x14ac:dyDescent="0.2">
      <c r="P406" s="10"/>
    </row>
    <row r="407" spans="16:16" x14ac:dyDescent="0.2">
      <c r="P407" s="10"/>
    </row>
    <row r="408" spans="16:16" x14ac:dyDescent="0.2">
      <c r="P408" s="10"/>
    </row>
    <row r="409" spans="16:16" x14ac:dyDescent="0.2">
      <c r="P409" s="10"/>
    </row>
    <row r="410" spans="16:16" x14ac:dyDescent="0.2">
      <c r="P410" s="10"/>
    </row>
    <row r="411" spans="16:16" x14ac:dyDescent="0.2">
      <c r="P411" s="10"/>
    </row>
    <row r="412" spans="16:16" x14ac:dyDescent="0.2">
      <c r="P412" s="10"/>
    </row>
    <row r="413" spans="16:16" x14ac:dyDescent="0.2">
      <c r="P413" s="10"/>
    </row>
    <row r="414" spans="16:16" x14ac:dyDescent="0.2">
      <c r="P414" s="10"/>
    </row>
    <row r="415" spans="16:16" x14ac:dyDescent="0.2">
      <c r="P415" s="10"/>
    </row>
    <row r="416" spans="16:16" x14ac:dyDescent="0.2">
      <c r="P416" s="10"/>
    </row>
    <row r="417" spans="16:16" x14ac:dyDescent="0.2">
      <c r="P417" s="10"/>
    </row>
    <row r="418" spans="16:16" x14ac:dyDescent="0.2">
      <c r="P418" s="10"/>
    </row>
    <row r="419" spans="16:16" x14ac:dyDescent="0.2">
      <c r="P419" s="10"/>
    </row>
    <row r="420" spans="16:16" x14ac:dyDescent="0.2">
      <c r="P420" s="10"/>
    </row>
    <row r="421" spans="16:16" x14ac:dyDescent="0.2">
      <c r="P421" s="10"/>
    </row>
    <row r="422" spans="16:16" x14ac:dyDescent="0.2">
      <c r="P422" s="10"/>
    </row>
    <row r="423" spans="16:16" x14ac:dyDescent="0.2">
      <c r="P423" s="10"/>
    </row>
    <row r="424" spans="16:16" x14ac:dyDescent="0.2">
      <c r="P424" s="10"/>
    </row>
    <row r="425" spans="16:16" x14ac:dyDescent="0.2">
      <c r="P425" s="10"/>
    </row>
    <row r="426" spans="16:16" x14ac:dyDescent="0.2">
      <c r="P426" s="10"/>
    </row>
    <row r="427" spans="16:16" x14ac:dyDescent="0.2">
      <c r="P427" s="10"/>
    </row>
    <row r="428" spans="16:16" x14ac:dyDescent="0.2">
      <c r="P428" s="10"/>
    </row>
    <row r="429" spans="16:16" x14ac:dyDescent="0.2">
      <c r="P429" s="10"/>
    </row>
    <row r="430" spans="16:16" x14ac:dyDescent="0.2">
      <c r="P430" s="10"/>
    </row>
    <row r="431" spans="16:16" x14ac:dyDescent="0.2">
      <c r="P431" s="10"/>
    </row>
    <row r="432" spans="16:16" x14ac:dyDescent="0.2">
      <c r="P432" s="10"/>
    </row>
    <row r="433" spans="16:16" x14ac:dyDescent="0.2">
      <c r="P433" s="10"/>
    </row>
    <row r="434" spans="16:16" x14ac:dyDescent="0.2">
      <c r="P434" s="10"/>
    </row>
    <row r="435" spans="16:16" x14ac:dyDescent="0.2">
      <c r="P435" s="10"/>
    </row>
    <row r="436" spans="16:16" x14ac:dyDescent="0.2">
      <c r="P436" s="10"/>
    </row>
    <row r="437" spans="16:16" x14ac:dyDescent="0.2">
      <c r="P437" s="10"/>
    </row>
    <row r="438" spans="16:16" x14ac:dyDescent="0.2">
      <c r="P438" s="10"/>
    </row>
    <row r="439" spans="16:16" x14ac:dyDescent="0.2">
      <c r="P439" s="10"/>
    </row>
    <row r="440" spans="16:16" x14ac:dyDescent="0.2">
      <c r="P440" s="10"/>
    </row>
    <row r="441" spans="16:16" x14ac:dyDescent="0.2">
      <c r="P441" s="10"/>
    </row>
    <row r="442" spans="16:16" x14ac:dyDescent="0.2">
      <c r="P442" s="10"/>
    </row>
    <row r="443" spans="16:16" x14ac:dyDescent="0.2">
      <c r="P443" s="10"/>
    </row>
    <row r="444" spans="16:16" x14ac:dyDescent="0.2">
      <c r="P444" s="10"/>
    </row>
    <row r="445" spans="16:16" x14ac:dyDescent="0.2">
      <c r="P445" s="10"/>
    </row>
    <row r="446" spans="16:16" x14ac:dyDescent="0.2">
      <c r="P446" s="10"/>
    </row>
    <row r="447" spans="16:16" x14ac:dyDescent="0.2">
      <c r="P447" s="10"/>
    </row>
    <row r="448" spans="16:16" x14ac:dyDescent="0.2">
      <c r="P448" s="10"/>
    </row>
    <row r="449" spans="16:16" x14ac:dyDescent="0.2">
      <c r="P449" s="10"/>
    </row>
    <row r="450" spans="16:16" x14ac:dyDescent="0.2">
      <c r="P450" s="10"/>
    </row>
    <row r="451" spans="16:16" x14ac:dyDescent="0.2">
      <c r="P451" s="10"/>
    </row>
    <row r="452" spans="16:16" x14ac:dyDescent="0.2">
      <c r="P452" s="10"/>
    </row>
    <row r="453" spans="16:16" x14ac:dyDescent="0.2">
      <c r="P453" s="10"/>
    </row>
    <row r="454" spans="16:16" x14ac:dyDescent="0.2">
      <c r="P454" s="10"/>
    </row>
    <row r="455" spans="16:16" x14ac:dyDescent="0.2">
      <c r="P455" s="10"/>
    </row>
    <row r="456" spans="16:16" x14ac:dyDescent="0.2">
      <c r="P456" s="10"/>
    </row>
    <row r="457" spans="16:16" x14ac:dyDescent="0.2">
      <c r="P457" s="10"/>
    </row>
    <row r="458" spans="16:16" x14ac:dyDescent="0.2">
      <c r="P458" s="10"/>
    </row>
    <row r="459" spans="16:16" x14ac:dyDescent="0.2">
      <c r="P459" s="10"/>
    </row>
    <row r="460" spans="16:16" x14ac:dyDescent="0.2">
      <c r="P460" s="10"/>
    </row>
  </sheetData>
  <mergeCells count="2">
    <mergeCell ref="G10:J10"/>
    <mergeCell ref="K10:O13"/>
  </mergeCells>
  <dataValidations count="1">
    <dataValidation type="list" allowBlank="1" showInputMessage="1" showErrorMessage="1" sqref="G10" xr:uid="{05296508-BE17-402A-9A4A-CE5ADF4802F2}">
      <formula1>CompanyList</formula1>
    </dataValidation>
  </dataValidations>
  <printOptions horizontalCentered="1" verticalCentered="1"/>
  <pageMargins left="0.25" right="0.25" top="0.25" bottom="0.25" header="0" footer="0"/>
  <pageSetup paperSize="9" scale="63" orientation="portrait" horizontalDpi="300" verticalDpi="300" r:id="rId1"/>
  <headerFooter alignWithMargins="0">
    <oddHeader>&amp;R&amp;8Source: S&amp;&amp;P Global Market Intelligence</oddHeader>
  </headerFooter>
  <rowBreaks count="1" manualBreakCount="1">
    <brk id="15" max="16383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32449" r:id="rId4" name="Button 1">
              <controlPr defaultSize="0" print="0" autoFill="0" autoPict="0" macro="[0]!Refresh">
                <anchor moveWithCells="1" sizeWithCells="1">
                  <from>
                    <xdr:col>6</xdr:col>
                    <xdr:colOff>19050</xdr:colOff>
                    <xdr:row>12</xdr:row>
                    <xdr:rowOff>95250</xdr:rowOff>
                  </from>
                  <to>
                    <xdr:col>7</xdr:col>
                    <xdr:colOff>19050</xdr:colOff>
                    <xdr:row>14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4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7C924E-ECB1-4B69-AAC1-7F8A3530F945}">
  <sheetPr codeName="Sheet26">
    <outlinePr summaryRight="0"/>
    <pageSetUpPr autoPageBreaks="0"/>
  </sheetPr>
  <dimension ref="A1:AB460"/>
  <sheetViews>
    <sheetView showGridLines="0" zoomScaleNormal="100" workbookViewId="0">
      <selection activeCell="H12" sqref="H12"/>
    </sheetView>
  </sheetViews>
  <sheetFormatPr defaultRowHeight="12.75" outlineLevelRow="1" outlineLevelCol="1" x14ac:dyDescent="0.2"/>
  <cols>
    <col min="1" max="1" width="2.42578125" customWidth="1" collapsed="1"/>
    <col min="2" max="2" width="8.42578125" style="1" hidden="1" customWidth="1" outlineLevel="1"/>
    <col min="3" max="3" width="8.28515625" style="1" hidden="1" customWidth="1" outlineLevel="1"/>
    <col min="4" max="4" width="11.28515625" style="3" customWidth="1"/>
    <col min="5" max="5" width="26.42578125" style="3" customWidth="1"/>
    <col min="6" max="6" width="12.140625" style="3" customWidth="1" collapsed="1"/>
    <col min="7" max="7" width="12.140625" style="1" customWidth="1"/>
    <col min="8" max="9" width="12.140625" style="3" customWidth="1"/>
    <col min="10" max="10" width="12.140625" style="41" customWidth="1"/>
    <col min="11" max="11" width="14.42578125" style="42" customWidth="1"/>
    <col min="12" max="13" width="12.140625" style="42" customWidth="1"/>
    <col min="14" max="14" width="11.28515625" style="42" customWidth="1"/>
    <col min="15" max="15" width="11.28515625" style="34" customWidth="1"/>
    <col min="16" max="16" width="1.28515625" customWidth="1"/>
    <col min="17" max="17" width="10.5703125" style="10" customWidth="1"/>
    <col min="18" max="18" width="23.140625" customWidth="1" collapsed="1"/>
    <col min="19" max="19" width="40.140625" hidden="1" customWidth="1" outlineLevel="1"/>
    <col min="20" max="20" width="8.7109375" hidden="1" customWidth="1" outlineLevel="1"/>
    <col min="21" max="21" width="10" hidden="1" customWidth="1" outlineLevel="1"/>
    <col min="22" max="22" width="30.7109375" hidden="1" customWidth="1" outlineLevel="1"/>
    <col min="23" max="23" width="4.42578125" hidden="1" customWidth="1" outlineLevel="1"/>
    <col min="24" max="24" width="10.140625" hidden="1" customWidth="1" outlineLevel="1"/>
    <col min="25" max="27" width="5.42578125" hidden="1" customWidth="1" outlineLevel="1"/>
    <col min="28" max="28" width="4.7109375" hidden="1" customWidth="1" outlineLevel="1"/>
  </cols>
  <sheetData>
    <row r="1" spans="1:18" ht="11.25" customHeight="1" x14ac:dyDescent="0.2">
      <c r="A1" s="1"/>
      <c r="D1"/>
      <c r="E1"/>
      <c r="F1"/>
      <c r="H1"/>
      <c r="I1"/>
      <c r="J1"/>
      <c r="K1"/>
      <c r="L1"/>
      <c r="M1"/>
      <c r="N1"/>
      <c r="O1"/>
      <c r="P1" s="10"/>
    </row>
    <row r="2" spans="1:18" ht="45" customHeight="1" x14ac:dyDescent="0.3">
      <c r="D2" s="57"/>
      <c r="E2" s="58"/>
      <c r="F2" s="58"/>
      <c r="G2" s="128" t="s">
        <v>248</v>
      </c>
      <c r="H2" s="58"/>
      <c r="I2" s="58"/>
      <c r="J2" s="58"/>
      <c r="K2" s="58"/>
      <c r="L2" s="58"/>
      <c r="M2" s="58"/>
      <c r="N2" s="58"/>
      <c r="O2" s="58"/>
      <c r="P2" s="127"/>
      <c r="Q2" s="127"/>
      <c r="R2" s="127"/>
    </row>
    <row r="3" spans="1:18" ht="18" customHeight="1" x14ac:dyDescent="0.2">
      <c r="D3" s="59" t="s">
        <v>0</v>
      </c>
      <c r="E3" s="10"/>
      <c r="F3" s="10"/>
      <c r="G3" s="50"/>
      <c r="H3" s="10"/>
      <c r="I3" s="10"/>
      <c r="J3" s="10"/>
      <c r="K3" s="136" t="s">
        <v>314</v>
      </c>
      <c r="M3" s="10"/>
      <c r="N3" s="10"/>
      <c r="O3" s="10"/>
      <c r="P3" s="10"/>
      <c r="R3" s="10"/>
    </row>
    <row r="4" spans="1:18" ht="11.25" customHeight="1" x14ac:dyDescent="0.2">
      <c r="D4" s="60" t="s">
        <v>148</v>
      </c>
      <c r="E4" s="10"/>
      <c r="F4" s="10"/>
      <c r="G4" s="50"/>
      <c r="H4" s="10"/>
      <c r="I4" s="10"/>
      <c r="J4" s="10"/>
      <c r="K4" s="23" t="s">
        <v>315</v>
      </c>
      <c r="L4" s="10"/>
      <c r="N4" s="10"/>
      <c r="O4" s="10"/>
      <c r="P4" s="10"/>
      <c r="R4" s="10"/>
    </row>
    <row r="5" spans="1:18" ht="11.25" customHeight="1" x14ac:dyDescent="0.2">
      <c r="D5" s="59" t="s">
        <v>307</v>
      </c>
      <c r="E5" s="10"/>
      <c r="F5" s="10"/>
      <c r="G5" s="50"/>
      <c r="H5" s="10"/>
      <c r="I5" s="10"/>
      <c r="J5" s="10"/>
      <c r="K5" s="140" t="s">
        <v>329</v>
      </c>
      <c r="L5" s="139" t="s">
        <v>330</v>
      </c>
      <c r="N5" s="10"/>
      <c r="O5" s="10"/>
      <c r="P5" s="10"/>
      <c r="R5" s="10"/>
    </row>
    <row r="6" spans="1:18" ht="11.25" customHeight="1" x14ac:dyDescent="0.2">
      <c r="D6" s="60" t="s">
        <v>308</v>
      </c>
      <c r="E6" s="10"/>
      <c r="F6" s="10"/>
      <c r="G6" s="50"/>
      <c r="H6" s="10"/>
      <c r="I6" s="10"/>
      <c r="J6" s="10"/>
      <c r="L6" s="138" t="s">
        <v>317</v>
      </c>
      <c r="N6" s="10"/>
      <c r="O6" s="10"/>
      <c r="P6" s="10"/>
      <c r="R6" s="10"/>
    </row>
    <row r="7" spans="1:18" ht="11.25" customHeight="1" x14ac:dyDescent="0.2">
      <c r="D7" s="60" t="s">
        <v>309</v>
      </c>
      <c r="E7" s="10"/>
      <c r="F7" s="10"/>
      <c r="G7" s="50"/>
      <c r="H7" s="10"/>
      <c r="I7" s="10"/>
      <c r="J7" s="10"/>
      <c r="L7" s="138" t="s">
        <v>318</v>
      </c>
      <c r="N7" s="10"/>
      <c r="O7" s="10"/>
      <c r="P7" s="10"/>
      <c r="R7" s="10"/>
    </row>
    <row r="8" spans="1:18" ht="11.25" customHeight="1" x14ac:dyDescent="0.2">
      <c r="D8" s="60" t="s">
        <v>310</v>
      </c>
      <c r="E8" s="10"/>
      <c r="F8" s="10"/>
      <c r="G8" s="50"/>
      <c r="H8" s="10"/>
      <c r="I8" s="10"/>
      <c r="J8" s="10"/>
      <c r="L8" s="138" t="s">
        <v>332</v>
      </c>
      <c r="M8" s="134"/>
      <c r="P8" s="10"/>
      <c r="R8" s="10"/>
    </row>
    <row r="9" spans="1:18" ht="11.25" customHeight="1" x14ac:dyDescent="0.2">
      <c r="D9" s="59" t="s">
        <v>1</v>
      </c>
      <c r="E9" s="10"/>
      <c r="F9" s="10"/>
      <c r="G9" s="50"/>
      <c r="H9" s="10"/>
      <c r="I9" s="10"/>
      <c r="J9" s="10"/>
      <c r="K9" s="135" t="s">
        <v>316</v>
      </c>
      <c r="L9" s="3" t="s">
        <v>331</v>
      </c>
      <c r="M9" s="10"/>
      <c r="N9" s="10"/>
      <c r="O9" s="10"/>
      <c r="P9" s="10"/>
    </row>
    <row r="10" spans="1:18" ht="11.25" customHeight="1" x14ac:dyDescent="0.2">
      <c r="D10" s="63" t="s">
        <v>311</v>
      </c>
      <c r="E10" s="10"/>
      <c r="F10" s="10"/>
      <c r="G10" s="187" t="s">
        <v>59</v>
      </c>
      <c r="H10" s="184"/>
      <c r="I10" s="184"/>
      <c r="J10" s="185"/>
      <c r="K10" s="186" t="s">
        <v>333</v>
      </c>
      <c r="L10" s="186"/>
      <c r="M10" s="186"/>
      <c r="N10" s="186"/>
      <c r="O10" s="186"/>
      <c r="P10" s="10"/>
    </row>
    <row r="11" spans="1:18" ht="11.25" customHeight="1" x14ac:dyDescent="0.2">
      <c r="D11" s="43"/>
      <c r="E11" s="10"/>
      <c r="F11" s="10"/>
      <c r="G11" s="50"/>
      <c r="H11" s="10"/>
      <c r="I11" s="10"/>
      <c r="J11" s="10"/>
      <c r="K11" s="186"/>
      <c r="L11" s="186"/>
      <c r="M11" s="186"/>
      <c r="N11" s="186"/>
      <c r="O11" s="186"/>
      <c r="P11" s="10"/>
    </row>
    <row r="12" spans="1:18" ht="11.25" customHeight="1" x14ac:dyDescent="0.2">
      <c r="D12" s="63" t="s">
        <v>328</v>
      </c>
      <c r="E12" s="10"/>
      <c r="F12" s="10"/>
      <c r="G12" s="69" t="s">
        <v>439</v>
      </c>
      <c r="H12" s="10"/>
      <c r="I12" s="10"/>
      <c r="J12" s="10"/>
      <c r="K12" s="186"/>
      <c r="L12" s="186"/>
      <c r="M12" s="186"/>
      <c r="N12" s="186"/>
      <c r="O12" s="186"/>
      <c r="P12" s="10"/>
    </row>
    <row r="13" spans="1:18" ht="11.25" customHeight="1" x14ac:dyDescent="0.2">
      <c r="D13" s="64" t="s">
        <v>195</v>
      </c>
      <c r="E13" s="10"/>
      <c r="F13" s="10"/>
      <c r="G13" s="50"/>
      <c r="H13" s="10"/>
      <c r="I13" s="10"/>
      <c r="J13" s="10"/>
      <c r="K13" s="186"/>
      <c r="L13" s="186"/>
      <c r="M13" s="186"/>
      <c r="N13" s="186"/>
      <c r="O13" s="186"/>
      <c r="P13" s="10"/>
    </row>
    <row r="14" spans="1:18" ht="11.25" customHeight="1" x14ac:dyDescent="0.2">
      <c r="D14" s="63" t="s">
        <v>312</v>
      </c>
      <c r="E14" s="10"/>
      <c r="F14" s="10"/>
      <c r="G14" s="50"/>
      <c r="H14" s="10"/>
      <c r="I14" s="10"/>
      <c r="J14" s="10"/>
      <c r="K14" s="68" t="s">
        <v>250</v>
      </c>
      <c r="L14" s="10"/>
      <c r="M14" s="10"/>
      <c r="N14" s="10"/>
      <c r="O14" s="10"/>
      <c r="P14" s="10"/>
    </row>
    <row r="15" spans="1:18" ht="11.25" customHeight="1" thickBot="1" x14ac:dyDescent="0.25">
      <c r="D15" s="65"/>
      <c r="E15" s="65"/>
      <c r="F15" s="65"/>
      <c r="G15" s="66"/>
      <c r="H15" s="65"/>
      <c r="I15" s="65"/>
      <c r="J15" s="65"/>
      <c r="K15" s="141" t="s">
        <v>281</v>
      </c>
      <c r="L15" s="65"/>
      <c r="M15" s="65"/>
      <c r="N15" s="65"/>
      <c r="O15" s="67"/>
      <c r="P15" s="44"/>
    </row>
    <row r="16" spans="1:18" ht="11.25" customHeight="1" x14ac:dyDescent="0.2">
      <c r="D16"/>
      <c r="E16"/>
      <c r="F16"/>
      <c r="H16"/>
      <c r="I16"/>
      <c r="J16"/>
      <c r="K16"/>
      <c r="L16"/>
      <c r="M16"/>
      <c r="N16"/>
      <c r="O16"/>
      <c r="P16" s="10"/>
    </row>
    <row r="17" spans="3:27" ht="15.75" customHeight="1" x14ac:dyDescent="0.25">
      <c r="D17" s="137" t="str">
        <f>IF(X56="","",X56)</f>
        <v>MGE Energy, Inc.</v>
      </c>
      <c r="E17"/>
      <c r="F17"/>
      <c r="H17"/>
      <c r="I17"/>
      <c r="J17"/>
      <c r="K17"/>
      <c r="L17" s="32"/>
      <c r="M17"/>
      <c r="N17"/>
      <c r="O17"/>
      <c r="P17" s="10"/>
    </row>
    <row r="18" spans="3:27" ht="11.25" customHeight="1" x14ac:dyDescent="0.2">
      <c r="D18" s="32" t="str">
        <f xml:space="preserve"> "Industry : " &amp; X55</f>
        <v>Industry : Power</v>
      </c>
      <c r="E18"/>
      <c r="F18"/>
      <c r="H18"/>
      <c r="I18"/>
      <c r="J18"/>
      <c r="K18"/>
      <c r="L18"/>
      <c r="M18"/>
      <c r="N18"/>
      <c r="O18"/>
      <c r="P18" s="10"/>
    </row>
    <row r="19" spans="3:27" ht="6.75" customHeight="1" x14ac:dyDescent="0.2">
      <c r="D19" s="10"/>
      <c r="E19" s="10"/>
      <c r="F19" s="10"/>
      <c r="G19" s="50"/>
      <c r="H19" s="10"/>
      <c r="I19" s="6"/>
      <c r="J19"/>
      <c r="K19"/>
      <c r="L19"/>
      <c r="M19"/>
      <c r="N19" s="4"/>
      <c r="O19" s="4"/>
      <c r="P19" s="44"/>
      <c r="Q19" s="44"/>
      <c r="U19" s="4"/>
      <c r="V19" s="4"/>
      <c r="W19" s="4"/>
      <c r="X19" s="4"/>
      <c r="Y19" s="4"/>
      <c r="Z19" s="4"/>
      <c r="AA19" s="4"/>
    </row>
    <row r="20" spans="3:27" ht="11.25" hidden="1" customHeight="1" outlineLevel="1" x14ac:dyDescent="0.2">
      <c r="C20" s="8" t="str">
        <f>_xll.SNL.Clients.Office.Excel.Functions.SNLTable(1,MGEE!F20:G20,MGEE!C24:C35,MGEE!F21:G21,,"Options:Curr=USD,Mag=SNLstandard,ConvMethod=SNLrecommended")</f>
        <v>SNLTable</v>
      </c>
      <c r="D20" s="10"/>
      <c r="E20" s="10"/>
      <c r="F20" s="22">
        <f>VLOOKUP(V40,S:T,2,FALSE)</f>
        <v>4072883</v>
      </c>
      <c r="G20" s="51">
        <f>F20</f>
        <v>4072883</v>
      </c>
      <c r="H20" s="131"/>
      <c r="I20" s="7"/>
      <c r="J20"/>
      <c r="K20"/>
      <c r="L20"/>
      <c r="M20"/>
      <c r="N20"/>
      <c r="O20"/>
      <c r="P20" s="10"/>
    </row>
    <row r="21" spans="3:27" ht="11.25" hidden="1" customHeight="1" outlineLevel="1" x14ac:dyDescent="0.2">
      <c r="D21"/>
      <c r="E21"/>
      <c r="F21" s="6">
        <v>3000325</v>
      </c>
      <c r="G21" s="40">
        <v>108462</v>
      </c>
      <c r="H21" s="131"/>
      <c r="I21" s="1"/>
      <c r="J21"/>
      <c r="K21"/>
      <c r="L21"/>
      <c r="M21"/>
      <c r="N21"/>
      <c r="O21"/>
      <c r="P21" s="10"/>
    </row>
    <row r="22" spans="3:27" ht="11.25" hidden="1" customHeight="1" outlineLevel="1" x14ac:dyDescent="0.2">
      <c r="D22"/>
      <c r="E22"/>
      <c r="F22"/>
      <c r="H22" s="132"/>
      <c r="I22"/>
      <c r="J22"/>
      <c r="K22"/>
      <c r="L22"/>
      <c r="M22"/>
      <c r="N22"/>
      <c r="O22"/>
      <c r="P22" s="10"/>
    </row>
    <row r="23" spans="3:27" ht="11.25" customHeight="1" collapsed="1" x14ac:dyDescent="0.2">
      <c r="D23" s="79" t="s">
        <v>321</v>
      </c>
      <c r="E23" s="80"/>
      <c r="F23" s="81" t="s">
        <v>129</v>
      </c>
      <c r="G23" s="81" t="s">
        <v>130</v>
      </c>
      <c r="H23" s="133"/>
      <c r="I23"/>
      <c r="J23"/>
      <c r="K23"/>
      <c r="L23"/>
      <c r="M23"/>
      <c r="N23"/>
      <c r="O23"/>
      <c r="P23" s="10"/>
    </row>
    <row r="24" spans="3:27" ht="11.25" customHeight="1" x14ac:dyDescent="0.2">
      <c r="C24" s="39">
        <v>44941</v>
      </c>
      <c r="D24" s="70" t="s">
        <v>128</v>
      </c>
      <c r="E24" s="71"/>
      <c r="F24" s="72" t="s">
        <v>374</v>
      </c>
      <c r="G24" s="73" t="s">
        <v>374</v>
      </c>
      <c r="H24" s="129"/>
      <c r="I24"/>
      <c r="J24"/>
      <c r="K24"/>
      <c r="L24"/>
      <c r="M24"/>
      <c r="N24"/>
      <c r="O24"/>
      <c r="P24" s="10"/>
      <c r="V24" t="str">
        <f>SUBSTITUTE(Company_Name,"&amp;","&amp;amp;")</f>
        <v>MGE Energy, Inc.</v>
      </c>
    </row>
    <row r="25" spans="3:27" ht="11.25" customHeight="1" x14ac:dyDescent="0.2">
      <c r="C25" s="39">
        <v>44942</v>
      </c>
      <c r="D25" s="23" t="s">
        <v>127</v>
      </c>
      <c r="E25" s="10"/>
      <c r="F25" s="74" t="s">
        <v>374</v>
      </c>
      <c r="G25" s="75" t="s">
        <v>374</v>
      </c>
      <c r="H25" s="129"/>
      <c r="I25"/>
      <c r="J25"/>
      <c r="K25"/>
      <c r="L25"/>
      <c r="M25"/>
      <c r="N25"/>
      <c r="O25"/>
      <c r="P25" s="10"/>
    </row>
    <row r="26" spans="3:27" ht="11.25" customHeight="1" x14ac:dyDescent="0.2">
      <c r="C26" s="39">
        <v>44944</v>
      </c>
      <c r="D26" s="76" t="s">
        <v>126</v>
      </c>
      <c r="E26" s="61"/>
      <c r="F26" s="77"/>
      <c r="G26" s="78"/>
      <c r="H26" s="130"/>
      <c r="I26" s="10"/>
      <c r="J26"/>
      <c r="K26"/>
      <c r="L26"/>
      <c r="M26"/>
      <c r="N26" s="4"/>
      <c r="O26" s="4"/>
      <c r="P26" s="44"/>
      <c r="Q26" s="44"/>
    </row>
    <row r="27" spans="3:27" ht="11.25" customHeight="1" x14ac:dyDescent="0.2">
      <c r="C27" s="39">
        <v>44949</v>
      </c>
      <c r="D27" s="2" t="s">
        <v>131</v>
      </c>
      <c r="E27"/>
      <c r="F27" s="24" t="s">
        <v>374</v>
      </c>
      <c r="G27" s="52" t="s">
        <v>374</v>
      </c>
      <c r="H27" s="129"/>
      <c r="I27"/>
      <c r="J27"/>
      <c r="K27"/>
      <c r="L27"/>
      <c r="M27"/>
      <c r="N27"/>
      <c r="O27"/>
      <c r="P27" s="10"/>
    </row>
    <row r="28" spans="3:27" ht="11.25" customHeight="1" x14ac:dyDescent="0.2">
      <c r="C28" s="39">
        <v>44950</v>
      </c>
      <c r="D28" s="3" t="s">
        <v>127</v>
      </c>
      <c r="E28"/>
      <c r="F28" s="24" t="s">
        <v>374</v>
      </c>
      <c r="G28" s="52" t="s">
        <v>374</v>
      </c>
      <c r="H28" s="129"/>
      <c r="I28"/>
      <c r="J28"/>
      <c r="K28"/>
      <c r="L28"/>
      <c r="M28"/>
      <c r="N28"/>
      <c r="O28"/>
      <c r="P28" s="10"/>
    </row>
    <row r="29" spans="3:27" ht="11.25" customHeight="1" x14ac:dyDescent="0.2">
      <c r="C29" s="48">
        <v>44952</v>
      </c>
      <c r="D29" s="76" t="s">
        <v>126</v>
      </c>
      <c r="E29" s="61"/>
      <c r="F29" s="77"/>
      <c r="G29" s="78"/>
      <c r="H29" s="130"/>
      <c r="I29"/>
      <c r="J29"/>
      <c r="K29"/>
      <c r="L29"/>
      <c r="M29"/>
      <c r="N29"/>
      <c r="O29"/>
      <c r="P29" s="10"/>
    </row>
    <row r="30" spans="3:27" ht="11.25" customHeight="1" x14ac:dyDescent="0.2">
      <c r="C30" s="39">
        <v>44965</v>
      </c>
      <c r="D30" s="2" t="s">
        <v>132</v>
      </c>
      <c r="E30"/>
      <c r="F30" s="24" t="s">
        <v>374</v>
      </c>
      <c r="G30" s="52" t="s">
        <v>374</v>
      </c>
      <c r="H30" s="129"/>
      <c r="I30"/>
      <c r="J30"/>
      <c r="K30"/>
      <c r="L30"/>
      <c r="M30"/>
      <c r="N30"/>
      <c r="O30"/>
      <c r="P30" s="10"/>
      <c r="Q30" s="44"/>
      <c r="R30" s="4"/>
      <c r="S30" s="113" t="s">
        <v>214</v>
      </c>
    </row>
    <row r="31" spans="3:27" ht="11.25" customHeight="1" x14ac:dyDescent="0.2">
      <c r="C31" s="39">
        <v>44966</v>
      </c>
      <c r="D31" s="3" t="s">
        <v>127</v>
      </c>
      <c r="E31"/>
      <c r="F31" s="24" t="s">
        <v>374</v>
      </c>
      <c r="G31" s="52" t="s">
        <v>374</v>
      </c>
      <c r="H31" s="129"/>
      <c r="I31"/>
      <c r="J31"/>
      <c r="K31"/>
      <c r="L31"/>
      <c r="M31"/>
      <c r="N31"/>
      <c r="O31"/>
      <c r="P31" s="10"/>
      <c r="S31" s="2" t="s">
        <v>215</v>
      </c>
    </row>
    <row r="32" spans="3:27" ht="11.25" customHeight="1" x14ac:dyDescent="0.2">
      <c r="C32" s="39">
        <v>44968</v>
      </c>
      <c r="D32" s="76" t="s">
        <v>126</v>
      </c>
      <c r="E32" s="61"/>
      <c r="F32" s="77"/>
      <c r="G32" s="78"/>
      <c r="H32" s="130"/>
      <c r="I32"/>
      <c r="J32"/>
      <c r="K32"/>
      <c r="L32"/>
      <c r="M32"/>
      <c r="N32"/>
      <c r="O32"/>
      <c r="P32" s="10"/>
    </row>
    <row r="33" spans="3:24" ht="11.25" customHeight="1" x14ac:dyDescent="0.2">
      <c r="C33" s="39">
        <v>44945</v>
      </c>
      <c r="D33" s="2" t="s">
        <v>133</v>
      </c>
      <c r="E33"/>
      <c r="F33" s="24" t="s">
        <v>374</v>
      </c>
      <c r="G33" s="52" t="s">
        <v>374</v>
      </c>
      <c r="H33" s="129"/>
      <c r="I33"/>
      <c r="J33"/>
      <c r="K33"/>
      <c r="L33"/>
      <c r="M33"/>
      <c r="N33"/>
      <c r="O33"/>
      <c r="P33" s="10"/>
    </row>
    <row r="34" spans="3:24" ht="11.25" customHeight="1" x14ac:dyDescent="0.2">
      <c r="C34" s="39">
        <v>44946</v>
      </c>
      <c r="D34" s="3" t="s">
        <v>127</v>
      </c>
      <c r="E34"/>
      <c r="F34" s="24" t="s">
        <v>374</v>
      </c>
      <c r="G34" s="52" t="s">
        <v>374</v>
      </c>
      <c r="H34" s="129"/>
      <c r="I34"/>
      <c r="J34"/>
      <c r="K34"/>
      <c r="L34"/>
      <c r="M34"/>
      <c r="N34"/>
      <c r="O34"/>
      <c r="P34" s="10"/>
    </row>
    <row r="35" spans="3:24" ht="11.25" customHeight="1" x14ac:dyDescent="0.2">
      <c r="C35" s="39">
        <v>44948</v>
      </c>
      <c r="D35" s="23" t="s">
        <v>126</v>
      </c>
      <c r="E35" s="10"/>
      <c r="F35" s="30"/>
      <c r="G35" s="53"/>
      <c r="H35" s="130"/>
      <c r="I35" s="10"/>
      <c r="J35"/>
      <c r="K35"/>
      <c r="L35"/>
      <c r="M35"/>
      <c r="N35"/>
      <c r="O35"/>
      <c r="P35" s="10"/>
    </row>
    <row r="36" spans="3:24" ht="11.25" hidden="1" customHeight="1" outlineLevel="1" x14ac:dyDescent="0.2">
      <c r="C36" s="12" t="str">
        <f>_xll.SNL.Clients.Office.Excel.Functions.SNLTable(1,MGEE!F36:J36,MGEE!C41:C113,MGEE!F37:J37,,"Options:Curr=USD,Mag=SNLstandard,ConvMethod=SNLrecommended")</f>
        <v>SNLTable</v>
      </c>
      <c r="E36"/>
      <c r="F36" s="11">
        <f>F20</f>
        <v>4072883</v>
      </c>
      <c r="G36" s="54">
        <f>F20</f>
        <v>4072883</v>
      </c>
      <c r="H36" s="11">
        <f>F20</f>
        <v>4072883</v>
      </c>
      <c r="I36" s="11">
        <f>F20</f>
        <v>4072883</v>
      </c>
      <c r="J36" s="11">
        <f>F20</f>
        <v>4072883</v>
      </c>
      <c r="K36"/>
      <c r="L36"/>
      <c r="M36"/>
      <c r="N36"/>
      <c r="O36"/>
      <c r="P36" s="10"/>
    </row>
    <row r="37" spans="3:24" ht="11.25" hidden="1" customHeight="1" outlineLevel="1" x14ac:dyDescent="0.2">
      <c r="D37"/>
      <c r="E37"/>
      <c r="F37" s="9" t="str">
        <f>IF(RIGHT(G12,1)="Y",G12,REPLACE(G12,5,1,"L"))</f>
        <v>2021Y</v>
      </c>
      <c r="G37" s="9" t="str">
        <f>LEFT(F37,4)-1 &amp; "Y"</f>
        <v>2020Y</v>
      </c>
      <c r="H37" s="9" t="str">
        <f>LEFT(G37,4)-1&amp;"Y"</f>
        <v>2019Y</v>
      </c>
      <c r="I37" s="9" t="str">
        <f>LEFT(H37,4)-1&amp;"Y"</f>
        <v>2018Y</v>
      </c>
      <c r="J37" s="9" t="str">
        <f>LEFT(I37,4)-1&amp;"Y"</f>
        <v>2017Y</v>
      </c>
      <c r="K37"/>
      <c r="L37"/>
      <c r="M37"/>
      <c r="N37"/>
      <c r="O37"/>
      <c r="P37" s="10"/>
    </row>
    <row r="38" spans="3:24" ht="11.25" hidden="1" customHeight="1" outlineLevel="1" x14ac:dyDescent="0.2">
      <c r="D38" s="10"/>
      <c r="E38" s="10"/>
      <c r="F38" s="15">
        <v>1</v>
      </c>
      <c r="G38" s="48">
        <v>1</v>
      </c>
      <c r="H38" s="15">
        <v>1</v>
      </c>
      <c r="I38" s="15">
        <v>1</v>
      </c>
      <c r="J38" s="15">
        <v>1</v>
      </c>
      <c r="K38"/>
      <c r="L38"/>
      <c r="M38"/>
      <c r="N38"/>
      <c r="O38"/>
      <c r="P38" s="10"/>
    </row>
    <row r="39" spans="3:24" ht="10.5" customHeight="1" collapsed="1" x14ac:dyDescent="0.2">
      <c r="D39" s="10"/>
      <c r="E39" s="10"/>
      <c r="F39" s="10"/>
      <c r="G39" s="50"/>
      <c r="H39" s="10"/>
      <c r="I39" s="10"/>
      <c r="J39" s="10"/>
      <c r="K39"/>
      <c r="L39"/>
      <c r="M39"/>
      <c r="N39"/>
      <c r="O39"/>
      <c r="P39" s="10"/>
      <c r="S39" s="12" t="str">
        <f>_xll.SNL.Clients.Office.Excel.Functions.SNLQuery("Company_Listed")</f>
        <v>SNLQuery</v>
      </c>
    </row>
    <row r="40" spans="3:24" ht="11.25" customHeight="1" x14ac:dyDescent="0.2">
      <c r="D40" s="82" t="s">
        <v>322</v>
      </c>
      <c r="E40" s="82"/>
      <c r="F40" s="83" t="str">
        <f>IF(RIGHT(G12,1)="Y",G12,"LTM")</f>
        <v>2021Y</v>
      </c>
      <c r="G40" s="83" t="str">
        <f>G37</f>
        <v>2020Y</v>
      </c>
      <c r="H40" s="83" t="str">
        <f>H37</f>
        <v>2019Y</v>
      </c>
      <c r="I40" s="83" t="str">
        <f>I37</f>
        <v>2018Y</v>
      </c>
      <c r="J40" s="83" t="str">
        <f>J37</f>
        <v>2017Y</v>
      </c>
      <c r="K40"/>
      <c r="L40"/>
      <c r="M40"/>
      <c r="N40"/>
      <c r="O40"/>
      <c r="P40" s="10"/>
      <c r="S40" s="25" t="s">
        <v>335</v>
      </c>
      <c r="T40" s="25">
        <v>4306705</v>
      </c>
      <c r="V40" s="117" t="str">
        <f>G10</f>
        <v>MGE Energy, Inc.</v>
      </c>
    </row>
    <row r="41" spans="3:24" ht="11.25" customHeight="1" x14ac:dyDescent="0.2">
      <c r="C41" s="39">
        <v>151</v>
      </c>
      <c r="D41" s="84" t="s">
        <v>134</v>
      </c>
      <c r="E41" s="85"/>
      <c r="F41" s="86">
        <v>44561</v>
      </c>
      <c r="G41" s="86">
        <v>44196</v>
      </c>
      <c r="H41" s="86">
        <v>43830</v>
      </c>
      <c r="I41" s="86">
        <v>43465</v>
      </c>
      <c r="J41" s="86">
        <v>43100</v>
      </c>
      <c r="K41"/>
      <c r="L41"/>
      <c r="M41"/>
      <c r="N41"/>
      <c r="O41"/>
      <c r="P41" s="10"/>
      <c r="S41" s="25" t="s">
        <v>2</v>
      </c>
      <c r="T41" s="25">
        <v>4056954</v>
      </c>
      <c r="V41" s="117" t="str">
        <f>"Debt Maturity Schedule ($000)" &amp; " ("&amp;X43&amp; ")"</f>
        <v>Debt Maturity Schedule ($000) (2021Y)</v>
      </c>
      <c r="W41" s="3"/>
    </row>
    <row r="42" spans="3:24" ht="11.25" customHeight="1" x14ac:dyDescent="0.2">
      <c r="C42" s="39">
        <v>18857</v>
      </c>
      <c r="D42" s="3" t="s">
        <v>196</v>
      </c>
      <c r="E42"/>
      <c r="F42" s="14">
        <v>61.211057533632903</v>
      </c>
      <c r="G42" s="55">
        <v>61.882482882455598</v>
      </c>
      <c r="H42" s="31">
        <v>60.342077315058397</v>
      </c>
      <c r="I42" s="14">
        <v>61.433629903009901</v>
      </c>
      <c r="J42" s="14">
        <v>64.590554448871202</v>
      </c>
      <c r="K42"/>
      <c r="L42"/>
      <c r="M42"/>
      <c r="N42"/>
      <c r="O42"/>
      <c r="P42" s="10"/>
      <c r="S42" s="25" t="s">
        <v>336</v>
      </c>
      <c r="T42" s="25">
        <v>4056935</v>
      </c>
      <c r="V42" s="8" t="str">
        <f>_xll.SNL.Clients.Office.Excel.Functions.SNLTable(1,MGEE!X42,MGEE!W48:W56,MGEE!X43,,"Options:Curr=USD,Mag=SNLstandard,ConvMethod=SNLrecommended")</f>
        <v>SNLTable</v>
      </c>
      <c r="W42" s="3"/>
      <c r="X42" s="7">
        <f>F36</f>
        <v>4072883</v>
      </c>
    </row>
    <row r="43" spans="3:24" ht="11.25" customHeight="1" x14ac:dyDescent="0.2">
      <c r="C43" s="39">
        <v>18869</v>
      </c>
      <c r="D43" s="3" t="s">
        <v>197</v>
      </c>
      <c r="E43"/>
      <c r="F43" s="14">
        <v>0</v>
      </c>
      <c r="G43" s="55">
        <v>0</v>
      </c>
      <c r="H43" s="31">
        <v>0</v>
      </c>
      <c r="I43" s="14">
        <v>0</v>
      </c>
      <c r="J43" s="14">
        <v>0</v>
      </c>
      <c r="K43"/>
      <c r="L43"/>
      <c r="M43"/>
      <c r="N43"/>
      <c r="O43"/>
      <c r="P43" s="10"/>
      <c r="S43" s="25" t="s">
        <v>337</v>
      </c>
      <c r="T43" s="25">
        <v>4341449</v>
      </c>
      <c r="V43" s="3"/>
      <c r="W43" s="3"/>
      <c r="X43" s="7" t="str">
        <f>IF(OR(RIGHT(G12,1)="Y",RIGHT(G12,1)="4"),LEFT(G12,4)&amp;"Y",G37)</f>
        <v>2021Y</v>
      </c>
    </row>
    <row r="44" spans="3:24" ht="11.25" customHeight="1" x14ac:dyDescent="0.2">
      <c r="C44" s="39">
        <v>17861</v>
      </c>
      <c r="D44" s="3" t="s">
        <v>210</v>
      </c>
      <c r="E44"/>
      <c r="F44" s="14">
        <v>38.788942466367097</v>
      </c>
      <c r="G44" s="55">
        <v>38.117517117544402</v>
      </c>
      <c r="H44" s="31">
        <v>39.657922684941603</v>
      </c>
      <c r="I44" s="14">
        <v>38.566370096990099</v>
      </c>
      <c r="J44" s="14">
        <v>35.409445551128798</v>
      </c>
      <c r="K44"/>
      <c r="L44"/>
      <c r="M44"/>
      <c r="N44"/>
      <c r="O44"/>
      <c r="P44" s="10"/>
      <c r="S44" s="25" t="s">
        <v>409</v>
      </c>
      <c r="T44" s="25">
        <v>4024697</v>
      </c>
      <c r="V44" s="3"/>
      <c r="W44" s="3"/>
      <c r="X44" s="7">
        <v>1</v>
      </c>
    </row>
    <row r="45" spans="3:24" ht="11.25" customHeight="1" x14ac:dyDescent="0.2">
      <c r="C45" s="39">
        <v>18861</v>
      </c>
      <c r="D45" s="3" t="s">
        <v>164</v>
      </c>
      <c r="E45"/>
      <c r="F45" s="14">
        <v>38.0978764016428</v>
      </c>
      <c r="G45" s="55">
        <v>34.407865162127699</v>
      </c>
      <c r="H45" s="31">
        <v>38.194637394379001</v>
      </c>
      <c r="I45" s="14">
        <v>37.245911603830898</v>
      </c>
      <c r="J45" s="14">
        <v>33.0478917662683</v>
      </c>
      <c r="K45"/>
      <c r="L45"/>
      <c r="M45"/>
      <c r="N45"/>
      <c r="O45"/>
      <c r="P45" s="10"/>
      <c r="S45" s="25" t="s">
        <v>4</v>
      </c>
      <c r="T45" s="25">
        <v>4014956</v>
      </c>
      <c r="V45" s="3"/>
      <c r="W45" s="3"/>
      <c r="X45" s="7"/>
    </row>
    <row r="46" spans="3:24" ht="11.25" customHeight="1" x14ac:dyDescent="0.2">
      <c r="D46"/>
      <c r="E46"/>
      <c r="F46" s="122"/>
      <c r="G46" s="120"/>
      <c r="H46" s="122"/>
      <c r="I46" s="122"/>
      <c r="J46" s="122"/>
      <c r="K46"/>
      <c r="L46"/>
      <c r="M46"/>
      <c r="N46"/>
      <c r="O46"/>
      <c r="P46" s="10"/>
      <c r="S46" s="25" t="s">
        <v>269</v>
      </c>
      <c r="T46" s="25">
        <v>4142273</v>
      </c>
      <c r="V46" s="3"/>
      <c r="W46" s="3"/>
      <c r="X46" s="7"/>
    </row>
    <row r="47" spans="3:24" ht="11.25" customHeight="1" x14ac:dyDescent="0.2">
      <c r="C47" s="39">
        <v>18768</v>
      </c>
      <c r="D47" s="3" t="s">
        <v>150</v>
      </c>
      <c r="E47"/>
      <c r="F47" s="14">
        <v>4.5441655044165499</v>
      </c>
      <c r="G47" s="55">
        <v>4.2932360173295301</v>
      </c>
      <c r="H47" s="14">
        <v>4.6477810836860396</v>
      </c>
      <c r="I47" s="14">
        <v>5.5127190230245704</v>
      </c>
      <c r="J47" s="14">
        <v>6.3146027563842697</v>
      </c>
      <c r="K47"/>
      <c r="L47"/>
      <c r="M47"/>
      <c r="N47"/>
      <c r="O47"/>
      <c r="P47" s="10"/>
      <c r="S47" s="25" t="s">
        <v>216</v>
      </c>
      <c r="T47" s="25">
        <v>4056955</v>
      </c>
      <c r="V47" s="3"/>
      <c r="W47" s="3"/>
      <c r="X47" s="7"/>
    </row>
    <row r="48" spans="3:24" ht="11.25" customHeight="1" x14ac:dyDescent="0.2">
      <c r="C48" s="39">
        <v>18778</v>
      </c>
      <c r="D48" s="3" t="s">
        <v>198</v>
      </c>
      <c r="E48"/>
      <c r="F48" s="14">
        <v>4.5441655044165499</v>
      </c>
      <c r="G48" s="55">
        <v>4.2932360173295301</v>
      </c>
      <c r="H48" s="14">
        <v>4.6477810836860396</v>
      </c>
      <c r="I48" s="14">
        <v>5.5127190230245704</v>
      </c>
      <c r="J48" s="14">
        <v>6.3146027563842697</v>
      </c>
      <c r="K48" s="4"/>
      <c r="L48" s="4"/>
      <c r="M48" s="4"/>
      <c r="N48" s="4"/>
      <c r="O48" s="4"/>
      <c r="P48" s="44"/>
      <c r="Q48" s="44"/>
      <c r="S48" s="25" t="s">
        <v>5</v>
      </c>
      <c r="T48" s="25">
        <v>4022309</v>
      </c>
      <c r="V48" s="17" t="s">
        <v>175</v>
      </c>
      <c r="W48" s="114">
        <v>7597</v>
      </c>
      <c r="X48" s="20">
        <v>11439</v>
      </c>
    </row>
    <row r="49" spans="3:28" ht="11.25" customHeight="1" x14ac:dyDescent="0.2">
      <c r="C49" s="39">
        <v>7270</v>
      </c>
      <c r="D49" s="3" t="s">
        <v>149</v>
      </c>
      <c r="E49"/>
      <c r="F49" s="14">
        <v>8.7496267418712694</v>
      </c>
      <c r="G49" s="55">
        <v>8.9090599889460496</v>
      </c>
      <c r="H49" s="14">
        <v>8.7275289424619498</v>
      </c>
      <c r="I49" s="14">
        <v>9.5708093222499908</v>
      </c>
      <c r="J49" s="14">
        <v>9.9410577520182208</v>
      </c>
      <c r="K49"/>
      <c r="L49"/>
      <c r="M49"/>
      <c r="N49"/>
      <c r="O49"/>
      <c r="P49" s="10"/>
      <c r="S49" s="25" t="s">
        <v>6</v>
      </c>
      <c r="T49" s="25">
        <v>4057038</v>
      </c>
      <c r="V49" s="17" t="s">
        <v>176</v>
      </c>
      <c r="W49" s="114">
        <v>7598</v>
      </c>
      <c r="X49" s="20">
        <v>55930</v>
      </c>
    </row>
    <row r="50" spans="3:28" ht="11.25" customHeight="1" x14ac:dyDescent="0.2">
      <c r="C50" s="39">
        <v>11512</v>
      </c>
      <c r="D50" s="3" t="s">
        <v>199</v>
      </c>
      <c r="E50"/>
      <c r="F50" s="14">
        <v>8.7496267418712694</v>
      </c>
      <c r="G50" s="55">
        <v>8.9090599889460496</v>
      </c>
      <c r="H50" s="14">
        <v>8.7275289424619498</v>
      </c>
      <c r="I50" s="14">
        <v>9.5708093222499908</v>
      </c>
      <c r="J50" s="14">
        <v>9.9410577520182208</v>
      </c>
      <c r="K50"/>
      <c r="L50"/>
      <c r="M50"/>
      <c r="N50"/>
      <c r="O50"/>
      <c r="P50" s="10"/>
      <c r="S50" s="25" t="s">
        <v>270</v>
      </c>
      <c r="T50" s="25">
        <v>4135391</v>
      </c>
      <c r="V50" s="18" t="s">
        <v>177</v>
      </c>
      <c r="W50" s="115">
        <v>7599</v>
      </c>
      <c r="X50" s="20">
        <v>6309</v>
      </c>
    </row>
    <row r="51" spans="3:28" ht="11.25" customHeight="1" x14ac:dyDescent="0.2">
      <c r="D51"/>
      <c r="E51"/>
      <c r="F51" s="122"/>
      <c r="G51" s="120"/>
      <c r="H51" s="122"/>
      <c r="I51" s="122"/>
      <c r="J51" s="122"/>
      <c r="K51"/>
      <c r="L51"/>
      <c r="M51"/>
      <c r="N51"/>
      <c r="O51"/>
      <c r="P51" s="10"/>
      <c r="S51" s="25" t="s">
        <v>217</v>
      </c>
      <c r="T51" s="25">
        <v>4097358</v>
      </c>
      <c r="V51" s="17" t="s">
        <v>178</v>
      </c>
      <c r="W51" s="114">
        <v>7600</v>
      </c>
      <c r="X51" s="20">
        <v>6250</v>
      </c>
    </row>
    <row r="52" spans="3:28" ht="11.25" customHeight="1" x14ac:dyDescent="0.2">
      <c r="C52" s="39">
        <v>18788</v>
      </c>
      <c r="D52" s="3" t="s">
        <v>211</v>
      </c>
      <c r="E52"/>
      <c r="F52" s="14">
        <v>2.92522609742571</v>
      </c>
      <c r="G52" s="55">
        <v>2.6980082319255501</v>
      </c>
      <c r="H52" s="14">
        <v>2.6899384200354701</v>
      </c>
      <c r="I52" s="14">
        <v>2.4536896426782602</v>
      </c>
      <c r="J52" s="14">
        <v>2.08014859370852</v>
      </c>
      <c r="K52"/>
      <c r="L52"/>
      <c r="M52"/>
      <c r="N52"/>
      <c r="O52"/>
      <c r="P52" s="10"/>
      <c r="S52" s="25" t="s">
        <v>7</v>
      </c>
      <c r="T52" s="25">
        <v>4007308</v>
      </c>
      <c r="V52" s="19" t="s">
        <v>179</v>
      </c>
      <c r="W52" s="114">
        <v>7601</v>
      </c>
      <c r="X52" s="20">
        <v>21278</v>
      </c>
    </row>
    <row r="53" spans="3:28" ht="11.25" customHeight="1" x14ac:dyDescent="0.2">
      <c r="C53" s="39">
        <v>18794</v>
      </c>
      <c r="D53" s="3" t="s">
        <v>200</v>
      </c>
      <c r="E53"/>
      <c r="F53" s="14">
        <v>8.4424353019243501</v>
      </c>
      <c r="G53" s="55">
        <v>8.2897410824369704</v>
      </c>
      <c r="H53" s="14">
        <v>7.5897324719247301</v>
      </c>
      <c r="I53" s="14">
        <v>7.77387934111887</v>
      </c>
      <c r="J53" s="14">
        <v>8.4744359345891098</v>
      </c>
      <c r="K53"/>
      <c r="L53"/>
      <c r="M53"/>
      <c r="N53"/>
      <c r="O53"/>
      <c r="P53" s="10"/>
      <c r="S53" s="25" t="s">
        <v>218</v>
      </c>
      <c r="T53" s="25">
        <v>4272394</v>
      </c>
      <c r="V53" s="17" t="s">
        <v>180</v>
      </c>
      <c r="W53" s="114">
        <v>7602</v>
      </c>
      <c r="X53" s="20">
        <v>573108</v>
      </c>
    </row>
    <row r="54" spans="3:28" ht="11.25" customHeight="1" x14ac:dyDescent="0.2">
      <c r="C54" s="39">
        <v>18792</v>
      </c>
      <c r="D54" s="3" t="s">
        <v>201</v>
      </c>
      <c r="E54"/>
      <c r="F54" s="14">
        <v>29.6128316545148</v>
      </c>
      <c r="G54" s="55">
        <v>30.999652659630101</v>
      </c>
      <c r="H54" s="14">
        <v>28.346505411160202</v>
      </c>
      <c r="I54" s="14">
        <v>29.317444590724602</v>
      </c>
      <c r="J54" s="14">
        <v>36.347972919076</v>
      </c>
      <c r="K54"/>
      <c r="L54"/>
      <c r="M54"/>
      <c r="N54"/>
      <c r="O54"/>
      <c r="P54" s="10"/>
      <c r="S54" s="25" t="s">
        <v>8</v>
      </c>
      <c r="T54" s="25">
        <v>4006321</v>
      </c>
      <c r="V54" s="26" t="s">
        <v>184</v>
      </c>
      <c r="W54" s="116"/>
      <c r="X54" s="20"/>
    </row>
    <row r="55" spans="3:28" ht="11.25" customHeight="1" x14ac:dyDescent="0.2">
      <c r="C55" s="39">
        <v>11576</v>
      </c>
      <c r="D55" s="3" t="s">
        <v>202</v>
      </c>
      <c r="E55"/>
      <c r="F55" s="14">
        <v>6.7036745189117504</v>
      </c>
      <c r="G55" s="55">
        <v>8.3314484928361896</v>
      </c>
      <c r="H55" s="14">
        <v>6.6573299223865101</v>
      </c>
      <c r="I55" s="14">
        <v>8.8045795298077394</v>
      </c>
      <c r="J55" s="14">
        <v>7.7984371765680001</v>
      </c>
      <c r="K55"/>
      <c r="L55"/>
      <c r="M55"/>
      <c r="N55"/>
      <c r="O55"/>
      <c r="P55" s="10"/>
      <c r="S55" s="25" t="s">
        <v>338</v>
      </c>
      <c r="T55" s="25">
        <v>4991374</v>
      </c>
      <c r="V55" s="19" t="s">
        <v>181</v>
      </c>
      <c r="W55" s="114">
        <v>6252</v>
      </c>
      <c r="X55" s="21" t="s">
        <v>213</v>
      </c>
    </row>
    <row r="56" spans="3:28" ht="11.25" customHeight="1" x14ac:dyDescent="0.2">
      <c r="D56"/>
      <c r="E56"/>
      <c r="F56" s="122"/>
      <c r="G56" s="120"/>
      <c r="H56" s="122"/>
      <c r="I56" s="122"/>
      <c r="J56" s="122"/>
      <c r="K56"/>
      <c r="L56"/>
      <c r="M56"/>
      <c r="N56"/>
      <c r="O56"/>
      <c r="P56" s="10"/>
      <c r="S56" s="25" t="s">
        <v>261</v>
      </c>
      <c r="T56" s="25">
        <v>4076262</v>
      </c>
      <c r="V56" s="19" t="s">
        <v>183</v>
      </c>
      <c r="W56" s="114">
        <v>9</v>
      </c>
      <c r="X56" s="21" t="s">
        <v>59</v>
      </c>
    </row>
    <row r="57" spans="3:28" ht="11.25" customHeight="1" x14ac:dyDescent="0.2">
      <c r="C57" s="39">
        <v>6419</v>
      </c>
      <c r="D57" s="3" t="s">
        <v>165</v>
      </c>
      <c r="E57"/>
      <c r="F57" s="14">
        <v>1.6917783227405001</v>
      </c>
      <c r="G57" s="55">
        <v>1.0973832793857301</v>
      </c>
      <c r="H57" s="14">
        <v>1.41003726129483</v>
      </c>
      <c r="I57" s="14">
        <v>1.9942301953112</v>
      </c>
      <c r="J57" s="14">
        <v>2.2972240226378098</v>
      </c>
      <c r="K57"/>
      <c r="L57"/>
      <c r="M57"/>
      <c r="N57"/>
      <c r="O57"/>
      <c r="P57" s="10"/>
      <c r="S57" s="25" t="s">
        <v>339</v>
      </c>
      <c r="T57" s="25">
        <v>4963960</v>
      </c>
    </row>
    <row r="58" spans="3:28" ht="11.25" customHeight="1" x14ac:dyDescent="0.2">
      <c r="C58" s="39">
        <v>4963</v>
      </c>
      <c r="D58" s="3" t="s">
        <v>203</v>
      </c>
      <c r="E58"/>
      <c r="F58" s="14">
        <v>0.63369175487703799</v>
      </c>
      <c r="G58" s="55">
        <v>0.61596618852458995</v>
      </c>
      <c r="H58" s="14">
        <v>0.65721838639858998</v>
      </c>
      <c r="I58" s="14">
        <v>0.62777293410592605</v>
      </c>
      <c r="J58" s="14">
        <v>0.54821398969656399</v>
      </c>
      <c r="K58"/>
      <c r="L58"/>
      <c r="M58"/>
      <c r="N58"/>
      <c r="O58"/>
      <c r="P58" s="10"/>
      <c r="S58" s="25" t="s">
        <v>9</v>
      </c>
      <c r="T58" s="25">
        <v>4056972</v>
      </c>
      <c r="V58" s="28" t="s">
        <v>185</v>
      </c>
    </row>
    <row r="59" spans="3:28" ht="6.75" customHeight="1" x14ac:dyDescent="0.2">
      <c r="D59"/>
      <c r="E59"/>
      <c r="F59" s="123"/>
      <c r="G59" s="120"/>
      <c r="H59" s="123"/>
      <c r="I59" s="123"/>
      <c r="J59" s="123"/>
      <c r="K59"/>
      <c r="L59"/>
      <c r="M59"/>
      <c r="N59"/>
      <c r="O59"/>
      <c r="P59" s="10"/>
      <c r="S59" s="25" t="s">
        <v>10</v>
      </c>
      <c r="T59" s="25">
        <v>4056974</v>
      </c>
      <c r="V59" s="118" t="s">
        <v>186</v>
      </c>
    </row>
    <row r="60" spans="3:28" ht="11.25" customHeight="1" x14ac:dyDescent="0.2">
      <c r="D60" s="79" t="s">
        <v>323</v>
      </c>
      <c r="E60" s="79"/>
      <c r="F60" s="87"/>
      <c r="G60" s="87"/>
      <c r="H60" s="87"/>
      <c r="I60" s="87"/>
      <c r="J60" s="87"/>
      <c r="K60"/>
      <c r="L60"/>
      <c r="M60"/>
      <c r="N60"/>
      <c r="O60"/>
      <c r="P60" s="10"/>
      <c r="S60" s="25" t="s">
        <v>340</v>
      </c>
      <c r="T60" s="25">
        <v>4229719</v>
      </c>
      <c r="V60" s="28" t="s">
        <v>187</v>
      </c>
    </row>
    <row r="61" spans="3:28" ht="11.25" customHeight="1" x14ac:dyDescent="0.2">
      <c r="C61" s="39">
        <v>7597</v>
      </c>
      <c r="D61" s="3" t="s">
        <v>204</v>
      </c>
      <c r="E61"/>
      <c r="F61" s="13">
        <v>11439</v>
      </c>
      <c r="G61" s="56">
        <v>58337</v>
      </c>
      <c r="H61" s="13">
        <v>20547</v>
      </c>
      <c r="I61" s="13">
        <v>17553</v>
      </c>
      <c r="J61" s="13">
        <v>28452</v>
      </c>
      <c r="K61"/>
      <c r="L61"/>
      <c r="M61"/>
      <c r="N61"/>
      <c r="O61"/>
      <c r="P61" s="10"/>
      <c r="S61" s="25" t="s">
        <v>410</v>
      </c>
      <c r="T61" s="25">
        <v>4086899</v>
      </c>
      <c r="V61" s="28" t="s">
        <v>149</v>
      </c>
      <c r="X61" s="27">
        <f>IF(ISNUMBER(F49),F49,NA())</f>
        <v>8.7496267418712694</v>
      </c>
      <c r="Y61" s="27">
        <f>IF(ISNUMBER(G49),G49,NA())</f>
        <v>8.9090599889460496</v>
      </c>
      <c r="Z61" s="27">
        <f>IF(ISNUMBER(H49),H49,NA())</f>
        <v>8.7275289424619498</v>
      </c>
      <c r="AA61" s="27">
        <f>IF(ISNUMBER(I49),I49,NA())</f>
        <v>9.5708093222499908</v>
      </c>
      <c r="AB61" s="27">
        <f>IF(ISNUMBER(J49),J49,NA())</f>
        <v>9.9410577520182208</v>
      </c>
    </row>
    <row r="62" spans="3:28" ht="11.25" customHeight="1" x14ac:dyDescent="0.2">
      <c r="C62" s="39">
        <v>7598</v>
      </c>
      <c r="D62" s="3" t="s">
        <v>205</v>
      </c>
      <c r="E62"/>
      <c r="F62" s="13">
        <v>55930</v>
      </c>
      <c r="G62" s="56">
        <v>6589</v>
      </c>
      <c r="H62" s="13">
        <v>6205</v>
      </c>
      <c r="I62" s="13">
        <v>19659</v>
      </c>
      <c r="J62" s="13">
        <v>4553</v>
      </c>
      <c r="K62"/>
      <c r="L62"/>
      <c r="M62"/>
      <c r="N62"/>
      <c r="O62"/>
      <c r="P62" s="10"/>
      <c r="S62" s="25" t="s">
        <v>11</v>
      </c>
      <c r="T62" s="25">
        <v>4056975</v>
      </c>
      <c r="V62" s="118" t="s">
        <v>188</v>
      </c>
    </row>
    <row r="63" spans="3:28" ht="11.25" customHeight="1" x14ac:dyDescent="0.2">
      <c r="C63" s="39">
        <v>7599</v>
      </c>
      <c r="D63" s="3" t="s">
        <v>206</v>
      </c>
      <c r="E63"/>
      <c r="F63" s="13">
        <v>6309</v>
      </c>
      <c r="G63" s="56">
        <v>55834</v>
      </c>
      <c r="H63" s="13">
        <v>6204</v>
      </c>
      <c r="I63" s="13">
        <v>4771</v>
      </c>
      <c r="J63" s="13">
        <v>19659</v>
      </c>
      <c r="K63"/>
      <c r="L63"/>
      <c r="M63"/>
      <c r="N63"/>
      <c r="O63"/>
      <c r="P63" s="10"/>
      <c r="S63" s="25" t="s">
        <v>271</v>
      </c>
      <c r="T63" s="25">
        <v>4098671</v>
      </c>
      <c r="V63" s="28" t="s">
        <v>189</v>
      </c>
    </row>
    <row r="64" spans="3:28" ht="11.25" customHeight="1" x14ac:dyDescent="0.2">
      <c r="C64" s="39">
        <v>7600</v>
      </c>
      <c r="D64" s="3" t="s">
        <v>207</v>
      </c>
      <c r="E64"/>
      <c r="F64" s="13">
        <v>6250</v>
      </c>
      <c r="G64" s="56">
        <v>6105</v>
      </c>
      <c r="H64" s="13">
        <v>36247</v>
      </c>
      <c r="I64" s="13">
        <v>4889</v>
      </c>
      <c r="J64" s="13">
        <v>4771</v>
      </c>
      <c r="K64"/>
      <c r="L64"/>
      <c r="M64"/>
      <c r="N64"/>
      <c r="O64"/>
      <c r="P64" s="10"/>
      <c r="S64" s="25" t="s">
        <v>396</v>
      </c>
      <c r="T64" s="25">
        <v>4545218</v>
      </c>
      <c r="V64" s="28" t="s">
        <v>190</v>
      </c>
    </row>
    <row r="65" spans="3:28" ht="11.25" customHeight="1" x14ac:dyDescent="0.2">
      <c r="C65" s="39">
        <v>7601</v>
      </c>
      <c r="D65" s="3" t="s">
        <v>208</v>
      </c>
      <c r="E65"/>
      <c r="F65" s="13">
        <v>21278</v>
      </c>
      <c r="G65" s="56">
        <v>6059</v>
      </c>
      <c r="H65" s="13">
        <v>5920</v>
      </c>
      <c r="I65" s="13">
        <v>35014</v>
      </c>
      <c r="J65" s="13">
        <v>4889</v>
      </c>
      <c r="K65"/>
      <c r="L65"/>
      <c r="M65"/>
      <c r="N65"/>
      <c r="O65"/>
      <c r="P65" s="10"/>
      <c r="S65" s="25" t="s">
        <v>219</v>
      </c>
      <c r="T65" s="25">
        <v>4057157</v>
      </c>
      <c r="V65" s="28" t="s">
        <v>165</v>
      </c>
      <c r="X65" s="27">
        <f>IF(ISNUMBER(F57),F57,NA())</f>
        <v>1.6917783227405001</v>
      </c>
      <c r="Y65" s="27">
        <f>IF(ISNUMBER(G57),G57,NA())</f>
        <v>1.0973832793857301</v>
      </c>
      <c r="Z65" s="27">
        <f>IF(ISNUMBER(H57),H57,NA())</f>
        <v>1.41003726129483</v>
      </c>
      <c r="AA65" s="27">
        <f>IF(ISNUMBER(I57),I57,NA())</f>
        <v>1.9942301953112</v>
      </c>
      <c r="AB65" s="27">
        <f>IF(ISNUMBER(J57),J57,NA())</f>
        <v>2.2972240226378098</v>
      </c>
    </row>
    <row r="66" spans="3:28" ht="11.25" customHeight="1" x14ac:dyDescent="0.2">
      <c r="C66" s="39">
        <v>7602</v>
      </c>
      <c r="D66" s="3" t="s">
        <v>209</v>
      </c>
      <c r="E66"/>
      <c r="F66" s="13">
        <v>573108</v>
      </c>
      <c r="G66" s="56">
        <v>493602</v>
      </c>
      <c r="H66" s="13">
        <v>518942</v>
      </c>
      <c r="I66" s="13">
        <v>435316</v>
      </c>
      <c r="J66" s="13">
        <v>368559</v>
      </c>
      <c r="K66"/>
      <c r="L66"/>
      <c r="M66"/>
      <c r="N66"/>
      <c r="O66"/>
      <c r="P66" s="10"/>
      <c r="S66" s="25" t="s">
        <v>288</v>
      </c>
      <c r="T66" s="25">
        <v>4057045</v>
      </c>
      <c r="V66" s="118" t="str">
        <f>"Capital Structure " &amp;"("&amp;F40&amp;")"</f>
        <v>Capital Structure (2021Y)</v>
      </c>
    </row>
    <row r="67" spans="3:28" ht="6.75" customHeight="1" x14ac:dyDescent="0.2">
      <c r="D67"/>
      <c r="E67"/>
      <c r="F67" s="123"/>
      <c r="G67" s="120"/>
      <c r="H67" s="123"/>
      <c r="I67" s="123"/>
      <c r="J67" s="123"/>
      <c r="K67"/>
      <c r="L67"/>
      <c r="M67"/>
      <c r="N67"/>
      <c r="O67"/>
      <c r="P67" s="10"/>
      <c r="S67" s="25" t="s">
        <v>12</v>
      </c>
      <c r="T67" s="25">
        <v>4057075</v>
      </c>
      <c r="V67" s="28" t="str">
        <f>"Commom Equity -"</f>
        <v>Commom Equity -</v>
      </c>
      <c r="X67" s="47">
        <f>F42</f>
        <v>61.211057533632903</v>
      </c>
    </row>
    <row r="68" spans="3:28" ht="11.25" customHeight="1" x14ac:dyDescent="0.2">
      <c r="D68" s="79" t="s">
        <v>324</v>
      </c>
      <c r="E68" s="88"/>
      <c r="F68" s="89"/>
      <c r="G68" s="89"/>
      <c r="H68" s="89"/>
      <c r="I68" s="89"/>
      <c r="J68" s="89"/>
      <c r="K68"/>
      <c r="L68"/>
      <c r="M68"/>
      <c r="N68"/>
      <c r="O68"/>
      <c r="P68" s="10"/>
      <c r="S68" s="25" t="s">
        <v>13</v>
      </c>
      <c r="T68" s="25">
        <v>4007784</v>
      </c>
      <c r="V68" s="28" t="str">
        <f>"Total Preferred -"</f>
        <v>Total Preferred -</v>
      </c>
      <c r="X68" s="47">
        <f>F43</f>
        <v>0</v>
      </c>
    </row>
    <row r="69" spans="3:28" ht="11.25" customHeight="1" x14ac:dyDescent="0.2">
      <c r="C69" s="39">
        <v>18626</v>
      </c>
      <c r="D69" s="3" t="s">
        <v>135</v>
      </c>
      <c r="F69" s="13">
        <v>606584</v>
      </c>
      <c r="G69" s="56">
        <v>538633</v>
      </c>
      <c r="H69" s="13">
        <v>568855</v>
      </c>
      <c r="I69" s="13">
        <v>559768</v>
      </c>
      <c r="J69" s="13">
        <v>563099</v>
      </c>
      <c r="K69" s="4"/>
      <c r="L69" s="4"/>
      <c r="M69" s="4"/>
      <c r="N69"/>
      <c r="O69"/>
      <c r="P69" s="10"/>
      <c r="S69" s="25" t="s">
        <v>341</v>
      </c>
      <c r="T69" s="25">
        <v>4057049</v>
      </c>
      <c r="V69" s="28" t="str">
        <f>"Total Debt -"</f>
        <v>Total Debt -</v>
      </c>
      <c r="X69" s="47">
        <f>F44</f>
        <v>38.788942466367097</v>
      </c>
    </row>
    <row r="70" spans="3:28" ht="11.25" customHeight="1" x14ac:dyDescent="0.2">
      <c r="C70" s="39">
        <v>18630</v>
      </c>
      <c r="D70" s="3" t="s">
        <v>136</v>
      </c>
      <c r="F70" s="13">
        <v>94028</v>
      </c>
      <c r="G70" s="56">
        <v>84567</v>
      </c>
      <c r="H70" s="13">
        <v>93428</v>
      </c>
      <c r="I70" s="13">
        <v>106948</v>
      </c>
      <c r="J70" s="13">
        <v>111719</v>
      </c>
      <c r="K70"/>
      <c r="L70"/>
      <c r="M70"/>
      <c r="N70"/>
      <c r="O70"/>
      <c r="P70" s="10"/>
      <c r="S70" s="25" t="s">
        <v>14</v>
      </c>
      <c r="T70" s="25">
        <v>4010420</v>
      </c>
      <c r="V70" s="118" t="s">
        <v>212</v>
      </c>
    </row>
    <row r="71" spans="3:28" ht="11.25" customHeight="1" x14ac:dyDescent="0.2">
      <c r="C71" s="39">
        <v>18631</v>
      </c>
      <c r="D71" s="3" t="s">
        <v>137</v>
      </c>
      <c r="F71" s="13">
        <v>99690</v>
      </c>
      <c r="G71" s="56">
        <v>63697</v>
      </c>
      <c r="H71" s="13">
        <v>79775</v>
      </c>
      <c r="I71" s="13">
        <v>84968</v>
      </c>
      <c r="J71" s="13">
        <v>76644</v>
      </c>
      <c r="K71"/>
      <c r="L71"/>
      <c r="M71"/>
      <c r="N71"/>
      <c r="O71"/>
      <c r="P71" s="10"/>
      <c r="S71" s="25" t="s">
        <v>15</v>
      </c>
      <c r="T71" s="25">
        <v>4065694</v>
      </c>
      <c r="V71" s="28" t="s">
        <v>211</v>
      </c>
      <c r="X71" s="27">
        <f>IF(ISNUMBER(F52),F52,NA())</f>
        <v>2.92522609742571</v>
      </c>
      <c r="Y71" s="27">
        <f>IF(ISNUMBER(G52),G52,NA())</f>
        <v>2.6980082319255501</v>
      </c>
      <c r="Z71" s="27">
        <f>IF(ISNUMBER(H52),H52,NA())</f>
        <v>2.6899384200354701</v>
      </c>
      <c r="AA71" s="27">
        <f>IF(ISNUMBER(I52),I52,NA())</f>
        <v>2.4536896426782602</v>
      </c>
      <c r="AB71" s="27">
        <f>IF(ISNUMBER(J52),J52,NA())</f>
        <v>2.08014859370852</v>
      </c>
    </row>
    <row r="72" spans="3:28" ht="11.25" customHeight="1" x14ac:dyDescent="0.2">
      <c r="C72" s="39">
        <v>18632</v>
      </c>
      <c r="D72" s="3" t="s">
        <v>138</v>
      </c>
      <c r="E72" s="5"/>
      <c r="F72" s="13">
        <v>197116</v>
      </c>
      <c r="G72" s="56">
        <v>184630</v>
      </c>
      <c r="H72" s="13">
        <v>191922</v>
      </c>
      <c r="I72" s="13">
        <v>177823</v>
      </c>
      <c r="J72" s="13">
        <v>177740</v>
      </c>
      <c r="K72"/>
      <c r="L72"/>
      <c r="M72"/>
      <c r="N72"/>
      <c r="O72"/>
      <c r="P72" s="10"/>
      <c r="S72" s="25" t="s">
        <v>272</v>
      </c>
      <c r="T72" s="25">
        <v>4082886</v>
      </c>
    </row>
    <row r="73" spans="3:28" ht="11.25" customHeight="1" x14ac:dyDescent="0.2">
      <c r="C73" s="39">
        <v>18636</v>
      </c>
      <c r="D73" s="3" t="s">
        <v>139</v>
      </c>
      <c r="F73" s="13">
        <v>79183</v>
      </c>
      <c r="G73" s="56">
        <v>75988</v>
      </c>
      <c r="H73" s="13">
        <v>72962</v>
      </c>
      <c r="I73" s="13">
        <v>56412</v>
      </c>
      <c r="J73" s="13">
        <v>53077</v>
      </c>
      <c r="K73"/>
      <c r="L73"/>
      <c r="M73"/>
      <c r="N73"/>
      <c r="O73"/>
      <c r="P73" s="10"/>
      <c r="S73" s="25" t="s">
        <v>397</v>
      </c>
      <c r="T73" s="25">
        <v>4235589</v>
      </c>
    </row>
    <row r="74" spans="3:28" ht="11.25" customHeight="1" x14ac:dyDescent="0.2">
      <c r="C74" s="39">
        <v>18635</v>
      </c>
      <c r="D74" s="3" t="s">
        <v>140</v>
      </c>
      <c r="F74" s="13">
        <v>0</v>
      </c>
      <c r="G74" s="56">
        <v>0</v>
      </c>
      <c r="H74" s="13">
        <v>0</v>
      </c>
      <c r="I74" s="13">
        <v>0</v>
      </c>
      <c r="J74" s="13">
        <v>0</v>
      </c>
      <c r="K74"/>
      <c r="L74"/>
      <c r="M74"/>
      <c r="N74"/>
      <c r="O74"/>
      <c r="P74" s="10"/>
      <c r="S74" s="25" t="s">
        <v>289</v>
      </c>
      <c r="T74" s="25">
        <v>4304864</v>
      </c>
    </row>
    <row r="75" spans="3:28" ht="11.25" customHeight="1" x14ac:dyDescent="0.2">
      <c r="C75" s="39">
        <v>18634</v>
      </c>
      <c r="D75" s="3" t="s">
        <v>141</v>
      </c>
      <c r="F75" s="13">
        <v>489290</v>
      </c>
      <c r="G75" s="56">
        <v>428636</v>
      </c>
      <c r="H75" s="13">
        <v>457945</v>
      </c>
      <c r="I75" s="13">
        <v>445561</v>
      </c>
      <c r="J75" s="13">
        <v>438474</v>
      </c>
      <c r="K75"/>
      <c r="L75"/>
      <c r="M75"/>
      <c r="N75"/>
      <c r="O75"/>
      <c r="P75" s="10"/>
      <c r="S75" s="25" t="s">
        <v>16</v>
      </c>
      <c r="T75" s="25">
        <v>4056958</v>
      </c>
    </row>
    <row r="76" spans="3:28" ht="11.25" customHeight="1" x14ac:dyDescent="0.2">
      <c r="C76" s="39">
        <v>6200</v>
      </c>
      <c r="D76" s="3" t="s">
        <v>142</v>
      </c>
      <c r="F76" s="13">
        <v>210971</v>
      </c>
      <c r="G76" s="56">
        <v>209550</v>
      </c>
      <c r="H76" s="13">
        <v>201283</v>
      </c>
      <c r="I76" s="13">
        <v>187674</v>
      </c>
      <c r="J76" s="13">
        <v>192101</v>
      </c>
      <c r="K76"/>
      <c r="L76"/>
      <c r="M76"/>
      <c r="N76"/>
      <c r="O76"/>
      <c r="P76" s="10"/>
      <c r="S76" s="25" t="s">
        <v>313</v>
      </c>
      <c r="T76" s="25">
        <v>4246977</v>
      </c>
    </row>
    <row r="77" spans="3:28" ht="11.25" customHeight="1" x14ac:dyDescent="0.2">
      <c r="C77" s="39">
        <v>28017</v>
      </c>
      <c r="D77" s="3" t="s">
        <v>151</v>
      </c>
      <c r="E77"/>
      <c r="F77" s="13">
        <v>210971</v>
      </c>
      <c r="G77" s="56">
        <v>209550</v>
      </c>
      <c r="H77" s="13">
        <v>201283</v>
      </c>
      <c r="I77" s="13">
        <v>187674</v>
      </c>
      <c r="J77" s="13">
        <v>192101</v>
      </c>
      <c r="K77"/>
      <c r="L77"/>
      <c r="M77"/>
      <c r="N77"/>
      <c r="O77"/>
      <c r="P77" s="10"/>
      <c r="S77" s="25" t="s">
        <v>273</v>
      </c>
      <c r="T77" s="25">
        <v>4142320</v>
      </c>
    </row>
    <row r="78" spans="3:28" ht="11.25" customHeight="1" x14ac:dyDescent="0.2">
      <c r="C78" s="39">
        <v>4424</v>
      </c>
      <c r="D78" s="3" t="s">
        <v>143</v>
      </c>
      <c r="F78" s="13">
        <v>109876</v>
      </c>
      <c r="G78" s="56">
        <v>111841</v>
      </c>
      <c r="H78" s="13">
        <v>106658</v>
      </c>
      <c r="I78" s="13">
        <v>111653</v>
      </c>
      <c r="J78" s="13">
        <v>119700</v>
      </c>
      <c r="K78"/>
      <c r="L78"/>
      <c r="M78"/>
      <c r="N78"/>
      <c r="O78"/>
      <c r="P78" s="10"/>
      <c r="S78" s="25" t="s">
        <v>274</v>
      </c>
      <c r="T78" s="25">
        <v>4237697</v>
      </c>
    </row>
    <row r="79" spans="3:28" ht="11.25" customHeight="1" x14ac:dyDescent="0.2">
      <c r="C79" s="39">
        <v>4427</v>
      </c>
      <c r="D79" s="3" t="s">
        <v>144</v>
      </c>
      <c r="F79" s="13">
        <v>4115</v>
      </c>
      <c r="G79" s="56">
        <v>19423</v>
      </c>
      <c r="H79" s="13">
        <v>19784</v>
      </c>
      <c r="I79" s="13">
        <v>27434</v>
      </c>
      <c r="J79" s="13">
        <v>22094</v>
      </c>
      <c r="K79"/>
      <c r="L79"/>
      <c r="M79"/>
      <c r="N79"/>
      <c r="O79"/>
      <c r="P79" s="10"/>
      <c r="S79" s="25" t="s">
        <v>431</v>
      </c>
      <c r="T79" s="25">
        <v>4103085</v>
      </c>
    </row>
    <row r="80" spans="3:28" ht="11.25" customHeight="1" x14ac:dyDescent="0.2">
      <c r="C80" s="39">
        <v>4429</v>
      </c>
      <c r="D80" s="3" t="s">
        <v>145</v>
      </c>
      <c r="F80" s="13">
        <v>0</v>
      </c>
      <c r="G80" s="56">
        <v>0</v>
      </c>
      <c r="H80" s="13">
        <v>0</v>
      </c>
      <c r="I80" s="13">
        <v>0</v>
      </c>
      <c r="J80" s="13">
        <v>0</v>
      </c>
      <c r="K80"/>
      <c r="L80"/>
      <c r="M80"/>
      <c r="N80"/>
      <c r="O80"/>
      <c r="P80" s="10"/>
      <c r="S80" s="25" t="s">
        <v>275</v>
      </c>
      <c r="T80" s="25">
        <v>4166117</v>
      </c>
    </row>
    <row r="81" spans="3:20" ht="11.25" customHeight="1" x14ac:dyDescent="0.2">
      <c r="C81" s="39">
        <v>4430</v>
      </c>
      <c r="D81" s="23" t="s">
        <v>146</v>
      </c>
      <c r="E81" s="23"/>
      <c r="F81" s="92">
        <v>105761</v>
      </c>
      <c r="G81" s="93">
        <v>92418</v>
      </c>
      <c r="H81" s="92">
        <v>86874</v>
      </c>
      <c r="I81" s="92">
        <v>84219</v>
      </c>
      <c r="J81" s="92">
        <v>97606</v>
      </c>
      <c r="K81"/>
      <c r="L81"/>
      <c r="M81"/>
      <c r="N81"/>
      <c r="O81"/>
      <c r="P81" s="10"/>
      <c r="S81" s="25" t="s">
        <v>276</v>
      </c>
      <c r="T81" s="25">
        <v>4276419</v>
      </c>
    </row>
    <row r="82" spans="3:20" ht="11.25" customHeight="1" x14ac:dyDescent="0.2">
      <c r="C82" s="39">
        <v>833</v>
      </c>
      <c r="D82" s="94" t="s">
        <v>147</v>
      </c>
      <c r="E82" s="95"/>
      <c r="F82" s="96">
        <v>105761</v>
      </c>
      <c r="G82" s="97">
        <v>92418</v>
      </c>
      <c r="H82" s="96">
        <v>86874</v>
      </c>
      <c r="I82" s="96">
        <v>84219</v>
      </c>
      <c r="J82" s="96">
        <v>97606</v>
      </c>
      <c r="K82"/>
      <c r="L82"/>
      <c r="M82"/>
      <c r="N82"/>
      <c r="O82"/>
      <c r="P82" s="10"/>
      <c r="S82" s="25" t="s">
        <v>17</v>
      </c>
      <c r="T82" s="25">
        <v>4057059</v>
      </c>
    </row>
    <row r="83" spans="3:20" ht="11.25" customHeight="1" x14ac:dyDescent="0.2">
      <c r="C83" s="39">
        <v>47814</v>
      </c>
      <c r="D83" s="32" t="s">
        <v>191</v>
      </c>
      <c r="F83" s="13">
        <v>0</v>
      </c>
      <c r="G83" s="56">
        <v>0</v>
      </c>
      <c r="H83" s="13">
        <v>0</v>
      </c>
      <c r="I83" s="13">
        <v>0</v>
      </c>
      <c r="J83" s="13">
        <v>0</v>
      </c>
      <c r="K83" s="16"/>
      <c r="L83"/>
      <c r="M83"/>
      <c r="N83"/>
      <c r="O83"/>
      <c r="P83" s="10"/>
      <c r="S83" s="25" t="s">
        <v>18</v>
      </c>
      <c r="T83" s="25">
        <v>4057141</v>
      </c>
    </row>
    <row r="84" spans="3:20" ht="11.25" customHeight="1" x14ac:dyDescent="0.2">
      <c r="C84" s="39">
        <v>47813</v>
      </c>
      <c r="D84" s="29" t="s">
        <v>192</v>
      </c>
      <c r="E84"/>
      <c r="F84" s="13">
        <v>105761</v>
      </c>
      <c r="G84" s="56">
        <v>92418</v>
      </c>
      <c r="H84" s="13">
        <v>86874</v>
      </c>
      <c r="I84" s="13">
        <v>84219</v>
      </c>
      <c r="J84" s="13">
        <v>97606</v>
      </c>
      <c r="K84"/>
      <c r="L84"/>
      <c r="M84"/>
      <c r="N84"/>
      <c r="O84"/>
      <c r="P84" s="10"/>
      <c r="S84" s="25" t="s">
        <v>19</v>
      </c>
      <c r="T84" s="25">
        <v>4074390</v>
      </c>
    </row>
    <row r="85" spans="3:20" ht="6.75" customHeight="1" x14ac:dyDescent="0.2">
      <c r="D85"/>
      <c r="E85"/>
      <c r="F85" s="123"/>
      <c r="G85" s="120"/>
      <c r="H85" s="123"/>
      <c r="I85" s="123"/>
      <c r="J85" s="123"/>
      <c r="K85"/>
      <c r="L85"/>
      <c r="M85"/>
      <c r="N85"/>
      <c r="O85"/>
      <c r="P85" s="10"/>
      <c r="S85" s="25" t="s">
        <v>220</v>
      </c>
      <c r="T85" s="25">
        <v>4057076</v>
      </c>
    </row>
    <row r="86" spans="3:20" ht="11.25" customHeight="1" x14ac:dyDescent="0.2">
      <c r="D86" s="79" t="s">
        <v>325</v>
      </c>
      <c r="E86" s="88"/>
      <c r="F86" s="90"/>
      <c r="G86" s="90"/>
      <c r="H86" s="90"/>
      <c r="I86" s="90"/>
      <c r="J86" s="90"/>
      <c r="K86"/>
      <c r="L86"/>
      <c r="M86"/>
      <c r="N86"/>
      <c r="O86"/>
      <c r="P86" s="10"/>
      <c r="S86" s="25" t="s">
        <v>20</v>
      </c>
      <c r="T86" s="25">
        <v>4056978</v>
      </c>
    </row>
    <row r="87" spans="3:20" ht="11.25" customHeight="1" x14ac:dyDescent="0.2">
      <c r="C87" s="39">
        <v>6359</v>
      </c>
      <c r="D87" s="3" t="s">
        <v>152</v>
      </c>
      <c r="E87"/>
      <c r="F87" s="13">
        <v>199371</v>
      </c>
      <c r="G87" s="56">
        <v>209519</v>
      </c>
      <c r="H87" s="13">
        <v>181641</v>
      </c>
      <c r="I87" s="13">
        <v>240560</v>
      </c>
      <c r="J87" s="13">
        <v>290631</v>
      </c>
      <c r="K87"/>
      <c r="L87"/>
      <c r="M87"/>
      <c r="N87"/>
      <c r="O87"/>
      <c r="P87" s="10"/>
      <c r="S87" s="25" t="s">
        <v>21</v>
      </c>
      <c r="T87" s="25">
        <v>4057039</v>
      </c>
    </row>
    <row r="88" spans="3:20" ht="11.25" customHeight="1" x14ac:dyDescent="0.2">
      <c r="C88" s="39">
        <v>18807</v>
      </c>
      <c r="D88" s="3" t="s">
        <v>153</v>
      </c>
      <c r="E88"/>
      <c r="F88" s="13">
        <v>1800935</v>
      </c>
      <c r="G88" s="56">
        <v>1754973</v>
      </c>
      <c r="H88" s="13">
        <v>1643354</v>
      </c>
      <c r="I88" s="13">
        <v>1509437</v>
      </c>
      <c r="J88" s="13">
        <v>1341357</v>
      </c>
      <c r="K88"/>
      <c r="L88"/>
      <c r="M88"/>
      <c r="N88"/>
      <c r="O88"/>
      <c r="P88" s="10"/>
      <c r="S88" s="25" t="s">
        <v>22</v>
      </c>
      <c r="T88" s="25">
        <v>4057113</v>
      </c>
    </row>
    <row r="89" spans="3:20" ht="11.25" customHeight="1" x14ac:dyDescent="0.2">
      <c r="C89" s="39">
        <v>18851</v>
      </c>
      <c r="D89" s="3" t="s">
        <v>154</v>
      </c>
      <c r="E89"/>
      <c r="F89" s="13" t="s">
        <v>320</v>
      </c>
      <c r="G89" s="56" t="s">
        <v>320</v>
      </c>
      <c r="H89" s="13" t="s">
        <v>320</v>
      </c>
      <c r="I89" s="13" t="s">
        <v>320</v>
      </c>
      <c r="J89" s="13" t="s">
        <v>320</v>
      </c>
      <c r="K89"/>
      <c r="L89"/>
      <c r="M89"/>
      <c r="N89"/>
      <c r="O89"/>
      <c r="P89" s="10"/>
      <c r="S89" s="25" t="s">
        <v>342</v>
      </c>
      <c r="T89" s="25">
        <v>4393379</v>
      </c>
    </row>
    <row r="90" spans="3:20" ht="11.25" customHeight="1" x14ac:dyDescent="0.2">
      <c r="C90" s="39">
        <v>18823</v>
      </c>
      <c r="D90" s="3" t="s">
        <v>155</v>
      </c>
      <c r="E90"/>
      <c r="F90" s="13">
        <v>98754</v>
      </c>
      <c r="G90" s="56">
        <v>94676</v>
      </c>
      <c r="H90" s="13">
        <v>88492</v>
      </c>
      <c r="I90" s="13">
        <v>78000</v>
      </c>
      <c r="J90" s="13">
        <v>67772</v>
      </c>
      <c r="K90"/>
      <c r="L90"/>
      <c r="M90"/>
      <c r="N90"/>
      <c r="O90"/>
      <c r="P90" s="10"/>
      <c r="S90" s="25" t="s">
        <v>290</v>
      </c>
      <c r="T90" s="25">
        <v>4056937</v>
      </c>
    </row>
    <row r="91" spans="3:20" ht="11.25" customHeight="1" x14ac:dyDescent="0.2">
      <c r="C91" s="39">
        <v>3706</v>
      </c>
      <c r="D91" s="23" t="s">
        <v>156</v>
      </c>
      <c r="E91" s="10"/>
      <c r="F91" s="92">
        <v>101400</v>
      </c>
      <c r="G91" s="93">
        <v>35200</v>
      </c>
      <c r="H91" s="92" t="s">
        <v>320</v>
      </c>
      <c r="I91" s="92">
        <v>0</v>
      </c>
      <c r="J91" s="92">
        <v>0</v>
      </c>
      <c r="K91"/>
      <c r="L91"/>
      <c r="M91"/>
      <c r="N91"/>
      <c r="O91"/>
      <c r="P91" s="10"/>
      <c r="S91" s="25" t="s">
        <v>23</v>
      </c>
      <c r="T91" s="25">
        <v>4056982</v>
      </c>
    </row>
    <row r="92" spans="3:20" ht="11.25" customHeight="1" x14ac:dyDescent="0.2">
      <c r="C92" s="39">
        <v>220</v>
      </c>
      <c r="D92" s="98" t="s">
        <v>157</v>
      </c>
      <c r="E92" s="95"/>
      <c r="F92" s="96">
        <v>2371906</v>
      </c>
      <c r="G92" s="97">
        <v>2253651</v>
      </c>
      <c r="H92" s="96">
        <v>2081664</v>
      </c>
      <c r="I92" s="96">
        <v>1988618</v>
      </c>
      <c r="J92" s="96">
        <v>1855182</v>
      </c>
      <c r="K92"/>
      <c r="L92"/>
      <c r="M92"/>
      <c r="N92"/>
      <c r="O92"/>
      <c r="P92" s="10"/>
      <c r="S92" s="25" t="s">
        <v>24</v>
      </c>
      <c r="T92" s="25">
        <v>4004172</v>
      </c>
    </row>
    <row r="93" spans="3:20" ht="11.25" customHeight="1" x14ac:dyDescent="0.2">
      <c r="C93" s="39">
        <v>6361</v>
      </c>
      <c r="D93" s="3" t="s">
        <v>158</v>
      </c>
      <c r="E93"/>
      <c r="F93" s="13">
        <v>117847</v>
      </c>
      <c r="G93" s="56">
        <v>190926</v>
      </c>
      <c r="H93" s="13">
        <v>128820</v>
      </c>
      <c r="I93" s="13">
        <v>120628</v>
      </c>
      <c r="J93" s="13">
        <v>126514</v>
      </c>
      <c r="K93"/>
      <c r="L93"/>
      <c r="M93"/>
      <c r="N93"/>
      <c r="O93"/>
      <c r="P93" s="10"/>
      <c r="S93" s="25" t="s">
        <v>25</v>
      </c>
      <c r="T93" s="25">
        <v>4000672</v>
      </c>
    </row>
    <row r="94" spans="3:20" ht="11.25" customHeight="1" x14ac:dyDescent="0.2">
      <c r="C94" s="39">
        <v>6148</v>
      </c>
      <c r="D94" s="3" t="s">
        <v>159</v>
      </c>
      <c r="E94"/>
      <c r="F94" s="13">
        <v>639498</v>
      </c>
      <c r="G94" s="56">
        <v>542675</v>
      </c>
      <c r="H94" s="13">
        <v>541616</v>
      </c>
      <c r="I94" s="13">
        <v>495114</v>
      </c>
      <c r="J94" s="13">
        <v>398161</v>
      </c>
      <c r="K94"/>
      <c r="L94"/>
      <c r="M94"/>
      <c r="N94"/>
      <c r="O94"/>
      <c r="P94" s="10"/>
      <c r="S94" s="25" t="s">
        <v>26</v>
      </c>
      <c r="T94" s="25">
        <v>4059402</v>
      </c>
    </row>
    <row r="95" spans="3:20" ht="11.25" customHeight="1" x14ac:dyDescent="0.2">
      <c r="C95" s="39">
        <v>18082</v>
      </c>
      <c r="D95" s="3" t="s">
        <v>160</v>
      </c>
      <c r="E95"/>
      <c r="F95" s="13">
        <v>83725</v>
      </c>
      <c r="G95" s="56">
        <v>66371</v>
      </c>
      <c r="H95" s="13">
        <v>62517</v>
      </c>
      <c r="I95" s="13">
        <v>66361</v>
      </c>
      <c r="J95" s="13">
        <v>69041</v>
      </c>
      <c r="K95"/>
      <c r="L95"/>
      <c r="M95"/>
      <c r="N95"/>
      <c r="O95"/>
      <c r="P95" s="10"/>
      <c r="S95" s="25" t="s">
        <v>27</v>
      </c>
      <c r="T95" s="25">
        <v>4057080</v>
      </c>
    </row>
    <row r="96" spans="3:20" ht="11.25" customHeight="1" x14ac:dyDescent="0.2">
      <c r="C96" s="39">
        <v>845</v>
      </c>
      <c r="D96" s="3" t="s">
        <v>174</v>
      </c>
      <c r="E96"/>
      <c r="F96" s="13">
        <v>651098</v>
      </c>
      <c r="G96" s="56">
        <v>601183</v>
      </c>
      <c r="H96" s="13">
        <v>562366</v>
      </c>
      <c r="I96" s="13">
        <v>512667</v>
      </c>
      <c r="J96" s="13">
        <v>426613</v>
      </c>
      <c r="K96"/>
      <c r="L96"/>
      <c r="M96"/>
      <c r="N96"/>
      <c r="O96"/>
      <c r="P96" s="10"/>
      <c r="S96" s="25" t="s">
        <v>28</v>
      </c>
      <c r="T96" s="25">
        <v>4057041</v>
      </c>
    </row>
    <row r="97" spans="3:20" ht="11.25" customHeight="1" x14ac:dyDescent="0.2">
      <c r="C97" s="39">
        <v>49691</v>
      </c>
      <c r="D97" s="32" t="s">
        <v>193</v>
      </c>
      <c r="E97"/>
      <c r="F97" s="13">
        <v>1027468</v>
      </c>
      <c r="G97" s="56">
        <v>976000</v>
      </c>
      <c r="H97" s="13">
        <v>855676</v>
      </c>
      <c r="I97" s="13">
        <v>816644</v>
      </c>
      <c r="J97" s="13">
        <v>778187</v>
      </c>
      <c r="K97"/>
      <c r="L97"/>
      <c r="M97"/>
      <c r="N97"/>
      <c r="O97"/>
      <c r="P97" s="10"/>
      <c r="S97" s="25" t="s">
        <v>432</v>
      </c>
      <c r="T97" s="25">
        <v>4072145</v>
      </c>
    </row>
    <row r="98" spans="3:20" ht="11.25" customHeight="1" x14ac:dyDescent="0.2">
      <c r="C98" s="48">
        <v>47772</v>
      </c>
      <c r="D98" s="99" t="s">
        <v>194</v>
      </c>
      <c r="E98" s="10"/>
      <c r="F98" s="92">
        <v>0</v>
      </c>
      <c r="G98" s="93">
        <v>0</v>
      </c>
      <c r="H98" s="92">
        <v>0</v>
      </c>
      <c r="I98" s="92">
        <v>0</v>
      </c>
      <c r="J98" s="92">
        <v>0</v>
      </c>
      <c r="K98"/>
      <c r="L98"/>
      <c r="M98"/>
      <c r="N98"/>
      <c r="O98"/>
      <c r="P98" s="10"/>
      <c r="S98" s="25" t="s">
        <v>29</v>
      </c>
      <c r="T98" s="25">
        <v>4057081</v>
      </c>
    </row>
    <row r="99" spans="3:20" ht="11.25" customHeight="1" x14ac:dyDescent="0.2">
      <c r="C99" s="39">
        <v>3800</v>
      </c>
      <c r="D99" s="94" t="s">
        <v>161</v>
      </c>
      <c r="E99" s="95"/>
      <c r="F99" s="96">
        <v>1027468</v>
      </c>
      <c r="G99" s="97">
        <v>976000</v>
      </c>
      <c r="H99" s="96">
        <v>855676</v>
      </c>
      <c r="I99" s="96">
        <v>816644</v>
      </c>
      <c r="J99" s="96">
        <v>778187</v>
      </c>
      <c r="K99"/>
      <c r="L99"/>
      <c r="M99"/>
      <c r="N99"/>
      <c r="O99"/>
      <c r="P99" s="10"/>
      <c r="S99" s="25" t="s">
        <v>282</v>
      </c>
      <c r="T99" s="25">
        <v>4420429</v>
      </c>
    </row>
    <row r="100" spans="3:20" ht="11.25" customHeight="1" x14ac:dyDescent="0.2">
      <c r="C100" s="39">
        <v>18081</v>
      </c>
      <c r="D100" s="3" t="s">
        <v>163</v>
      </c>
      <c r="E100"/>
      <c r="F100" s="13">
        <v>0</v>
      </c>
      <c r="G100" s="56">
        <v>0</v>
      </c>
      <c r="H100" s="13">
        <v>0</v>
      </c>
      <c r="I100" s="13">
        <v>0</v>
      </c>
      <c r="J100" s="13">
        <v>0</v>
      </c>
      <c r="K100"/>
      <c r="L100"/>
      <c r="M100"/>
      <c r="N100"/>
      <c r="O100"/>
      <c r="P100" s="10"/>
      <c r="S100" s="25" t="s">
        <v>30</v>
      </c>
      <c r="T100" s="25">
        <v>103347</v>
      </c>
    </row>
    <row r="101" spans="3:20" ht="11.25" customHeight="1" x14ac:dyDescent="0.2">
      <c r="C101" s="39">
        <v>17860</v>
      </c>
      <c r="D101" s="3" t="s">
        <v>162</v>
      </c>
      <c r="E101"/>
      <c r="F101" s="13">
        <v>1678566</v>
      </c>
      <c r="G101" s="56">
        <v>1577183</v>
      </c>
      <c r="H101" s="13">
        <v>1418042</v>
      </c>
      <c r="I101" s="13">
        <v>1329311</v>
      </c>
      <c r="J101" s="13">
        <v>1204800</v>
      </c>
      <c r="K101"/>
      <c r="L101"/>
      <c r="M101"/>
      <c r="N101"/>
      <c r="O101"/>
      <c r="P101" s="10"/>
      <c r="S101" s="25" t="s">
        <v>32</v>
      </c>
      <c r="T101" s="25">
        <v>4057082</v>
      </c>
    </row>
    <row r="102" spans="3:20" ht="6.75" customHeight="1" x14ac:dyDescent="0.2">
      <c r="D102" s="10"/>
      <c r="E102" s="10"/>
      <c r="F102" s="124"/>
      <c r="G102" s="125"/>
      <c r="H102" s="124"/>
      <c r="I102" s="124"/>
      <c r="J102" s="124"/>
      <c r="K102"/>
      <c r="L102"/>
      <c r="M102"/>
      <c r="N102"/>
      <c r="O102"/>
      <c r="P102" s="10"/>
      <c r="S102" s="25" t="s">
        <v>343</v>
      </c>
      <c r="T102" s="25">
        <v>4057099</v>
      </c>
    </row>
    <row r="103" spans="3:20" ht="11.25" customHeight="1" x14ac:dyDescent="0.2">
      <c r="D103" s="79" t="s">
        <v>326</v>
      </c>
      <c r="E103" s="88"/>
      <c r="F103" s="90"/>
      <c r="G103" s="90"/>
      <c r="H103" s="90"/>
      <c r="I103" s="90"/>
      <c r="J103" s="90"/>
      <c r="K103"/>
      <c r="L103"/>
      <c r="M103"/>
      <c r="N103"/>
      <c r="O103"/>
      <c r="P103" s="10"/>
      <c r="S103" s="25" t="s">
        <v>319</v>
      </c>
      <c r="T103" s="25">
        <v>4001616</v>
      </c>
    </row>
    <row r="104" spans="3:20" ht="11.25" customHeight="1" x14ac:dyDescent="0.2">
      <c r="C104" s="39">
        <v>4991</v>
      </c>
      <c r="D104" s="3" t="s">
        <v>168</v>
      </c>
      <c r="E104"/>
      <c r="F104" s="13">
        <v>137527</v>
      </c>
      <c r="G104" s="56">
        <v>172443</v>
      </c>
      <c r="H104" s="13">
        <v>130475</v>
      </c>
      <c r="I104" s="13">
        <v>153040</v>
      </c>
      <c r="J104" s="13">
        <v>131373</v>
      </c>
      <c r="K104"/>
      <c r="L104"/>
      <c r="M104"/>
      <c r="N104"/>
      <c r="O104"/>
      <c r="P104" s="10"/>
      <c r="S104" s="25" t="s">
        <v>411</v>
      </c>
      <c r="T104" s="25">
        <v>4057043</v>
      </c>
    </row>
    <row r="105" spans="3:20" ht="11.25" customHeight="1" x14ac:dyDescent="0.2">
      <c r="C105" s="39">
        <v>4993</v>
      </c>
      <c r="D105" s="3" t="s">
        <v>169</v>
      </c>
      <c r="E105"/>
      <c r="F105" s="13">
        <v>-156975</v>
      </c>
      <c r="G105" s="56">
        <v>-210412</v>
      </c>
      <c r="H105" s="13">
        <v>-172357</v>
      </c>
      <c r="I105" s="13">
        <v>-218328</v>
      </c>
      <c r="J105" s="13">
        <v>-116275</v>
      </c>
      <c r="K105"/>
      <c r="L105"/>
      <c r="M105"/>
      <c r="N105"/>
      <c r="O105"/>
      <c r="P105" s="10"/>
      <c r="S105" s="25" t="s">
        <v>262</v>
      </c>
      <c r="T105" s="25">
        <v>4057083</v>
      </c>
    </row>
    <row r="106" spans="3:20" ht="11.25" customHeight="1" x14ac:dyDescent="0.2">
      <c r="C106" s="39">
        <v>4992</v>
      </c>
      <c r="D106" s="3" t="s">
        <v>170</v>
      </c>
      <c r="E106"/>
      <c r="F106" s="13">
        <v>-8756</v>
      </c>
      <c r="G106" s="56">
        <v>59194</v>
      </c>
      <c r="H106" s="13">
        <v>-17233</v>
      </c>
      <c r="I106" s="13">
        <v>38123</v>
      </c>
      <c r="J106" s="13">
        <v>-4637</v>
      </c>
      <c r="K106"/>
      <c r="L106"/>
      <c r="M106"/>
      <c r="N106"/>
      <c r="O106"/>
      <c r="P106" s="10"/>
      <c r="S106" s="25" t="s">
        <v>33</v>
      </c>
      <c r="T106" s="25">
        <v>4057044</v>
      </c>
    </row>
    <row r="107" spans="3:20" ht="11.25" customHeight="1" x14ac:dyDescent="0.2">
      <c r="C107" s="39">
        <v>4994</v>
      </c>
      <c r="D107" s="3" t="s">
        <v>171</v>
      </c>
      <c r="E107"/>
      <c r="F107" s="13">
        <v>0</v>
      </c>
      <c r="G107" s="56">
        <v>0</v>
      </c>
      <c r="H107" s="13">
        <v>0</v>
      </c>
      <c r="I107" s="13">
        <v>0</v>
      </c>
      <c r="J107" s="13">
        <v>0</v>
      </c>
      <c r="K107"/>
      <c r="L107"/>
      <c r="M107"/>
      <c r="N107"/>
      <c r="O107"/>
      <c r="P107" s="10"/>
      <c r="S107" s="25" t="s">
        <v>263</v>
      </c>
      <c r="T107" s="25">
        <v>4057126</v>
      </c>
    </row>
    <row r="108" spans="3:20" ht="11.25" customHeight="1" x14ac:dyDescent="0.2">
      <c r="C108" s="39">
        <v>4995</v>
      </c>
      <c r="D108" s="3" t="s">
        <v>172</v>
      </c>
      <c r="E108"/>
      <c r="F108" s="13">
        <v>-28204</v>
      </c>
      <c r="G108" s="56">
        <v>21225</v>
      </c>
      <c r="H108" s="13">
        <v>-59115</v>
      </c>
      <c r="I108" s="13">
        <v>-27165</v>
      </c>
      <c r="J108" s="13">
        <v>10461</v>
      </c>
      <c r="K108"/>
      <c r="L108"/>
      <c r="M108"/>
      <c r="N108"/>
      <c r="O108"/>
      <c r="P108" s="10"/>
      <c r="S108" s="25" t="s">
        <v>34</v>
      </c>
      <c r="T108" s="25">
        <v>4004320</v>
      </c>
    </row>
    <row r="109" spans="3:20" ht="6.75" customHeight="1" x14ac:dyDescent="0.2">
      <c r="D109" s="10"/>
      <c r="E109" s="10"/>
      <c r="F109" s="124"/>
      <c r="G109" s="125"/>
      <c r="H109" s="124"/>
      <c r="I109" s="124"/>
      <c r="J109" s="124"/>
      <c r="K109"/>
      <c r="L109"/>
      <c r="M109"/>
      <c r="N109"/>
      <c r="O109"/>
      <c r="P109" s="10"/>
      <c r="S109" s="25" t="s">
        <v>35</v>
      </c>
      <c r="T109" s="25">
        <v>4121470</v>
      </c>
    </row>
    <row r="110" spans="3:20" ht="11.25" customHeight="1" x14ac:dyDescent="0.2">
      <c r="D110" s="79" t="s">
        <v>327</v>
      </c>
      <c r="E110" s="88"/>
      <c r="F110" s="91"/>
      <c r="G110" s="91"/>
      <c r="H110" s="91"/>
      <c r="I110" s="91"/>
      <c r="J110" s="91"/>
      <c r="K110"/>
      <c r="L110"/>
      <c r="M110"/>
      <c r="N110"/>
      <c r="O110"/>
      <c r="P110" s="10"/>
      <c r="S110" s="25" t="s">
        <v>291</v>
      </c>
      <c r="T110" s="25">
        <v>4056998</v>
      </c>
    </row>
    <row r="111" spans="3:20" ht="11.25" customHeight="1" x14ac:dyDescent="0.2">
      <c r="C111" s="39">
        <v>281</v>
      </c>
      <c r="D111" s="3" t="s">
        <v>166</v>
      </c>
      <c r="E111"/>
      <c r="F111" s="14">
        <v>4.5705657334300902</v>
      </c>
      <c r="G111" s="55">
        <v>4.2986118455436104</v>
      </c>
      <c r="H111" s="14">
        <v>4.2733152921517901</v>
      </c>
      <c r="I111" s="14">
        <v>4.4132882322270302</v>
      </c>
      <c r="J111" s="14">
        <v>5.4105741397106204</v>
      </c>
      <c r="K111"/>
      <c r="L111"/>
      <c r="M111"/>
      <c r="N111"/>
      <c r="O111"/>
      <c r="P111" s="10"/>
      <c r="S111" s="25" t="s">
        <v>292</v>
      </c>
      <c r="T111" s="25">
        <v>4062444</v>
      </c>
    </row>
    <row r="112" spans="3:20" ht="11.25" customHeight="1" x14ac:dyDescent="0.2">
      <c r="C112" s="39">
        <v>284</v>
      </c>
      <c r="D112" s="3" t="s">
        <v>167</v>
      </c>
      <c r="E112"/>
      <c r="F112" s="14">
        <v>10.484281285571299</v>
      </c>
      <c r="G112" s="55">
        <v>9.9532455503845494</v>
      </c>
      <c r="H112" s="14">
        <v>10.3756754343875</v>
      </c>
      <c r="I112" s="14">
        <v>10.5584448737982</v>
      </c>
      <c r="J112" s="14">
        <v>13.1237229820953</v>
      </c>
      <c r="K112"/>
      <c r="L112"/>
      <c r="M112"/>
      <c r="N112"/>
      <c r="O112"/>
      <c r="P112" s="10"/>
      <c r="S112" s="25" t="s">
        <v>36</v>
      </c>
      <c r="T112" s="25">
        <v>4057103</v>
      </c>
    </row>
    <row r="113" spans="2:20" ht="11.25" customHeight="1" x14ac:dyDescent="0.2">
      <c r="C113" s="39">
        <v>18791</v>
      </c>
      <c r="D113" s="76" t="s">
        <v>173</v>
      </c>
      <c r="E113" s="61"/>
      <c r="F113" s="100">
        <v>6.5047840939974204</v>
      </c>
      <c r="G113" s="101">
        <v>6.1864039251246199</v>
      </c>
      <c r="H113" s="100">
        <v>6.3010430023482797</v>
      </c>
      <c r="I113" s="100">
        <v>6.6939311286694396</v>
      </c>
      <c r="J113" s="100">
        <v>8.5369498854557797</v>
      </c>
      <c r="K113" s="61"/>
      <c r="L113" s="62"/>
      <c r="M113" s="61"/>
      <c r="N113" s="102"/>
      <c r="O113" s="61"/>
      <c r="P113" s="10"/>
      <c r="S113" s="25" t="s">
        <v>37</v>
      </c>
      <c r="T113" s="25">
        <v>4057079</v>
      </c>
    </row>
    <row r="114" spans="2:20" ht="11.25" customHeight="1" x14ac:dyDescent="0.2">
      <c r="B114" s="1">
        <f>COUNT(C:C)-72</f>
        <v>1</v>
      </c>
      <c r="J114" s="3"/>
      <c r="K114" s="3"/>
      <c r="L114" s="3"/>
      <c r="M114" s="3"/>
      <c r="N114" s="3"/>
      <c r="O114"/>
      <c r="P114" s="10"/>
      <c r="S114" s="25" t="s">
        <v>293</v>
      </c>
      <c r="T114" s="25">
        <v>4004192</v>
      </c>
    </row>
    <row r="115" spans="2:20" x14ac:dyDescent="0.2">
      <c r="B115" s="8" t="str">
        <f>_xll.SNL.Clients.Office.Excel.Functions.SNLQuery("PendingCases",D118:O118)</f>
        <v>SNLQuery</v>
      </c>
      <c r="E115"/>
      <c r="F115"/>
      <c r="H115"/>
      <c r="I115"/>
      <c r="J115"/>
      <c r="K115"/>
      <c r="L115"/>
      <c r="M115"/>
      <c r="N115"/>
      <c r="O115"/>
      <c r="P115" s="10"/>
      <c r="S115" s="25" t="s">
        <v>400</v>
      </c>
      <c r="T115" s="25">
        <v>4430002</v>
      </c>
    </row>
    <row r="116" spans="2:20" hidden="1" outlineLevel="1" x14ac:dyDescent="0.2">
      <c r="D116" s="106" t="s">
        <v>253</v>
      </c>
      <c r="E116" s="107"/>
      <c r="F116" s="107"/>
      <c r="G116" s="108"/>
      <c r="H116" s="107"/>
      <c r="I116" s="107"/>
      <c r="J116" s="109" t="s">
        <v>260</v>
      </c>
      <c r="K116" s="110"/>
      <c r="L116" s="110"/>
      <c r="M116" s="110"/>
      <c r="N116" s="110"/>
      <c r="O116" s="110"/>
      <c r="P116" s="10"/>
      <c r="S116" s="25" t="s">
        <v>38</v>
      </c>
      <c r="T116" s="25">
        <v>4056943</v>
      </c>
    </row>
    <row r="117" spans="2:20" s="37" customFormat="1" ht="33.75" hidden="1" outlineLevel="1" x14ac:dyDescent="0.2">
      <c r="B117" s="49" t="s">
        <v>237</v>
      </c>
      <c r="C117" s="49" t="s">
        <v>238</v>
      </c>
      <c r="D117" s="103" t="s">
        <v>239</v>
      </c>
      <c r="E117" s="103" t="s">
        <v>240</v>
      </c>
      <c r="F117" s="103" t="s">
        <v>241</v>
      </c>
      <c r="G117" s="103" t="s">
        <v>242</v>
      </c>
      <c r="H117" s="104" t="s">
        <v>243</v>
      </c>
      <c r="I117" s="105" t="s">
        <v>244</v>
      </c>
      <c r="J117" s="105" t="s">
        <v>254</v>
      </c>
      <c r="K117" s="105" t="s">
        <v>255</v>
      </c>
      <c r="L117" s="105" t="s">
        <v>256</v>
      </c>
      <c r="M117" s="105" t="s">
        <v>257</v>
      </c>
      <c r="N117" s="105" t="s">
        <v>258</v>
      </c>
      <c r="O117" s="105" t="s">
        <v>259</v>
      </c>
      <c r="P117" s="45"/>
      <c r="Q117" s="45"/>
      <c r="S117" s="38" t="s">
        <v>39</v>
      </c>
      <c r="T117" s="38">
        <v>4056994</v>
      </c>
    </row>
    <row r="118" spans="2:20" hidden="1" outlineLevel="1" x14ac:dyDescent="0.2">
      <c r="D118" s="33">
        <v>238539</v>
      </c>
      <c r="E118" s="33">
        <v>238108</v>
      </c>
      <c r="F118" s="36">
        <v>238112</v>
      </c>
      <c r="G118" s="126">
        <f>HYPERLINK("http://www.snl.com/interactivex/RateCaseProfile.aspx?ID="&amp;C118,B118)</f>
        <v>0</v>
      </c>
      <c r="H118" s="111">
        <v>238116</v>
      </c>
      <c r="I118" s="112">
        <v>238118</v>
      </c>
      <c r="J118" s="112">
        <v>238121</v>
      </c>
      <c r="K118" s="112">
        <v>238122</v>
      </c>
      <c r="L118" s="112">
        <v>238124</v>
      </c>
      <c r="M118" s="112">
        <v>238123</v>
      </c>
      <c r="N118" s="112">
        <v>238125</v>
      </c>
      <c r="O118" s="112">
        <v>238127</v>
      </c>
      <c r="P118" s="10"/>
      <c r="S118" s="25" t="s">
        <v>277</v>
      </c>
      <c r="T118" s="25">
        <v>4072693</v>
      </c>
    </row>
    <row r="119" spans="2:20" collapsed="1" x14ac:dyDescent="0.2">
      <c r="D119" s="106"/>
      <c r="E119" s="107"/>
      <c r="F119" s="107"/>
      <c r="G119" s="108"/>
      <c r="H119" s="107"/>
      <c r="I119" s="107"/>
      <c r="J119" s="109"/>
      <c r="K119" s="110"/>
      <c r="L119" s="110"/>
      <c r="M119" s="110"/>
      <c r="N119" s="110"/>
      <c r="O119" s="110"/>
      <c r="P119" s="10"/>
      <c r="S119" s="25" t="s">
        <v>344</v>
      </c>
      <c r="T119" s="25">
        <v>13585952</v>
      </c>
    </row>
    <row r="120" spans="2:20" x14ac:dyDescent="0.2">
      <c r="B120" s="49"/>
      <c r="C120" s="49"/>
      <c r="D120" s="103"/>
      <c r="E120" s="103"/>
      <c r="F120" s="103"/>
      <c r="G120" s="103"/>
      <c r="H120" s="104"/>
      <c r="I120" s="105"/>
      <c r="J120" s="105"/>
      <c r="K120" s="105"/>
      <c r="L120" s="105"/>
      <c r="M120" s="105"/>
      <c r="N120" s="105"/>
      <c r="O120" s="105"/>
      <c r="P120" s="10"/>
      <c r="S120" s="25" t="s">
        <v>345</v>
      </c>
      <c r="T120" s="25">
        <v>4990825</v>
      </c>
    </row>
    <row r="121" spans="2:20" x14ac:dyDescent="0.2">
      <c r="B121" s="119" t="s">
        <v>438</v>
      </c>
      <c r="C121" s="120">
        <v>3909</v>
      </c>
      <c r="D121" s="32" t="s">
        <v>377</v>
      </c>
      <c r="E121" s="32" t="s">
        <v>399</v>
      </c>
      <c r="F121" s="121" t="s">
        <v>378</v>
      </c>
      <c r="G121" s="126"/>
      <c r="H121" s="32" t="s">
        <v>247</v>
      </c>
      <c r="I121" s="35">
        <v>44501</v>
      </c>
      <c r="J121" s="13">
        <v>108314.136</v>
      </c>
      <c r="K121" s="14">
        <v>17.579999999999998</v>
      </c>
      <c r="L121" s="14">
        <v>7.51</v>
      </c>
      <c r="M121" s="14">
        <v>10.25</v>
      </c>
      <c r="N121" s="14">
        <v>53.81</v>
      </c>
      <c r="O121" s="13">
        <v>2113031.861</v>
      </c>
      <c r="P121" s="10"/>
      <c r="S121" s="25" t="s">
        <v>346</v>
      </c>
      <c r="T121" s="25">
        <v>4056995</v>
      </c>
    </row>
    <row r="122" spans="2:20" x14ac:dyDescent="0.2">
      <c r="P122" s="10"/>
      <c r="S122" s="25" t="s">
        <v>40</v>
      </c>
      <c r="T122" s="25">
        <v>4007889</v>
      </c>
    </row>
    <row r="123" spans="2:20" x14ac:dyDescent="0.2">
      <c r="P123" s="10"/>
      <c r="S123" s="25" t="s">
        <v>41</v>
      </c>
      <c r="T123" s="25">
        <v>4112564</v>
      </c>
    </row>
    <row r="124" spans="2:20" x14ac:dyDescent="0.2">
      <c r="P124" s="10"/>
      <c r="S124" s="25" t="s">
        <v>347</v>
      </c>
      <c r="T124" s="25">
        <v>4008616</v>
      </c>
    </row>
    <row r="125" spans="2:20" x14ac:dyDescent="0.2">
      <c r="P125" s="10"/>
      <c r="S125" s="25" t="s">
        <v>348</v>
      </c>
      <c r="T125" s="25">
        <v>4057085</v>
      </c>
    </row>
    <row r="126" spans="2:20" x14ac:dyDescent="0.2">
      <c r="P126" s="10"/>
      <c r="S126" s="25" t="s">
        <v>42</v>
      </c>
      <c r="T126" s="25">
        <v>4199135</v>
      </c>
    </row>
    <row r="127" spans="2:20" x14ac:dyDescent="0.2">
      <c r="P127" s="10"/>
      <c r="S127" s="25" t="s">
        <v>349</v>
      </c>
      <c r="T127" s="25">
        <v>4057066</v>
      </c>
    </row>
    <row r="128" spans="2:20" x14ac:dyDescent="0.2">
      <c r="P128" s="10"/>
      <c r="S128" s="25" t="s">
        <v>350</v>
      </c>
      <c r="T128" s="25">
        <v>4072456</v>
      </c>
    </row>
    <row r="129" spans="16:20" x14ac:dyDescent="0.2">
      <c r="P129" s="10"/>
      <c r="S129" s="25" t="s">
        <v>351</v>
      </c>
      <c r="T129" s="25">
        <v>8603803</v>
      </c>
    </row>
    <row r="130" spans="16:20" x14ac:dyDescent="0.2">
      <c r="P130" s="10"/>
      <c r="S130" s="25" t="s">
        <v>294</v>
      </c>
      <c r="T130" s="25">
        <v>4057052</v>
      </c>
    </row>
    <row r="131" spans="16:20" x14ac:dyDescent="0.2">
      <c r="P131" s="10"/>
      <c r="S131" s="25" t="s">
        <v>43</v>
      </c>
      <c r="T131" s="25">
        <v>4057056</v>
      </c>
    </row>
    <row r="132" spans="16:20" x14ac:dyDescent="0.2">
      <c r="P132" s="10"/>
      <c r="S132" s="25" t="s">
        <v>295</v>
      </c>
      <c r="T132" s="25">
        <v>4211343</v>
      </c>
    </row>
    <row r="133" spans="16:20" x14ac:dyDescent="0.2">
      <c r="P133" s="10"/>
      <c r="S133" s="25" t="s">
        <v>44</v>
      </c>
      <c r="T133" s="25">
        <v>4056944</v>
      </c>
    </row>
    <row r="134" spans="16:20" x14ac:dyDescent="0.2">
      <c r="P134" s="10"/>
      <c r="S134" s="25" t="s">
        <v>264</v>
      </c>
      <c r="T134" s="25">
        <v>4346021</v>
      </c>
    </row>
    <row r="135" spans="16:20" x14ac:dyDescent="0.2">
      <c r="P135" s="10"/>
      <c r="S135" s="25" t="s">
        <v>45</v>
      </c>
      <c r="T135" s="25">
        <v>4056997</v>
      </c>
    </row>
    <row r="136" spans="16:20" x14ac:dyDescent="0.2">
      <c r="P136" s="10"/>
      <c r="S136" s="25" t="s">
        <v>278</v>
      </c>
      <c r="T136" s="25">
        <v>4082871</v>
      </c>
    </row>
    <row r="137" spans="16:20" x14ac:dyDescent="0.2">
      <c r="P137" s="10"/>
      <c r="S137" s="25" t="s">
        <v>221</v>
      </c>
      <c r="T137" s="25">
        <v>4103468</v>
      </c>
    </row>
    <row r="138" spans="16:20" x14ac:dyDescent="0.2">
      <c r="P138" s="10"/>
      <c r="S138" s="25" t="s">
        <v>222</v>
      </c>
      <c r="T138" s="25">
        <v>4095656</v>
      </c>
    </row>
    <row r="139" spans="16:20" x14ac:dyDescent="0.2">
      <c r="P139" s="10"/>
      <c r="S139" s="25" t="s">
        <v>223</v>
      </c>
      <c r="T139" s="25">
        <v>4100140</v>
      </c>
    </row>
    <row r="140" spans="16:20" x14ac:dyDescent="0.2">
      <c r="P140" s="10"/>
      <c r="S140" s="25" t="s">
        <v>46</v>
      </c>
      <c r="T140" s="25">
        <v>4004152</v>
      </c>
    </row>
    <row r="141" spans="16:20" x14ac:dyDescent="0.2">
      <c r="P141" s="10"/>
      <c r="S141" s="25" t="s">
        <v>47</v>
      </c>
      <c r="T141" s="25">
        <v>4057000</v>
      </c>
    </row>
    <row r="142" spans="16:20" x14ac:dyDescent="0.2">
      <c r="P142" s="10"/>
      <c r="S142" s="25" t="s">
        <v>48</v>
      </c>
      <c r="T142" s="25">
        <v>4057001</v>
      </c>
    </row>
    <row r="143" spans="16:20" x14ac:dyDescent="0.2">
      <c r="P143" s="10"/>
      <c r="S143" s="25" t="s">
        <v>49</v>
      </c>
      <c r="T143" s="25">
        <v>1031123</v>
      </c>
    </row>
    <row r="144" spans="16:20" x14ac:dyDescent="0.2">
      <c r="P144" s="10"/>
      <c r="S144" s="25" t="s">
        <v>50</v>
      </c>
      <c r="T144" s="25">
        <v>4056949</v>
      </c>
    </row>
    <row r="145" spans="16:20" x14ac:dyDescent="0.2">
      <c r="P145" s="10"/>
      <c r="S145" s="25" t="s">
        <v>352</v>
      </c>
      <c r="T145" s="25">
        <v>4057002</v>
      </c>
    </row>
    <row r="146" spans="16:20" x14ac:dyDescent="0.2">
      <c r="P146" s="10"/>
      <c r="S146" s="25" t="s">
        <v>51</v>
      </c>
      <c r="T146" s="25">
        <v>4057003</v>
      </c>
    </row>
    <row r="147" spans="16:20" x14ac:dyDescent="0.2">
      <c r="P147" s="10"/>
      <c r="S147" s="25" t="s">
        <v>279</v>
      </c>
      <c r="T147" s="25">
        <v>4215345</v>
      </c>
    </row>
    <row r="148" spans="16:20" x14ac:dyDescent="0.2">
      <c r="P148" s="10"/>
      <c r="S148" s="25" t="s">
        <v>296</v>
      </c>
      <c r="T148" s="25">
        <v>4057067</v>
      </c>
    </row>
    <row r="149" spans="16:20" x14ac:dyDescent="0.2">
      <c r="P149" s="10"/>
      <c r="S149" s="25" t="s">
        <v>52</v>
      </c>
      <c r="T149" s="25">
        <v>4057087</v>
      </c>
    </row>
    <row r="150" spans="16:20" x14ac:dyDescent="0.2">
      <c r="P150" s="10"/>
      <c r="S150" s="25" t="s">
        <v>53</v>
      </c>
      <c r="T150" s="25">
        <v>4010657</v>
      </c>
    </row>
    <row r="151" spans="16:20" x14ac:dyDescent="0.2">
      <c r="P151" s="10"/>
      <c r="S151" s="25" t="s">
        <v>54</v>
      </c>
      <c r="T151" s="25">
        <v>4099990</v>
      </c>
    </row>
    <row r="152" spans="16:20" x14ac:dyDescent="0.2">
      <c r="P152" s="10"/>
      <c r="S152" s="25" t="s">
        <v>353</v>
      </c>
      <c r="T152" s="25">
        <v>4092673</v>
      </c>
    </row>
    <row r="153" spans="16:20" x14ac:dyDescent="0.2">
      <c r="P153" s="10"/>
      <c r="S153" s="25" t="s">
        <v>55</v>
      </c>
      <c r="T153" s="25">
        <v>4057004</v>
      </c>
    </row>
    <row r="154" spans="16:20" x14ac:dyDescent="0.2">
      <c r="P154" s="10"/>
      <c r="S154" s="25" t="s">
        <v>297</v>
      </c>
      <c r="T154" s="25">
        <v>4302830</v>
      </c>
    </row>
    <row r="155" spans="16:20" x14ac:dyDescent="0.2">
      <c r="P155" s="10"/>
      <c r="S155" s="25" t="s">
        <v>56</v>
      </c>
      <c r="T155" s="25">
        <v>4057006</v>
      </c>
    </row>
    <row r="156" spans="16:20" x14ac:dyDescent="0.2">
      <c r="P156" s="10"/>
      <c r="S156" s="25" t="s">
        <v>224</v>
      </c>
      <c r="T156" s="25">
        <v>4042397</v>
      </c>
    </row>
    <row r="157" spans="16:20" x14ac:dyDescent="0.2">
      <c r="P157" s="10"/>
      <c r="S157" s="25" t="s">
        <v>225</v>
      </c>
      <c r="T157" s="25">
        <v>4057048</v>
      </c>
    </row>
    <row r="158" spans="16:20" x14ac:dyDescent="0.2">
      <c r="P158" s="10"/>
      <c r="S158" s="25" t="s">
        <v>226</v>
      </c>
      <c r="T158" s="25">
        <v>4057090</v>
      </c>
    </row>
    <row r="159" spans="16:20" x14ac:dyDescent="0.2">
      <c r="P159" s="10"/>
      <c r="S159" s="25" t="s">
        <v>433</v>
      </c>
      <c r="T159" s="25">
        <v>4824125</v>
      </c>
    </row>
    <row r="160" spans="16:20" x14ac:dyDescent="0.2">
      <c r="P160" s="10"/>
      <c r="S160" s="25" t="s">
        <v>57</v>
      </c>
      <c r="T160" s="25">
        <v>4008754</v>
      </c>
    </row>
    <row r="161" spans="16:20" x14ac:dyDescent="0.2">
      <c r="P161" s="10"/>
      <c r="S161" s="25" t="s">
        <v>354</v>
      </c>
      <c r="T161" s="25">
        <v>4100090</v>
      </c>
    </row>
    <row r="162" spans="16:20" x14ac:dyDescent="0.2">
      <c r="P162" s="10"/>
      <c r="S162" s="25" t="s">
        <v>412</v>
      </c>
      <c r="T162" s="25">
        <v>4010692</v>
      </c>
    </row>
    <row r="163" spans="16:20" x14ac:dyDescent="0.2">
      <c r="P163" s="10"/>
      <c r="S163" s="25" t="s">
        <v>58</v>
      </c>
      <c r="T163" s="25">
        <v>4057009</v>
      </c>
    </row>
    <row r="164" spans="16:20" x14ac:dyDescent="0.2">
      <c r="P164" s="10"/>
      <c r="S164" s="25" t="s">
        <v>59</v>
      </c>
      <c r="T164" s="25">
        <v>4072883</v>
      </c>
    </row>
    <row r="165" spans="16:20" x14ac:dyDescent="0.2">
      <c r="P165" s="10"/>
      <c r="S165" s="25" t="s">
        <v>356</v>
      </c>
      <c r="T165" s="25">
        <v>4122218</v>
      </c>
    </row>
    <row r="166" spans="16:20" x14ac:dyDescent="0.2">
      <c r="P166" s="10"/>
      <c r="S166" s="25" t="s">
        <v>60</v>
      </c>
      <c r="T166" s="25">
        <v>4057091</v>
      </c>
    </row>
    <row r="167" spans="16:20" x14ac:dyDescent="0.2">
      <c r="P167" s="10"/>
      <c r="S167" s="25" t="s">
        <v>61</v>
      </c>
      <c r="T167" s="25">
        <v>4081927</v>
      </c>
    </row>
    <row r="168" spans="16:20" x14ac:dyDescent="0.2">
      <c r="P168" s="10"/>
      <c r="S168" s="25" t="s">
        <v>357</v>
      </c>
      <c r="T168" s="25">
        <v>4604463</v>
      </c>
    </row>
    <row r="169" spans="16:20" x14ac:dyDescent="0.2">
      <c r="P169" s="10"/>
      <c r="S169" s="25" t="s">
        <v>358</v>
      </c>
      <c r="T169" s="25">
        <v>4140737</v>
      </c>
    </row>
    <row r="170" spans="16:20" x14ac:dyDescent="0.2">
      <c r="P170" s="10"/>
      <c r="S170" s="25" t="s">
        <v>62</v>
      </c>
      <c r="T170" s="25">
        <v>4057010</v>
      </c>
    </row>
    <row r="171" spans="16:20" x14ac:dyDescent="0.2">
      <c r="P171" s="10"/>
      <c r="S171" s="25" t="s">
        <v>227</v>
      </c>
      <c r="T171" s="25">
        <v>4057011</v>
      </c>
    </row>
    <row r="172" spans="16:20" x14ac:dyDescent="0.2">
      <c r="P172" s="10"/>
      <c r="S172" s="25" t="s">
        <v>359</v>
      </c>
      <c r="T172" s="25">
        <v>4120398</v>
      </c>
    </row>
    <row r="173" spans="16:20" x14ac:dyDescent="0.2">
      <c r="P173" s="10"/>
      <c r="S173" s="25" t="s">
        <v>63</v>
      </c>
      <c r="T173" s="25">
        <v>4010821</v>
      </c>
    </row>
    <row r="174" spans="16:20" x14ac:dyDescent="0.2">
      <c r="P174" s="10"/>
      <c r="S174" s="25" t="s">
        <v>434</v>
      </c>
      <c r="T174" s="25">
        <v>4560041</v>
      </c>
    </row>
    <row r="175" spans="16:20" x14ac:dyDescent="0.2">
      <c r="P175" s="10"/>
      <c r="S175" s="25" t="s">
        <v>64</v>
      </c>
      <c r="T175" s="25">
        <v>4061726</v>
      </c>
    </row>
    <row r="176" spans="16:20" x14ac:dyDescent="0.2">
      <c r="P176" s="10"/>
      <c r="S176" s="25" t="s">
        <v>65</v>
      </c>
      <c r="T176" s="25">
        <v>4061755</v>
      </c>
    </row>
    <row r="177" spans="16:20" x14ac:dyDescent="0.2">
      <c r="P177" s="10"/>
      <c r="S177" s="25" t="s">
        <v>66</v>
      </c>
      <c r="T177" s="25">
        <v>4057128</v>
      </c>
    </row>
    <row r="178" spans="16:20" x14ac:dyDescent="0.2">
      <c r="P178" s="10"/>
      <c r="S178" s="25" t="s">
        <v>228</v>
      </c>
      <c r="T178" s="25">
        <v>4004389</v>
      </c>
    </row>
    <row r="179" spans="16:20" x14ac:dyDescent="0.2">
      <c r="P179" s="10"/>
      <c r="S179" s="25" t="s">
        <v>229</v>
      </c>
      <c r="T179" s="25">
        <v>4099655</v>
      </c>
    </row>
    <row r="180" spans="16:20" x14ac:dyDescent="0.2">
      <c r="P180" s="10"/>
      <c r="S180" s="25" t="s">
        <v>298</v>
      </c>
      <c r="T180" s="25">
        <v>4550347</v>
      </c>
    </row>
    <row r="181" spans="16:20" x14ac:dyDescent="0.2">
      <c r="P181" s="10"/>
      <c r="S181" s="25" t="s">
        <v>413</v>
      </c>
      <c r="T181" s="25">
        <v>4060103</v>
      </c>
    </row>
    <row r="182" spans="16:20" x14ac:dyDescent="0.2">
      <c r="P182" s="10"/>
      <c r="S182" s="25" t="s">
        <v>230</v>
      </c>
      <c r="T182" s="25">
        <v>3010401</v>
      </c>
    </row>
    <row r="183" spans="16:20" x14ac:dyDescent="0.2">
      <c r="P183" s="10"/>
      <c r="S183" s="25" t="s">
        <v>67</v>
      </c>
      <c r="T183" s="25">
        <v>4057051</v>
      </c>
    </row>
    <row r="184" spans="16:20" x14ac:dyDescent="0.2">
      <c r="P184" s="10"/>
      <c r="S184" s="25" t="s">
        <v>68</v>
      </c>
      <c r="T184" s="25">
        <v>4057130</v>
      </c>
    </row>
    <row r="185" spans="16:20" x14ac:dyDescent="0.2">
      <c r="P185" s="10"/>
      <c r="S185" s="25" t="s">
        <v>414</v>
      </c>
      <c r="T185" s="25">
        <v>4057754</v>
      </c>
    </row>
    <row r="186" spans="16:20" x14ac:dyDescent="0.2">
      <c r="P186" s="10"/>
      <c r="S186" s="25" t="s">
        <v>414</v>
      </c>
      <c r="T186" s="25">
        <v>4061925</v>
      </c>
    </row>
    <row r="187" spans="16:20" x14ac:dyDescent="0.2">
      <c r="P187" s="10"/>
      <c r="S187" s="25" t="s">
        <v>360</v>
      </c>
      <c r="T187" s="25">
        <v>4156778</v>
      </c>
    </row>
    <row r="188" spans="16:20" x14ac:dyDescent="0.2">
      <c r="P188" s="10"/>
      <c r="S188" s="25" t="s">
        <v>69</v>
      </c>
      <c r="T188" s="25">
        <v>10344596</v>
      </c>
    </row>
    <row r="189" spans="16:20" x14ac:dyDescent="0.2">
      <c r="P189" s="10"/>
      <c r="S189" s="25" t="s">
        <v>361</v>
      </c>
      <c r="T189" s="25">
        <v>4057132</v>
      </c>
    </row>
    <row r="190" spans="16:20" x14ac:dyDescent="0.2">
      <c r="P190" s="10"/>
      <c r="S190" s="25" t="s">
        <v>70</v>
      </c>
      <c r="T190" s="25">
        <v>4057053</v>
      </c>
    </row>
    <row r="191" spans="16:20" x14ac:dyDescent="0.2">
      <c r="P191" s="10"/>
      <c r="S191" s="25" t="s">
        <v>415</v>
      </c>
      <c r="T191" s="25">
        <v>4061963</v>
      </c>
    </row>
    <row r="192" spans="16:20" x14ac:dyDescent="0.2">
      <c r="P192" s="10"/>
      <c r="S192" s="25" t="s">
        <v>71</v>
      </c>
      <c r="T192" s="25">
        <v>4057436</v>
      </c>
    </row>
    <row r="193" spans="16:20" x14ac:dyDescent="0.2">
      <c r="P193" s="10"/>
      <c r="S193" s="25" t="s">
        <v>72</v>
      </c>
      <c r="T193" s="25">
        <v>4008369</v>
      </c>
    </row>
    <row r="194" spans="16:20" x14ac:dyDescent="0.2">
      <c r="P194" s="10"/>
      <c r="S194" s="25" t="s">
        <v>362</v>
      </c>
      <c r="T194" s="25">
        <v>4153733</v>
      </c>
    </row>
    <row r="195" spans="16:20" x14ac:dyDescent="0.2">
      <c r="P195" s="10"/>
      <c r="S195" s="25" t="s">
        <v>73</v>
      </c>
      <c r="T195" s="25">
        <v>4057055</v>
      </c>
    </row>
    <row r="196" spans="16:20" x14ac:dyDescent="0.2">
      <c r="P196" s="10"/>
      <c r="S196" s="25" t="s">
        <v>74</v>
      </c>
      <c r="T196" s="25">
        <v>4014480</v>
      </c>
    </row>
    <row r="197" spans="16:20" x14ac:dyDescent="0.2">
      <c r="P197" s="10"/>
      <c r="S197" s="25" t="s">
        <v>75</v>
      </c>
      <c r="T197" s="25">
        <v>4057015</v>
      </c>
    </row>
    <row r="198" spans="16:20" x14ac:dyDescent="0.2">
      <c r="P198" s="10"/>
      <c r="S198" s="25" t="s">
        <v>76</v>
      </c>
      <c r="T198" s="25">
        <v>4057016</v>
      </c>
    </row>
    <row r="199" spans="16:20" x14ac:dyDescent="0.2">
      <c r="P199" s="10"/>
      <c r="S199" s="25" t="s">
        <v>77</v>
      </c>
      <c r="T199" s="25">
        <v>4080589</v>
      </c>
    </row>
    <row r="200" spans="16:20" x14ac:dyDescent="0.2">
      <c r="P200" s="10"/>
      <c r="S200" s="25" t="s">
        <v>283</v>
      </c>
      <c r="T200" s="25">
        <v>4427129</v>
      </c>
    </row>
    <row r="201" spans="16:20" x14ac:dyDescent="0.2">
      <c r="P201" s="10"/>
      <c r="S201" s="25" t="s">
        <v>78</v>
      </c>
      <c r="T201" s="25">
        <v>4057093</v>
      </c>
    </row>
    <row r="202" spans="16:20" x14ac:dyDescent="0.2">
      <c r="P202" s="10"/>
      <c r="S202" s="25" t="s">
        <v>231</v>
      </c>
      <c r="T202" s="25">
        <v>4087066</v>
      </c>
    </row>
    <row r="203" spans="16:20" x14ac:dyDescent="0.2">
      <c r="P203" s="10"/>
      <c r="S203" s="25" t="s">
        <v>79</v>
      </c>
      <c r="T203" s="25">
        <v>4057017</v>
      </c>
    </row>
    <row r="204" spans="16:20" x14ac:dyDescent="0.2">
      <c r="P204" s="10"/>
      <c r="S204" s="25" t="s">
        <v>80</v>
      </c>
      <c r="T204" s="25">
        <v>4004218</v>
      </c>
    </row>
    <row r="205" spans="16:20" x14ac:dyDescent="0.2">
      <c r="P205" s="10"/>
      <c r="S205" s="25" t="s">
        <v>81</v>
      </c>
      <c r="T205" s="25">
        <v>4001587</v>
      </c>
    </row>
    <row r="206" spans="16:20" x14ac:dyDescent="0.2">
      <c r="P206" s="10"/>
      <c r="S206" s="25" t="s">
        <v>416</v>
      </c>
      <c r="T206" s="25">
        <v>4062222</v>
      </c>
    </row>
    <row r="207" spans="16:20" x14ac:dyDescent="0.2">
      <c r="P207" s="10"/>
      <c r="S207" s="25" t="s">
        <v>82</v>
      </c>
      <c r="T207" s="25">
        <v>4057018</v>
      </c>
    </row>
    <row r="208" spans="16:20" x14ac:dyDescent="0.2">
      <c r="P208" s="10"/>
      <c r="S208" s="25" t="s">
        <v>232</v>
      </c>
      <c r="T208" s="25">
        <v>4018463</v>
      </c>
    </row>
    <row r="209" spans="16:20" x14ac:dyDescent="0.2">
      <c r="P209" s="10"/>
      <c r="S209" s="25" t="s">
        <v>299</v>
      </c>
      <c r="T209" s="25">
        <v>4078763</v>
      </c>
    </row>
    <row r="210" spans="16:20" x14ac:dyDescent="0.2">
      <c r="P210" s="10"/>
      <c r="S210" s="25" t="s">
        <v>83</v>
      </c>
      <c r="T210" s="25">
        <v>4057057</v>
      </c>
    </row>
    <row r="211" spans="16:20" x14ac:dyDescent="0.2">
      <c r="P211" s="10"/>
      <c r="S211" s="25" t="s">
        <v>84</v>
      </c>
      <c r="T211" s="25">
        <v>4057136</v>
      </c>
    </row>
    <row r="212" spans="16:20" x14ac:dyDescent="0.2">
      <c r="P212" s="10"/>
      <c r="S212" s="25" t="s">
        <v>85</v>
      </c>
      <c r="T212" s="25">
        <v>4056951</v>
      </c>
    </row>
    <row r="213" spans="16:20" x14ac:dyDescent="0.2">
      <c r="P213" s="10"/>
      <c r="S213" s="25" t="s">
        <v>86</v>
      </c>
      <c r="T213" s="25">
        <v>4006880</v>
      </c>
    </row>
    <row r="214" spans="16:20" x14ac:dyDescent="0.2">
      <c r="P214" s="10"/>
      <c r="S214" s="25" t="s">
        <v>87</v>
      </c>
      <c r="T214" s="25">
        <v>4057019</v>
      </c>
    </row>
    <row r="215" spans="16:20" x14ac:dyDescent="0.2">
      <c r="P215" s="10"/>
      <c r="S215" s="25" t="s">
        <v>88</v>
      </c>
      <c r="T215" s="25">
        <v>4044391</v>
      </c>
    </row>
    <row r="216" spans="16:20" x14ac:dyDescent="0.2">
      <c r="P216" s="10"/>
      <c r="S216" s="25" t="s">
        <v>89</v>
      </c>
      <c r="T216" s="25">
        <v>4057058</v>
      </c>
    </row>
    <row r="217" spans="16:20" x14ac:dyDescent="0.2">
      <c r="P217" s="10"/>
      <c r="S217" s="25" t="s">
        <v>90</v>
      </c>
      <c r="T217" s="25">
        <v>4057021</v>
      </c>
    </row>
    <row r="218" spans="16:20" x14ac:dyDescent="0.2">
      <c r="P218" s="10"/>
      <c r="S218" s="25" t="s">
        <v>91</v>
      </c>
      <c r="T218" s="25">
        <v>4057036</v>
      </c>
    </row>
    <row r="219" spans="16:20" x14ac:dyDescent="0.2">
      <c r="P219" s="10"/>
      <c r="S219" s="25" t="s">
        <v>92</v>
      </c>
      <c r="T219" s="25">
        <v>4062443</v>
      </c>
    </row>
    <row r="220" spans="16:20" x14ac:dyDescent="0.2">
      <c r="P220" s="10"/>
      <c r="S220" s="25" t="s">
        <v>93</v>
      </c>
      <c r="T220" s="25">
        <v>4057094</v>
      </c>
    </row>
    <row r="221" spans="16:20" x14ac:dyDescent="0.2">
      <c r="P221" s="10"/>
      <c r="S221" s="25" t="s">
        <v>94</v>
      </c>
      <c r="T221" s="25">
        <v>4057022</v>
      </c>
    </row>
    <row r="222" spans="16:20" x14ac:dyDescent="0.2">
      <c r="P222" s="10"/>
      <c r="S222" s="25" t="s">
        <v>95</v>
      </c>
      <c r="T222" s="25">
        <v>4073320</v>
      </c>
    </row>
    <row r="223" spans="16:20" x14ac:dyDescent="0.2">
      <c r="P223" s="10"/>
      <c r="S223" s="25" t="s">
        <v>96</v>
      </c>
      <c r="T223" s="25">
        <v>4057139</v>
      </c>
    </row>
    <row r="224" spans="16:20" x14ac:dyDescent="0.2">
      <c r="P224" s="10"/>
      <c r="S224" s="25" t="s">
        <v>97</v>
      </c>
      <c r="T224" s="25">
        <v>4057023</v>
      </c>
    </row>
    <row r="225" spans="16:20" x14ac:dyDescent="0.2">
      <c r="P225" s="10"/>
      <c r="S225" s="25" t="s">
        <v>98</v>
      </c>
      <c r="T225" s="25">
        <v>4057095</v>
      </c>
    </row>
    <row r="226" spans="16:20" x14ac:dyDescent="0.2">
      <c r="P226" s="10"/>
      <c r="S226" s="25" t="s">
        <v>99</v>
      </c>
      <c r="T226" s="25">
        <v>4050911</v>
      </c>
    </row>
    <row r="227" spans="16:20" x14ac:dyDescent="0.2">
      <c r="P227" s="10"/>
      <c r="S227" s="25" t="s">
        <v>100</v>
      </c>
      <c r="T227" s="25">
        <v>4026154</v>
      </c>
    </row>
    <row r="228" spans="16:20" x14ac:dyDescent="0.2">
      <c r="P228" s="10"/>
      <c r="S228" s="25" t="s">
        <v>101</v>
      </c>
      <c r="T228" s="25">
        <v>4062485</v>
      </c>
    </row>
    <row r="229" spans="16:20" x14ac:dyDescent="0.2">
      <c r="P229" s="10"/>
      <c r="S229" s="25" t="s">
        <v>363</v>
      </c>
      <c r="T229" s="25">
        <v>4097102</v>
      </c>
    </row>
    <row r="230" spans="16:20" x14ac:dyDescent="0.2">
      <c r="P230" s="10"/>
      <c r="S230" s="25" t="s">
        <v>417</v>
      </c>
      <c r="T230" s="25">
        <v>4400408</v>
      </c>
    </row>
    <row r="231" spans="16:20" x14ac:dyDescent="0.2">
      <c r="P231" s="10"/>
      <c r="S231" s="25" t="s">
        <v>102</v>
      </c>
      <c r="T231" s="25">
        <v>4057142</v>
      </c>
    </row>
    <row r="232" spans="16:20" x14ac:dyDescent="0.2">
      <c r="P232" s="10"/>
      <c r="S232" s="25" t="s">
        <v>418</v>
      </c>
      <c r="T232" s="25">
        <v>4057096</v>
      </c>
    </row>
    <row r="233" spans="16:20" x14ac:dyDescent="0.2">
      <c r="P233" s="10"/>
      <c r="S233" s="25" t="s">
        <v>364</v>
      </c>
      <c r="T233" s="25">
        <v>4057097</v>
      </c>
    </row>
    <row r="234" spans="16:20" x14ac:dyDescent="0.2">
      <c r="P234" s="10"/>
      <c r="S234" s="25" t="s">
        <v>435</v>
      </c>
      <c r="T234" s="25">
        <v>4057062</v>
      </c>
    </row>
    <row r="235" spans="16:20" x14ac:dyDescent="0.2">
      <c r="P235" s="10"/>
      <c r="S235" s="25" t="s">
        <v>104</v>
      </c>
      <c r="T235" s="25">
        <v>4057098</v>
      </c>
    </row>
    <row r="236" spans="16:20" x14ac:dyDescent="0.2">
      <c r="P236" s="10"/>
      <c r="S236" s="25" t="s">
        <v>365</v>
      </c>
      <c r="T236" s="25">
        <v>4161340</v>
      </c>
    </row>
    <row r="237" spans="16:20" x14ac:dyDescent="0.2">
      <c r="P237" s="10"/>
      <c r="S237" s="25" t="s">
        <v>366</v>
      </c>
      <c r="T237" s="25">
        <v>4877075</v>
      </c>
    </row>
    <row r="238" spans="16:20" x14ac:dyDescent="0.2">
      <c r="P238" s="10"/>
      <c r="S238" s="25" t="s">
        <v>105</v>
      </c>
      <c r="T238" s="25">
        <v>4063023</v>
      </c>
    </row>
    <row r="239" spans="16:20" x14ac:dyDescent="0.2">
      <c r="P239" s="10"/>
      <c r="S239" s="25" t="s">
        <v>106</v>
      </c>
      <c r="T239" s="25">
        <v>4057145</v>
      </c>
    </row>
    <row r="240" spans="16:20" x14ac:dyDescent="0.2">
      <c r="P240" s="10"/>
      <c r="S240" s="25" t="s">
        <v>284</v>
      </c>
      <c r="T240" s="25">
        <v>4009083</v>
      </c>
    </row>
    <row r="241" spans="16:20" x14ac:dyDescent="0.2">
      <c r="P241" s="10"/>
      <c r="S241" s="25" t="s">
        <v>107</v>
      </c>
      <c r="T241" s="25">
        <v>4057146</v>
      </c>
    </row>
    <row r="242" spans="16:20" x14ac:dyDescent="0.2">
      <c r="P242" s="10"/>
      <c r="S242" s="25" t="s">
        <v>300</v>
      </c>
      <c r="T242" s="25">
        <v>4057108</v>
      </c>
    </row>
    <row r="243" spans="16:20" x14ac:dyDescent="0.2">
      <c r="P243" s="10"/>
      <c r="S243" s="25" t="s">
        <v>367</v>
      </c>
      <c r="T243" s="25">
        <v>4057100</v>
      </c>
    </row>
    <row r="244" spans="16:20" x14ac:dyDescent="0.2">
      <c r="P244" s="10"/>
      <c r="S244" s="25" t="s">
        <v>108</v>
      </c>
      <c r="T244" s="25">
        <v>4073535</v>
      </c>
    </row>
    <row r="245" spans="16:20" x14ac:dyDescent="0.2">
      <c r="P245" s="10"/>
      <c r="S245" s="25" t="s">
        <v>368</v>
      </c>
      <c r="T245" s="25">
        <v>4041957</v>
      </c>
    </row>
    <row r="246" spans="16:20" x14ac:dyDescent="0.2">
      <c r="P246" s="10"/>
      <c r="S246" s="25" t="s">
        <v>301</v>
      </c>
      <c r="T246" s="25">
        <v>4884928</v>
      </c>
    </row>
    <row r="247" spans="16:20" x14ac:dyDescent="0.2">
      <c r="P247" s="10"/>
      <c r="S247" s="25" t="s">
        <v>109</v>
      </c>
      <c r="T247" s="25">
        <v>4057026</v>
      </c>
    </row>
    <row r="248" spans="16:20" x14ac:dyDescent="0.2">
      <c r="P248" s="10"/>
      <c r="S248" s="25" t="s">
        <v>110</v>
      </c>
      <c r="T248" s="25">
        <v>4057027</v>
      </c>
    </row>
    <row r="249" spans="16:20" x14ac:dyDescent="0.2">
      <c r="P249" s="10"/>
      <c r="S249" s="25" t="s">
        <v>369</v>
      </c>
      <c r="T249" s="25">
        <v>4004296</v>
      </c>
    </row>
    <row r="250" spans="16:20" x14ac:dyDescent="0.2">
      <c r="P250" s="10"/>
      <c r="S250" s="25" t="s">
        <v>302</v>
      </c>
      <c r="T250" s="25">
        <v>4002506</v>
      </c>
    </row>
    <row r="251" spans="16:20" x14ac:dyDescent="0.2">
      <c r="P251" s="10"/>
      <c r="S251" s="25" t="s">
        <v>370</v>
      </c>
      <c r="T251" s="25">
        <v>4060957</v>
      </c>
    </row>
    <row r="252" spans="16:20" x14ac:dyDescent="0.2">
      <c r="P252" s="10"/>
      <c r="S252" s="25" t="s">
        <v>303</v>
      </c>
      <c r="T252" s="25">
        <v>4104856</v>
      </c>
    </row>
    <row r="253" spans="16:20" x14ac:dyDescent="0.2">
      <c r="P253" s="10"/>
      <c r="S253" s="25" t="s">
        <v>419</v>
      </c>
      <c r="T253" s="25">
        <v>4279137</v>
      </c>
    </row>
    <row r="254" spans="16:20" x14ac:dyDescent="0.2">
      <c r="P254" s="10"/>
      <c r="S254" s="25" t="s">
        <v>371</v>
      </c>
      <c r="T254" s="25">
        <v>6225109</v>
      </c>
    </row>
    <row r="255" spans="16:20" x14ac:dyDescent="0.2">
      <c r="P255" s="10"/>
      <c r="S255" s="25" t="s">
        <v>436</v>
      </c>
      <c r="T255" s="25">
        <v>4154068</v>
      </c>
    </row>
    <row r="256" spans="16:20" x14ac:dyDescent="0.2">
      <c r="P256" s="10"/>
      <c r="S256" s="25" t="s">
        <v>111</v>
      </c>
      <c r="T256" s="25">
        <v>4056971</v>
      </c>
    </row>
    <row r="257" spans="16:20" x14ac:dyDescent="0.2">
      <c r="P257" s="10"/>
      <c r="S257" s="25" t="s">
        <v>112</v>
      </c>
      <c r="T257" s="25">
        <v>3010781</v>
      </c>
    </row>
    <row r="258" spans="16:20" x14ac:dyDescent="0.2">
      <c r="P258" s="10"/>
      <c r="S258" s="25" t="s">
        <v>372</v>
      </c>
      <c r="T258" s="25">
        <v>4087757</v>
      </c>
    </row>
    <row r="259" spans="16:20" x14ac:dyDescent="0.2">
      <c r="P259" s="10"/>
      <c r="S259" s="25" t="s">
        <v>113</v>
      </c>
      <c r="T259" s="25">
        <v>4057028</v>
      </c>
    </row>
    <row r="260" spans="16:20" x14ac:dyDescent="0.2">
      <c r="P260" s="10"/>
      <c r="S260" s="25" t="s">
        <v>420</v>
      </c>
      <c r="T260" s="25">
        <v>4055465</v>
      </c>
    </row>
    <row r="261" spans="16:20" x14ac:dyDescent="0.2">
      <c r="P261" s="10"/>
      <c r="S261" s="25" t="s">
        <v>421</v>
      </c>
      <c r="T261" s="25">
        <v>4057110</v>
      </c>
    </row>
    <row r="262" spans="16:20" x14ac:dyDescent="0.2">
      <c r="P262" s="10"/>
      <c r="S262" s="25" t="s">
        <v>422</v>
      </c>
      <c r="T262" s="25">
        <v>4056983</v>
      </c>
    </row>
    <row r="263" spans="16:20" x14ac:dyDescent="0.2">
      <c r="P263" s="10"/>
      <c r="S263" s="25" t="s">
        <v>423</v>
      </c>
      <c r="T263" s="25">
        <v>4056992</v>
      </c>
    </row>
    <row r="264" spans="16:20" x14ac:dyDescent="0.2">
      <c r="P264" s="10"/>
      <c r="S264" s="25" t="s">
        <v>721</v>
      </c>
      <c r="T264" s="25">
        <v>4017451</v>
      </c>
    </row>
    <row r="265" spans="16:20" x14ac:dyDescent="0.2">
      <c r="P265" s="10"/>
      <c r="S265" s="25" t="s">
        <v>424</v>
      </c>
      <c r="T265" s="25">
        <v>4057135</v>
      </c>
    </row>
    <row r="266" spans="16:20" x14ac:dyDescent="0.2">
      <c r="P266" s="10"/>
      <c r="S266" s="25" t="s">
        <v>425</v>
      </c>
      <c r="T266" s="25">
        <v>4057020</v>
      </c>
    </row>
    <row r="267" spans="16:20" x14ac:dyDescent="0.2">
      <c r="P267" s="10"/>
      <c r="S267" s="25" t="s">
        <v>426</v>
      </c>
      <c r="T267" s="25">
        <v>4004298</v>
      </c>
    </row>
    <row r="268" spans="16:20" x14ac:dyDescent="0.2">
      <c r="P268" s="10"/>
      <c r="S268" s="25" t="s">
        <v>427</v>
      </c>
      <c r="T268" s="25">
        <v>4063060</v>
      </c>
    </row>
    <row r="269" spans="16:20" x14ac:dyDescent="0.2">
      <c r="P269" s="10"/>
      <c r="S269" s="25" t="s">
        <v>428</v>
      </c>
      <c r="T269" s="25">
        <v>4057029</v>
      </c>
    </row>
    <row r="270" spans="16:20" x14ac:dyDescent="0.2">
      <c r="P270" s="10"/>
      <c r="S270" s="25" t="s">
        <v>429</v>
      </c>
      <c r="T270" s="25">
        <v>3004222</v>
      </c>
    </row>
    <row r="271" spans="16:20" x14ac:dyDescent="0.2">
      <c r="P271" s="10"/>
      <c r="S271" s="25" t="s">
        <v>265</v>
      </c>
      <c r="T271" s="25">
        <v>4170486</v>
      </c>
    </row>
    <row r="272" spans="16:20" x14ac:dyDescent="0.2">
      <c r="P272" s="10"/>
      <c r="S272" s="25" t="s">
        <v>280</v>
      </c>
      <c r="T272" s="25">
        <v>4088101</v>
      </c>
    </row>
    <row r="273" spans="16:20" x14ac:dyDescent="0.2">
      <c r="P273" s="10"/>
      <c r="S273" s="25" t="s">
        <v>304</v>
      </c>
      <c r="T273" s="25">
        <v>4396337</v>
      </c>
    </row>
    <row r="274" spans="16:20" x14ac:dyDescent="0.2">
      <c r="P274" s="10"/>
      <c r="S274" s="25" t="s">
        <v>233</v>
      </c>
      <c r="T274" s="25">
        <v>4011131</v>
      </c>
    </row>
    <row r="275" spans="16:20" x14ac:dyDescent="0.2">
      <c r="P275" s="10"/>
      <c r="S275" s="25" t="s">
        <v>114</v>
      </c>
      <c r="T275" s="25">
        <v>4057030</v>
      </c>
    </row>
    <row r="276" spans="16:20" x14ac:dyDescent="0.2">
      <c r="P276" s="10"/>
      <c r="S276" s="25" t="s">
        <v>115</v>
      </c>
      <c r="T276" s="25">
        <v>4057537</v>
      </c>
    </row>
    <row r="277" spans="16:20" x14ac:dyDescent="0.2">
      <c r="P277" s="10"/>
      <c r="S277" s="25" t="s">
        <v>116</v>
      </c>
      <c r="T277" s="25">
        <v>4057538</v>
      </c>
    </row>
    <row r="278" spans="16:20" x14ac:dyDescent="0.2">
      <c r="P278" s="10"/>
      <c r="S278" s="25" t="s">
        <v>117</v>
      </c>
      <c r="T278" s="25">
        <v>4057102</v>
      </c>
    </row>
    <row r="279" spans="16:20" x14ac:dyDescent="0.2">
      <c r="P279" s="10"/>
      <c r="S279" s="25" t="s">
        <v>118</v>
      </c>
      <c r="T279" s="25">
        <v>4056953</v>
      </c>
    </row>
    <row r="280" spans="16:20" x14ac:dyDescent="0.2">
      <c r="P280" s="10"/>
      <c r="S280" s="25" t="s">
        <v>120</v>
      </c>
      <c r="T280" s="25">
        <v>4065533</v>
      </c>
    </row>
    <row r="281" spans="16:20" x14ac:dyDescent="0.2">
      <c r="P281" s="10"/>
      <c r="S281" s="25" t="s">
        <v>437</v>
      </c>
      <c r="T281" s="25">
        <v>4065816</v>
      </c>
    </row>
    <row r="282" spans="16:20" x14ac:dyDescent="0.2">
      <c r="P282" s="10"/>
      <c r="S282" s="25" t="s">
        <v>121</v>
      </c>
      <c r="T282" s="25">
        <v>4057032</v>
      </c>
    </row>
    <row r="283" spans="16:20" x14ac:dyDescent="0.2">
      <c r="P283" s="10"/>
      <c r="S283" s="25" t="s">
        <v>398</v>
      </c>
      <c r="T283" s="25">
        <v>4085953</v>
      </c>
    </row>
    <row r="284" spans="16:20" x14ac:dyDescent="0.2">
      <c r="P284" s="10"/>
      <c r="S284" s="25" t="s">
        <v>305</v>
      </c>
      <c r="T284" s="25">
        <v>4562331</v>
      </c>
    </row>
    <row r="285" spans="16:20" x14ac:dyDescent="0.2">
      <c r="P285" s="10"/>
      <c r="S285" s="25" t="s">
        <v>122</v>
      </c>
      <c r="T285" s="25">
        <v>4058284</v>
      </c>
    </row>
    <row r="286" spans="16:20" x14ac:dyDescent="0.2">
      <c r="P286" s="10"/>
      <c r="S286" s="25" t="s">
        <v>306</v>
      </c>
      <c r="T286" s="25">
        <v>4009725</v>
      </c>
    </row>
    <row r="287" spans="16:20" x14ac:dyDescent="0.2">
      <c r="P287" s="10"/>
      <c r="S287" s="25" t="s">
        <v>234</v>
      </c>
      <c r="T287" s="25">
        <v>4057033</v>
      </c>
    </row>
    <row r="288" spans="16:20" x14ac:dyDescent="0.2">
      <c r="P288" s="10"/>
      <c r="S288" s="25" t="s">
        <v>123</v>
      </c>
      <c r="T288" s="25">
        <v>4057105</v>
      </c>
    </row>
    <row r="289" spans="16:20" x14ac:dyDescent="0.2">
      <c r="P289" s="10"/>
      <c r="S289" s="25" t="s">
        <v>373</v>
      </c>
      <c r="T289" s="25">
        <v>4008752</v>
      </c>
    </row>
    <row r="290" spans="16:20" x14ac:dyDescent="0.2">
      <c r="P290" s="10"/>
      <c r="S290" s="25" t="s">
        <v>124</v>
      </c>
      <c r="T290" s="25">
        <v>4008669</v>
      </c>
    </row>
    <row r="291" spans="16:20" x14ac:dyDescent="0.2">
      <c r="P291" s="10"/>
      <c r="S291" s="25" t="s">
        <v>235</v>
      </c>
      <c r="T291" s="25">
        <v>4057106</v>
      </c>
    </row>
    <row r="292" spans="16:20" x14ac:dyDescent="0.2">
      <c r="P292" s="10"/>
      <c r="S292" s="25" t="s">
        <v>125</v>
      </c>
      <c r="T292" s="25">
        <v>4025308</v>
      </c>
    </row>
    <row r="293" spans="16:20" x14ac:dyDescent="0.2">
      <c r="P293" s="10"/>
      <c r="S293" s="25" t="s">
        <v>236</v>
      </c>
      <c r="T293" s="25">
        <v>4103121</v>
      </c>
    </row>
    <row r="294" spans="16:20" x14ac:dyDescent="0.2">
      <c r="P294" s="10"/>
      <c r="S294" s="25"/>
      <c r="T294" s="25"/>
    </row>
    <row r="295" spans="16:20" x14ac:dyDescent="0.2">
      <c r="P295" s="10"/>
      <c r="S295" s="25"/>
      <c r="T295" s="25"/>
    </row>
    <row r="296" spans="16:20" x14ac:dyDescent="0.2">
      <c r="P296" s="10"/>
      <c r="S296" s="25"/>
      <c r="T296" s="25"/>
    </row>
    <row r="297" spans="16:20" x14ac:dyDescent="0.2">
      <c r="P297" s="10"/>
      <c r="S297" s="25"/>
      <c r="T297" s="25"/>
    </row>
    <row r="298" spans="16:20" x14ac:dyDescent="0.2">
      <c r="P298" s="10"/>
    </row>
    <row r="299" spans="16:20" x14ac:dyDescent="0.2">
      <c r="P299" s="10"/>
    </row>
    <row r="300" spans="16:20" x14ac:dyDescent="0.2">
      <c r="P300" s="10"/>
    </row>
    <row r="301" spans="16:20" x14ac:dyDescent="0.2">
      <c r="P301" s="10"/>
    </row>
    <row r="302" spans="16:20" x14ac:dyDescent="0.2">
      <c r="P302" s="10"/>
    </row>
    <row r="303" spans="16:20" x14ac:dyDescent="0.2">
      <c r="P303" s="10"/>
    </row>
    <row r="304" spans="16:20" x14ac:dyDescent="0.2">
      <c r="P304" s="10"/>
    </row>
    <row r="305" spans="16:16" x14ac:dyDescent="0.2">
      <c r="P305" s="10"/>
    </row>
    <row r="306" spans="16:16" x14ac:dyDescent="0.2">
      <c r="P306" s="10"/>
    </row>
    <row r="307" spans="16:16" x14ac:dyDescent="0.2">
      <c r="P307" s="10"/>
    </row>
    <row r="308" spans="16:16" x14ac:dyDescent="0.2">
      <c r="P308" s="10"/>
    </row>
    <row r="309" spans="16:16" x14ac:dyDescent="0.2">
      <c r="P309" s="10"/>
    </row>
    <row r="310" spans="16:16" x14ac:dyDescent="0.2">
      <c r="P310" s="10"/>
    </row>
    <row r="311" spans="16:16" x14ac:dyDescent="0.2">
      <c r="P311" s="10"/>
    </row>
    <row r="312" spans="16:16" x14ac:dyDescent="0.2">
      <c r="P312" s="10"/>
    </row>
    <row r="313" spans="16:16" x14ac:dyDescent="0.2">
      <c r="P313" s="10"/>
    </row>
    <row r="314" spans="16:16" x14ac:dyDescent="0.2">
      <c r="P314" s="10"/>
    </row>
    <row r="315" spans="16:16" x14ac:dyDescent="0.2">
      <c r="P315" s="10"/>
    </row>
    <row r="316" spans="16:16" x14ac:dyDescent="0.2">
      <c r="P316" s="10"/>
    </row>
    <row r="317" spans="16:16" x14ac:dyDescent="0.2">
      <c r="P317" s="10"/>
    </row>
    <row r="318" spans="16:16" x14ac:dyDescent="0.2">
      <c r="P318" s="10"/>
    </row>
    <row r="319" spans="16:16" x14ac:dyDescent="0.2">
      <c r="P319" s="10"/>
    </row>
    <row r="320" spans="16:16" x14ac:dyDescent="0.2">
      <c r="P320" s="10"/>
    </row>
    <row r="321" spans="16:16" x14ac:dyDescent="0.2">
      <c r="P321" s="10"/>
    </row>
    <row r="322" spans="16:16" x14ac:dyDescent="0.2">
      <c r="P322" s="10"/>
    </row>
    <row r="323" spans="16:16" x14ac:dyDescent="0.2">
      <c r="P323" s="10"/>
    </row>
    <row r="324" spans="16:16" x14ac:dyDescent="0.2">
      <c r="P324" s="10"/>
    </row>
    <row r="325" spans="16:16" x14ac:dyDescent="0.2">
      <c r="P325" s="10"/>
    </row>
    <row r="326" spans="16:16" x14ac:dyDescent="0.2">
      <c r="P326" s="10"/>
    </row>
    <row r="327" spans="16:16" x14ac:dyDescent="0.2">
      <c r="P327" s="10"/>
    </row>
    <row r="328" spans="16:16" x14ac:dyDescent="0.2">
      <c r="P328" s="10"/>
    </row>
    <row r="329" spans="16:16" x14ac:dyDescent="0.2">
      <c r="P329" s="10"/>
    </row>
    <row r="330" spans="16:16" x14ac:dyDescent="0.2">
      <c r="P330" s="10"/>
    </row>
    <row r="331" spans="16:16" x14ac:dyDescent="0.2">
      <c r="P331" s="10"/>
    </row>
    <row r="332" spans="16:16" x14ac:dyDescent="0.2">
      <c r="P332" s="10"/>
    </row>
    <row r="333" spans="16:16" x14ac:dyDescent="0.2">
      <c r="P333" s="10"/>
    </row>
    <row r="334" spans="16:16" x14ac:dyDescent="0.2">
      <c r="P334" s="10"/>
    </row>
    <row r="335" spans="16:16" x14ac:dyDescent="0.2">
      <c r="P335" s="10"/>
    </row>
    <row r="336" spans="16:16" x14ac:dyDescent="0.2">
      <c r="P336" s="10"/>
    </row>
    <row r="337" spans="16:16" x14ac:dyDescent="0.2">
      <c r="P337" s="10"/>
    </row>
    <row r="338" spans="16:16" x14ac:dyDescent="0.2">
      <c r="P338" s="10"/>
    </row>
    <row r="339" spans="16:16" x14ac:dyDescent="0.2">
      <c r="P339" s="10"/>
    </row>
    <row r="340" spans="16:16" x14ac:dyDescent="0.2">
      <c r="P340" s="10"/>
    </row>
    <row r="341" spans="16:16" x14ac:dyDescent="0.2">
      <c r="P341" s="10"/>
    </row>
    <row r="342" spans="16:16" x14ac:dyDescent="0.2">
      <c r="P342" s="10"/>
    </row>
    <row r="343" spans="16:16" x14ac:dyDescent="0.2">
      <c r="P343" s="10"/>
    </row>
    <row r="344" spans="16:16" x14ac:dyDescent="0.2">
      <c r="P344" s="10"/>
    </row>
    <row r="345" spans="16:16" x14ac:dyDescent="0.2">
      <c r="P345" s="10"/>
    </row>
    <row r="346" spans="16:16" x14ac:dyDescent="0.2">
      <c r="P346" s="10"/>
    </row>
    <row r="347" spans="16:16" x14ac:dyDescent="0.2">
      <c r="P347" s="10"/>
    </row>
    <row r="348" spans="16:16" x14ac:dyDescent="0.2">
      <c r="P348" s="10"/>
    </row>
    <row r="349" spans="16:16" x14ac:dyDescent="0.2">
      <c r="P349" s="10"/>
    </row>
    <row r="350" spans="16:16" x14ac:dyDescent="0.2">
      <c r="P350" s="10"/>
    </row>
    <row r="351" spans="16:16" x14ac:dyDescent="0.2">
      <c r="P351" s="10"/>
    </row>
    <row r="352" spans="16:16" x14ac:dyDescent="0.2">
      <c r="P352" s="10"/>
    </row>
    <row r="353" spans="16:16" x14ac:dyDescent="0.2">
      <c r="P353" s="10"/>
    </row>
    <row r="354" spans="16:16" x14ac:dyDescent="0.2">
      <c r="P354" s="10"/>
    </row>
    <row r="355" spans="16:16" x14ac:dyDescent="0.2">
      <c r="P355" s="10"/>
    </row>
    <row r="356" spans="16:16" x14ac:dyDescent="0.2">
      <c r="P356" s="10"/>
    </row>
    <row r="357" spans="16:16" x14ac:dyDescent="0.2">
      <c r="P357" s="10"/>
    </row>
    <row r="358" spans="16:16" x14ac:dyDescent="0.2">
      <c r="P358" s="10"/>
    </row>
    <row r="359" spans="16:16" x14ac:dyDescent="0.2">
      <c r="P359" s="10"/>
    </row>
    <row r="360" spans="16:16" x14ac:dyDescent="0.2">
      <c r="P360" s="10"/>
    </row>
    <row r="361" spans="16:16" x14ac:dyDescent="0.2">
      <c r="P361" s="10"/>
    </row>
    <row r="362" spans="16:16" x14ac:dyDescent="0.2">
      <c r="P362" s="10"/>
    </row>
    <row r="363" spans="16:16" x14ac:dyDescent="0.2">
      <c r="P363" s="10"/>
    </row>
    <row r="364" spans="16:16" x14ac:dyDescent="0.2">
      <c r="P364" s="10"/>
    </row>
    <row r="365" spans="16:16" x14ac:dyDescent="0.2">
      <c r="P365" s="10"/>
    </row>
    <row r="366" spans="16:16" x14ac:dyDescent="0.2">
      <c r="P366" s="10"/>
    </row>
    <row r="367" spans="16:16" x14ac:dyDescent="0.2">
      <c r="P367" s="10"/>
    </row>
    <row r="368" spans="16:16" x14ac:dyDescent="0.2">
      <c r="P368" s="10"/>
    </row>
    <row r="369" spans="16:16" x14ac:dyDescent="0.2">
      <c r="P369" s="10"/>
    </row>
    <row r="370" spans="16:16" x14ac:dyDescent="0.2">
      <c r="P370" s="10"/>
    </row>
    <row r="371" spans="16:16" x14ac:dyDescent="0.2">
      <c r="P371" s="10"/>
    </row>
    <row r="372" spans="16:16" x14ac:dyDescent="0.2">
      <c r="P372" s="10"/>
    </row>
    <row r="373" spans="16:16" x14ac:dyDescent="0.2">
      <c r="P373" s="10"/>
    </row>
    <row r="374" spans="16:16" x14ac:dyDescent="0.2">
      <c r="P374" s="10"/>
    </row>
    <row r="375" spans="16:16" x14ac:dyDescent="0.2">
      <c r="P375" s="10"/>
    </row>
    <row r="376" spans="16:16" x14ac:dyDescent="0.2">
      <c r="P376" s="10"/>
    </row>
    <row r="377" spans="16:16" x14ac:dyDescent="0.2">
      <c r="P377" s="10"/>
    </row>
    <row r="378" spans="16:16" x14ac:dyDescent="0.2">
      <c r="P378" s="10"/>
    </row>
    <row r="379" spans="16:16" x14ac:dyDescent="0.2">
      <c r="P379" s="10"/>
    </row>
    <row r="380" spans="16:16" x14ac:dyDescent="0.2">
      <c r="P380" s="10"/>
    </row>
    <row r="381" spans="16:16" x14ac:dyDescent="0.2">
      <c r="P381" s="10"/>
    </row>
    <row r="382" spans="16:16" x14ac:dyDescent="0.2">
      <c r="P382" s="10"/>
    </row>
    <row r="383" spans="16:16" x14ac:dyDescent="0.2">
      <c r="P383" s="10"/>
    </row>
    <row r="384" spans="16:16" x14ac:dyDescent="0.2">
      <c r="P384" s="10"/>
    </row>
    <row r="385" spans="16:16" x14ac:dyDescent="0.2">
      <c r="P385" s="10"/>
    </row>
    <row r="386" spans="16:16" x14ac:dyDescent="0.2">
      <c r="P386" s="10"/>
    </row>
    <row r="387" spans="16:16" x14ac:dyDescent="0.2">
      <c r="P387" s="10"/>
    </row>
    <row r="388" spans="16:16" x14ac:dyDescent="0.2">
      <c r="P388" s="10"/>
    </row>
    <row r="389" spans="16:16" x14ac:dyDescent="0.2">
      <c r="P389" s="10"/>
    </row>
    <row r="390" spans="16:16" x14ac:dyDescent="0.2">
      <c r="P390" s="10"/>
    </row>
    <row r="391" spans="16:16" x14ac:dyDescent="0.2">
      <c r="P391" s="10"/>
    </row>
    <row r="392" spans="16:16" x14ac:dyDescent="0.2">
      <c r="P392" s="10"/>
    </row>
    <row r="393" spans="16:16" x14ac:dyDescent="0.2">
      <c r="P393" s="10"/>
    </row>
    <row r="394" spans="16:16" x14ac:dyDescent="0.2">
      <c r="P394" s="10"/>
    </row>
    <row r="395" spans="16:16" x14ac:dyDescent="0.2">
      <c r="P395" s="10"/>
    </row>
    <row r="396" spans="16:16" x14ac:dyDescent="0.2">
      <c r="P396" s="10"/>
    </row>
    <row r="397" spans="16:16" x14ac:dyDescent="0.2">
      <c r="P397" s="10"/>
    </row>
    <row r="398" spans="16:16" x14ac:dyDescent="0.2">
      <c r="P398" s="10"/>
    </row>
    <row r="399" spans="16:16" x14ac:dyDescent="0.2">
      <c r="P399" s="10"/>
    </row>
    <row r="400" spans="16:16" x14ac:dyDescent="0.2">
      <c r="P400" s="10"/>
    </row>
    <row r="401" spans="16:16" x14ac:dyDescent="0.2">
      <c r="P401" s="10"/>
    </row>
    <row r="402" spans="16:16" x14ac:dyDescent="0.2">
      <c r="P402" s="10"/>
    </row>
    <row r="403" spans="16:16" x14ac:dyDescent="0.2">
      <c r="P403" s="10"/>
    </row>
    <row r="404" spans="16:16" x14ac:dyDescent="0.2">
      <c r="P404" s="10"/>
    </row>
    <row r="405" spans="16:16" x14ac:dyDescent="0.2">
      <c r="P405" s="10"/>
    </row>
    <row r="406" spans="16:16" x14ac:dyDescent="0.2">
      <c r="P406" s="10"/>
    </row>
    <row r="407" spans="16:16" x14ac:dyDescent="0.2">
      <c r="P407" s="10"/>
    </row>
    <row r="408" spans="16:16" x14ac:dyDescent="0.2">
      <c r="P408" s="10"/>
    </row>
    <row r="409" spans="16:16" x14ac:dyDescent="0.2">
      <c r="P409" s="10"/>
    </row>
    <row r="410" spans="16:16" x14ac:dyDescent="0.2">
      <c r="P410" s="10"/>
    </row>
    <row r="411" spans="16:16" x14ac:dyDescent="0.2">
      <c r="P411" s="10"/>
    </row>
    <row r="412" spans="16:16" x14ac:dyDescent="0.2">
      <c r="P412" s="10"/>
    </row>
    <row r="413" spans="16:16" x14ac:dyDescent="0.2">
      <c r="P413" s="10"/>
    </row>
    <row r="414" spans="16:16" x14ac:dyDescent="0.2">
      <c r="P414" s="10"/>
    </row>
    <row r="415" spans="16:16" x14ac:dyDescent="0.2">
      <c r="P415" s="10"/>
    </row>
    <row r="416" spans="16:16" x14ac:dyDescent="0.2">
      <c r="P416" s="10"/>
    </row>
    <row r="417" spans="16:16" x14ac:dyDescent="0.2">
      <c r="P417" s="10"/>
    </row>
    <row r="418" spans="16:16" x14ac:dyDescent="0.2">
      <c r="P418" s="10"/>
    </row>
    <row r="419" spans="16:16" x14ac:dyDescent="0.2">
      <c r="P419" s="10"/>
    </row>
    <row r="420" spans="16:16" x14ac:dyDescent="0.2">
      <c r="P420" s="10"/>
    </row>
    <row r="421" spans="16:16" x14ac:dyDescent="0.2">
      <c r="P421" s="10"/>
    </row>
    <row r="422" spans="16:16" x14ac:dyDescent="0.2">
      <c r="P422" s="10"/>
    </row>
    <row r="423" spans="16:16" x14ac:dyDescent="0.2">
      <c r="P423" s="10"/>
    </row>
    <row r="424" spans="16:16" x14ac:dyDescent="0.2">
      <c r="P424" s="10"/>
    </row>
    <row r="425" spans="16:16" x14ac:dyDescent="0.2">
      <c r="P425" s="10"/>
    </row>
    <row r="426" spans="16:16" x14ac:dyDescent="0.2">
      <c r="P426" s="10"/>
    </row>
    <row r="427" spans="16:16" x14ac:dyDescent="0.2">
      <c r="P427" s="10"/>
    </row>
    <row r="428" spans="16:16" x14ac:dyDescent="0.2">
      <c r="P428" s="10"/>
    </row>
    <row r="429" spans="16:16" x14ac:dyDescent="0.2">
      <c r="P429" s="10"/>
    </row>
    <row r="430" spans="16:16" x14ac:dyDescent="0.2">
      <c r="P430" s="10"/>
    </row>
    <row r="431" spans="16:16" x14ac:dyDescent="0.2">
      <c r="P431" s="10"/>
    </row>
    <row r="432" spans="16:16" x14ac:dyDescent="0.2">
      <c r="P432" s="10"/>
    </row>
    <row r="433" spans="16:16" x14ac:dyDescent="0.2">
      <c r="P433" s="10"/>
    </row>
    <row r="434" spans="16:16" x14ac:dyDescent="0.2">
      <c r="P434" s="10"/>
    </row>
    <row r="435" spans="16:16" x14ac:dyDescent="0.2">
      <c r="P435" s="10"/>
    </row>
    <row r="436" spans="16:16" x14ac:dyDescent="0.2">
      <c r="P436" s="10"/>
    </row>
    <row r="437" spans="16:16" x14ac:dyDescent="0.2">
      <c r="P437" s="10"/>
    </row>
    <row r="438" spans="16:16" x14ac:dyDescent="0.2">
      <c r="P438" s="10"/>
    </row>
    <row r="439" spans="16:16" x14ac:dyDescent="0.2">
      <c r="P439" s="10"/>
    </row>
    <row r="440" spans="16:16" x14ac:dyDescent="0.2">
      <c r="P440" s="10"/>
    </row>
    <row r="441" spans="16:16" x14ac:dyDescent="0.2">
      <c r="P441" s="10"/>
    </row>
    <row r="442" spans="16:16" x14ac:dyDescent="0.2">
      <c r="P442" s="10"/>
    </row>
    <row r="443" spans="16:16" x14ac:dyDescent="0.2">
      <c r="P443" s="10"/>
    </row>
    <row r="444" spans="16:16" x14ac:dyDescent="0.2">
      <c r="P444" s="10"/>
    </row>
    <row r="445" spans="16:16" x14ac:dyDescent="0.2">
      <c r="P445" s="10"/>
    </row>
    <row r="446" spans="16:16" x14ac:dyDescent="0.2">
      <c r="P446" s="10"/>
    </row>
    <row r="447" spans="16:16" x14ac:dyDescent="0.2">
      <c r="P447" s="10"/>
    </row>
    <row r="448" spans="16:16" x14ac:dyDescent="0.2">
      <c r="P448" s="10"/>
    </row>
    <row r="449" spans="16:16" x14ac:dyDescent="0.2">
      <c r="P449" s="10"/>
    </row>
    <row r="450" spans="16:16" x14ac:dyDescent="0.2">
      <c r="P450" s="10"/>
    </row>
    <row r="451" spans="16:16" x14ac:dyDescent="0.2">
      <c r="P451" s="10"/>
    </row>
    <row r="452" spans="16:16" x14ac:dyDescent="0.2">
      <c r="P452" s="10"/>
    </row>
    <row r="453" spans="16:16" x14ac:dyDescent="0.2">
      <c r="P453" s="10"/>
    </row>
    <row r="454" spans="16:16" x14ac:dyDescent="0.2">
      <c r="P454" s="10"/>
    </row>
    <row r="455" spans="16:16" x14ac:dyDescent="0.2">
      <c r="P455" s="10"/>
    </row>
    <row r="456" spans="16:16" x14ac:dyDescent="0.2">
      <c r="P456" s="10"/>
    </row>
    <row r="457" spans="16:16" x14ac:dyDescent="0.2">
      <c r="P457" s="10"/>
    </row>
    <row r="458" spans="16:16" x14ac:dyDescent="0.2">
      <c r="P458" s="10"/>
    </row>
    <row r="459" spans="16:16" x14ac:dyDescent="0.2">
      <c r="P459" s="10"/>
    </row>
    <row r="460" spans="16:16" x14ac:dyDescent="0.2">
      <c r="P460" s="10"/>
    </row>
  </sheetData>
  <mergeCells count="2">
    <mergeCell ref="G10:J10"/>
    <mergeCell ref="K10:O13"/>
  </mergeCells>
  <dataValidations disablePrompts="1" count="1">
    <dataValidation type="list" allowBlank="1" showInputMessage="1" showErrorMessage="1" sqref="G10" xr:uid="{E095F64B-4F11-4A3D-824E-0A0D0961CF88}">
      <formula1>CompanyList</formula1>
    </dataValidation>
  </dataValidations>
  <printOptions horizontalCentered="1" verticalCentered="1"/>
  <pageMargins left="0.25" right="0.25" top="0.25" bottom="0.25" header="0" footer="0"/>
  <pageSetup paperSize="9" scale="63" orientation="portrait" horizontalDpi="300" verticalDpi="300" r:id="rId1"/>
  <headerFooter alignWithMargins="0">
    <oddHeader>&amp;R&amp;8Source: S&amp;&amp;P Global Market Intelligence</oddHeader>
  </headerFooter>
  <rowBreaks count="1" manualBreakCount="1">
    <brk id="15" max="16383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16737" r:id="rId4" name="Button 1">
              <controlPr defaultSize="0" print="0" autoFill="0" autoPict="0" macro="[0]!Refresh">
                <anchor moveWithCells="1" sizeWithCells="1">
                  <from>
                    <xdr:col>6</xdr:col>
                    <xdr:colOff>19050</xdr:colOff>
                    <xdr:row>12</xdr:row>
                    <xdr:rowOff>95250</xdr:rowOff>
                  </from>
                  <to>
                    <xdr:col>7</xdr:col>
                    <xdr:colOff>19050</xdr:colOff>
                    <xdr:row>14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4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603668-85B0-4D1F-9D39-4150DC6723B1}">
  <sheetPr codeName="Sheet57">
    <outlinePr summaryRight="0"/>
    <pageSetUpPr autoPageBreaks="0"/>
  </sheetPr>
  <dimension ref="A1:AB460"/>
  <sheetViews>
    <sheetView showGridLines="0" zoomScaleNormal="100" workbookViewId="0">
      <selection activeCell="G12" sqref="G12"/>
    </sheetView>
  </sheetViews>
  <sheetFormatPr defaultRowHeight="12.75" outlineLevelRow="1" outlineLevelCol="1" x14ac:dyDescent="0.2"/>
  <cols>
    <col min="1" max="1" width="2.42578125" customWidth="1" collapsed="1"/>
    <col min="2" max="2" width="8.42578125" style="1" hidden="1" customWidth="1" outlineLevel="1"/>
    <col min="3" max="3" width="8.28515625" style="1" hidden="1" customWidth="1" outlineLevel="1"/>
    <col min="4" max="4" width="11.28515625" style="3" customWidth="1"/>
    <col min="5" max="5" width="26.42578125" style="3" customWidth="1"/>
    <col min="6" max="6" width="12.140625" style="3" customWidth="1" collapsed="1"/>
    <col min="7" max="7" width="12.140625" style="1" customWidth="1"/>
    <col min="8" max="9" width="12.140625" style="3" customWidth="1"/>
    <col min="10" max="10" width="12.140625" style="41" customWidth="1"/>
    <col min="11" max="11" width="14.42578125" style="42" customWidth="1"/>
    <col min="12" max="13" width="12.140625" style="42" customWidth="1"/>
    <col min="14" max="14" width="11.28515625" style="42" customWidth="1"/>
    <col min="15" max="15" width="11.28515625" style="34" customWidth="1"/>
    <col min="16" max="16" width="1.28515625" customWidth="1"/>
    <col min="17" max="17" width="10.5703125" style="10" customWidth="1"/>
    <col min="18" max="18" width="23.140625" customWidth="1" collapsed="1"/>
    <col min="19" max="19" width="40.140625" hidden="1" customWidth="1" outlineLevel="1"/>
    <col min="20" max="20" width="8.7109375" hidden="1" customWidth="1" outlineLevel="1"/>
    <col min="21" max="21" width="10" hidden="1" customWidth="1" outlineLevel="1"/>
    <col min="22" max="22" width="30.7109375" hidden="1" customWidth="1" outlineLevel="1"/>
    <col min="23" max="23" width="4.42578125" hidden="1" customWidth="1" outlineLevel="1"/>
    <col min="24" max="24" width="10.140625" hidden="1" customWidth="1" outlineLevel="1"/>
    <col min="25" max="27" width="5.42578125" hidden="1" customWidth="1" outlineLevel="1"/>
    <col min="28" max="28" width="4.7109375" hidden="1" customWidth="1" outlineLevel="1"/>
  </cols>
  <sheetData>
    <row r="1" spans="1:18" ht="11.25" customHeight="1" x14ac:dyDescent="0.2">
      <c r="A1" s="1"/>
      <c r="D1"/>
      <c r="E1"/>
      <c r="F1"/>
      <c r="H1"/>
      <c r="I1"/>
      <c r="J1"/>
      <c r="K1"/>
      <c r="L1"/>
      <c r="M1"/>
      <c r="N1"/>
      <c r="O1"/>
      <c r="P1" s="10"/>
    </row>
    <row r="2" spans="1:18" ht="45" customHeight="1" x14ac:dyDescent="0.3">
      <c r="D2" s="57"/>
      <c r="E2" s="58"/>
      <c r="F2" s="58"/>
      <c r="G2" s="128" t="s">
        <v>248</v>
      </c>
      <c r="H2" s="58"/>
      <c r="I2" s="58"/>
      <c r="J2" s="58"/>
      <c r="K2" s="58"/>
      <c r="L2" s="58"/>
      <c r="M2" s="58"/>
      <c r="N2" s="58"/>
      <c r="O2" s="58"/>
      <c r="P2" s="127"/>
      <c r="Q2" s="127"/>
      <c r="R2" s="127"/>
    </row>
    <row r="3" spans="1:18" ht="18" customHeight="1" x14ac:dyDescent="0.2">
      <c r="D3" s="59" t="s">
        <v>0</v>
      </c>
      <c r="E3" s="10"/>
      <c r="F3" s="10"/>
      <c r="G3" s="50"/>
      <c r="H3" s="10"/>
      <c r="I3" s="10"/>
      <c r="J3" s="10"/>
      <c r="K3" s="136" t="s">
        <v>314</v>
      </c>
      <c r="M3" s="10"/>
      <c r="N3" s="10"/>
      <c r="O3" s="10"/>
      <c r="P3" s="10"/>
      <c r="R3" s="10"/>
    </row>
    <row r="4" spans="1:18" ht="11.25" customHeight="1" x14ac:dyDescent="0.2">
      <c r="D4" s="60" t="s">
        <v>148</v>
      </c>
      <c r="E4" s="10"/>
      <c r="F4" s="10"/>
      <c r="G4" s="50"/>
      <c r="H4" s="10"/>
      <c r="I4" s="10"/>
      <c r="J4" s="10"/>
      <c r="K4" s="23" t="s">
        <v>315</v>
      </c>
      <c r="L4" s="10"/>
      <c r="N4" s="10"/>
      <c r="O4" s="10"/>
      <c r="P4" s="10"/>
      <c r="R4" s="10"/>
    </row>
    <row r="5" spans="1:18" ht="11.25" customHeight="1" x14ac:dyDescent="0.2">
      <c r="D5" s="59" t="s">
        <v>307</v>
      </c>
      <c r="E5" s="10"/>
      <c r="F5" s="10"/>
      <c r="G5" s="50"/>
      <c r="H5" s="10"/>
      <c r="I5" s="10"/>
      <c r="J5" s="10"/>
      <c r="K5" s="140" t="s">
        <v>329</v>
      </c>
      <c r="L5" s="139" t="s">
        <v>330</v>
      </c>
      <c r="N5" s="10"/>
      <c r="O5" s="10"/>
      <c r="P5" s="10"/>
      <c r="R5" s="10"/>
    </row>
    <row r="6" spans="1:18" ht="11.25" customHeight="1" x14ac:dyDescent="0.2">
      <c r="D6" s="60" t="s">
        <v>308</v>
      </c>
      <c r="E6" s="10"/>
      <c r="F6" s="10"/>
      <c r="G6" s="50"/>
      <c r="H6" s="10"/>
      <c r="I6" s="10"/>
      <c r="J6" s="10"/>
      <c r="L6" s="138" t="s">
        <v>317</v>
      </c>
      <c r="N6" s="10"/>
      <c r="O6" s="10"/>
      <c r="P6" s="10"/>
      <c r="R6" s="10"/>
    </row>
    <row r="7" spans="1:18" ht="11.25" customHeight="1" x14ac:dyDescent="0.2">
      <c r="D7" s="60" t="s">
        <v>309</v>
      </c>
      <c r="E7" s="10"/>
      <c r="F7" s="10"/>
      <c r="G7" s="50"/>
      <c r="H7" s="10"/>
      <c r="I7" s="10"/>
      <c r="J7" s="10"/>
      <c r="L7" s="138" t="s">
        <v>318</v>
      </c>
      <c r="N7" s="10"/>
      <c r="O7" s="10"/>
      <c r="P7" s="10"/>
      <c r="R7" s="10"/>
    </row>
    <row r="8" spans="1:18" ht="11.25" customHeight="1" x14ac:dyDescent="0.2">
      <c r="D8" s="60" t="s">
        <v>310</v>
      </c>
      <c r="E8" s="10"/>
      <c r="F8" s="10"/>
      <c r="G8" s="50"/>
      <c r="H8" s="10"/>
      <c r="I8" s="10"/>
      <c r="J8" s="10"/>
      <c r="L8" s="138" t="s">
        <v>332</v>
      </c>
      <c r="M8" s="134"/>
      <c r="P8" s="10"/>
      <c r="R8" s="10"/>
    </row>
    <row r="9" spans="1:18" ht="11.25" customHeight="1" x14ac:dyDescent="0.2">
      <c r="D9" s="59" t="s">
        <v>1</v>
      </c>
      <c r="E9" s="10"/>
      <c r="F9" s="10"/>
      <c r="G9" s="50"/>
      <c r="H9" s="10"/>
      <c r="I9" s="10"/>
      <c r="J9" s="10"/>
      <c r="K9" s="135" t="s">
        <v>316</v>
      </c>
      <c r="L9" s="3" t="s">
        <v>331</v>
      </c>
      <c r="M9" s="10"/>
      <c r="N9" s="10"/>
      <c r="O9" s="10"/>
      <c r="P9" s="10"/>
    </row>
    <row r="10" spans="1:18" ht="11.25" customHeight="1" x14ac:dyDescent="0.2">
      <c r="D10" s="63" t="s">
        <v>311</v>
      </c>
      <c r="E10" s="10"/>
      <c r="F10" s="10"/>
      <c r="G10" s="187" t="s">
        <v>57</v>
      </c>
      <c r="H10" s="184"/>
      <c r="I10" s="184"/>
      <c r="J10" s="185"/>
      <c r="K10" s="186" t="s">
        <v>333</v>
      </c>
      <c r="L10" s="186"/>
      <c r="M10" s="186"/>
      <c r="N10" s="186"/>
      <c r="O10" s="186"/>
      <c r="P10" s="10"/>
    </row>
    <row r="11" spans="1:18" ht="11.25" customHeight="1" x14ac:dyDescent="0.2">
      <c r="D11" s="43"/>
      <c r="E11" s="10"/>
      <c r="F11" s="10"/>
      <c r="G11" s="50"/>
      <c r="H11" s="10"/>
      <c r="I11" s="10"/>
      <c r="J11" s="10"/>
      <c r="K11" s="186"/>
      <c r="L11" s="186"/>
      <c r="M11" s="186"/>
      <c r="N11" s="186"/>
      <c r="O11" s="186"/>
      <c r="P11" s="10"/>
    </row>
    <row r="12" spans="1:18" ht="11.25" customHeight="1" x14ac:dyDescent="0.2">
      <c r="D12" s="63" t="s">
        <v>328</v>
      </c>
      <c r="E12" s="10"/>
      <c r="F12" s="10"/>
      <c r="G12" s="69" t="s">
        <v>439</v>
      </c>
      <c r="H12" s="10"/>
      <c r="I12" s="10"/>
      <c r="J12" s="10"/>
      <c r="K12" s="186"/>
      <c r="L12" s="186"/>
      <c r="M12" s="186"/>
      <c r="N12" s="186"/>
      <c r="O12" s="186"/>
      <c r="P12" s="10"/>
    </row>
    <row r="13" spans="1:18" ht="11.25" customHeight="1" x14ac:dyDescent="0.2">
      <c r="D13" s="64" t="s">
        <v>195</v>
      </c>
      <c r="E13" s="10"/>
      <c r="F13" s="10"/>
      <c r="G13" s="50"/>
      <c r="H13" s="10"/>
      <c r="I13" s="10"/>
      <c r="J13" s="10"/>
      <c r="K13" s="186"/>
      <c r="L13" s="186"/>
      <c r="M13" s="186"/>
      <c r="N13" s="186"/>
      <c r="O13" s="186"/>
      <c r="P13" s="10"/>
    </row>
    <row r="14" spans="1:18" ht="11.25" customHeight="1" x14ac:dyDescent="0.2">
      <c r="D14" s="63" t="s">
        <v>312</v>
      </c>
      <c r="E14" s="10"/>
      <c r="F14" s="10"/>
      <c r="G14" s="50"/>
      <c r="H14" s="10"/>
      <c r="I14" s="10"/>
      <c r="J14" s="10"/>
      <c r="K14" s="68" t="s">
        <v>250</v>
      </c>
      <c r="L14" s="10"/>
      <c r="M14" s="10"/>
      <c r="N14" s="10"/>
      <c r="O14" s="10"/>
      <c r="P14" s="10"/>
    </row>
    <row r="15" spans="1:18" ht="11.25" customHeight="1" thickBot="1" x14ac:dyDescent="0.25">
      <c r="D15" s="65"/>
      <c r="E15" s="65"/>
      <c r="F15" s="65"/>
      <c r="G15" s="66"/>
      <c r="H15" s="65"/>
      <c r="I15" s="65"/>
      <c r="J15" s="65"/>
      <c r="K15" s="141" t="s">
        <v>281</v>
      </c>
      <c r="L15" s="65"/>
      <c r="M15" s="65"/>
      <c r="N15" s="65"/>
      <c r="O15" s="67"/>
      <c r="P15" s="44"/>
    </row>
    <row r="16" spans="1:18" ht="11.25" customHeight="1" x14ac:dyDescent="0.2">
      <c r="D16"/>
      <c r="E16"/>
      <c r="F16"/>
      <c r="H16"/>
      <c r="I16"/>
      <c r="J16"/>
      <c r="K16"/>
      <c r="L16"/>
      <c r="M16"/>
      <c r="N16"/>
      <c r="O16"/>
      <c r="P16" s="10"/>
    </row>
    <row r="17" spans="3:27" ht="15.75" customHeight="1" x14ac:dyDescent="0.25">
      <c r="D17" s="137" t="str">
        <f>IF(X56="","",X56)</f>
        <v>Madison Gas and Electric Company</v>
      </c>
      <c r="E17"/>
      <c r="F17"/>
      <c r="H17"/>
      <c r="I17"/>
      <c r="J17"/>
      <c r="K17"/>
      <c r="L17" s="32"/>
      <c r="M17"/>
      <c r="N17"/>
      <c r="O17"/>
      <c r="P17" s="10"/>
    </row>
    <row r="18" spans="3:27" ht="11.25" customHeight="1" x14ac:dyDescent="0.2">
      <c r="D18" s="32" t="str">
        <f xml:space="preserve"> "Industry : " &amp; X55</f>
        <v>Industry : Power</v>
      </c>
      <c r="E18"/>
      <c r="F18"/>
      <c r="H18"/>
      <c r="I18"/>
      <c r="J18"/>
      <c r="K18"/>
      <c r="L18"/>
      <c r="M18"/>
      <c r="N18"/>
      <c r="O18"/>
      <c r="P18" s="10"/>
    </row>
    <row r="19" spans="3:27" ht="6.75" customHeight="1" x14ac:dyDescent="0.2">
      <c r="D19" s="10"/>
      <c r="E19" s="10"/>
      <c r="F19" s="10"/>
      <c r="G19" s="50"/>
      <c r="H19" s="10"/>
      <c r="I19" s="6"/>
      <c r="J19"/>
      <c r="K19"/>
      <c r="L19"/>
      <c r="M19"/>
      <c r="N19" s="4"/>
      <c r="O19" s="4"/>
      <c r="P19" s="44"/>
      <c r="Q19" s="44"/>
      <c r="U19" s="4"/>
      <c r="V19" s="4"/>
      <c r="W19" s="4"/>
      <c r="X19" s="4"/>
      <c r="Y19" s="4"/>
      <c r="Z19" s="4"/>
      <c r="AA19" s="4"/>
    </row>
    <row r="20" spans="3:27" ht="11.25" hidden="1" customHeight="1" outlineLevel="1" x14ac:dyDescent="0.2">
      <c r="C20" s="8" t="str">
        <f>_xll.SNL.Clients.Office.Excel.Functions.SNLTable(1,'MGEE (2)'!F20:G20,'MGEE (2)'!C24:C35,'MGEE (2)'!F21:G21,,"Options:Curr=USD,Mag=SNLstandard,ConvMethod=SNLrecommended")</f>
        <v>SNLTable</v>
      </c>
      <c r="D20" s="10"/>
      <c r="E20" s="10"/>
      <c r="F20" s="22">
        <f>VLOOKUP(V40,S:T,2,FALSE)</f>
        <v>4008754</v>
      </c>
      <c r="G20" s="51">
        <f>F20</f>
        <v>4008754</v>
      </c>
      <c r="H20" s="131"/>
      <c r="I20" s="7"/>
      <c r="J20"/>
      <c r="K20"/>
      <c r="L20"/>
      <c r="M20"/>
      <c r="N20"/>
      <c r="O20"/>
      <c r="P20" s="10"/>
    </row>
    <row r="21" spans="3:27" ht="11.25" hidden="1" customHeight="1" outlineLevel="1" x14ac:dyDescent="0.2">
      <c r="D21"/>
      <c r="E21"/>
      <c r="F21" s="6">
        <v>3000325</v>
      </c>
      <c r="G21" s="40">
        <v>108462</v>
      </c>
      <c r="H21" s="131"/>
      <c r="I21" s="1"/>
      <c r="J21"/>
      <c r="K21"/>
      <c r="L21"/>
      <c r="M21"/>
      <c r="N21"/>
      <c r="O21"/>
      <c r="P21" s="10"/>
    </row>
    <row r="22" spans="3:27" ht="11.25" hidden="1" customHeight="1" outlineLevel="1" x14ac:dyDescent="0.2">
      <c r="D22"/>
      <c r="E22"/>
      <c r="F22"/>
      <c r="H22" s="132"/>
      <c r="I22"/>
      <c r="J22"/>
      <c r="K22"/>
      <c r="L22"/>
      <c r="M22"/>
      <c r="N22"/>
      <c r="O22"/>
      <c r="P22" s="10"/>
    </row>
    <row r="23" spans="3:27" ht="11.25" customHeight="1" collapsed="1" x14ac:dyDescent="0.2">
      <c r="D23" s="79" t="s">
        <v>321</v>
      </c>
      <c r="E23" s="80"/>
      <c r="F23" s="81" t="s">
        <v>129</v>
      </c>
      <c r="G23" s="81" t="s">
        <v>130</v>
      </c>
      <c r="H23" s="133"/>
      <c r="I23"/>
      <c r="J23"/>
      <c r="K23"/>
      <c r="L23"/>
      <c r="M23"/>
      <c r="N23"/>
      <c r="O23"/>
      <c r="P23" s="10"/>
    </row>
    <row r="24" spans="3:27" ht="11.25" customHeight="1" x14ac:dyDescent="0.2">
      <c r="C24" s="39">
        <v>44941</v>
      </c>
      <c r="D24" s="70" t="s">
        <v>128</v>
      </c>
      <c r="E24" s="71"/>
      <c r="F24" s="72" t="s">
        <v>407</v>
      </c>
      <c r="G24" s="73" t="s">
        <v>391</v>
      </c>
      <c r="H24" s="129"/>
      <c r="I24"/>
      <c r="J24"/>
      <c r="K24"/>
      <c r="L24"/>
      <c r="M24"/>
      <c r="N24"/>
      <c r="O24"/>
      <c r="P24" s="10"/>
      <c r="V24" t="str">
        <f>SUBSTITUTE(Company_Name,"&amp;","&amp;amp;")</f>
        <v>Madison Gas and Electric Company</v>
      </c>
    </row>
    <row r="25" spans="3:27" ht="11.25" customHeight="1" x14ac:dyDescent="0.2">
      <c r="C25" s="39">
        <v>44942</v>
      </c>
      <c r="D25" s="23" t="s">
        <v>127</v>
      </c>
      <c r="E25" s="10"/>
      <c r="F25" s="74" t="s">
        <v>375</v>
      </c>
      <c r="G25" s="75" t="s">
        <v>182</v>
      </c>
      <c r="H25" s="129"/>
      <c r="I25"/>
      <c r="J25"/>
      <c r="K25"/>
      <c r="L25"/>
      <c r="M25"/>
      <c r="N25"/>
      <c r="O25"/>
      <c r="P25" s="10"/>
    </row>
    <row r="26" spans="3:27" ht="11.25" customHeight="1" x14ac:dyDescent="0.2">
      <c r="C26" s="39">
        <v>44944</v>
      </c>
      <c r="D26" s="76" t="s">
        <v>126</v>
      </c>
      <c r="E26" s="61"/>
      <c r="F26" s="77">
        <v>38593</v>
      </c>
      <c r="G26" s="78">
        <v>43397</v>
      </c>
      <c r="H26" s="130"/>
      <c r="I26" s="10"/>
      <c r="J26"/>
      <c r="K26"/>
      <c r="L26"/>
      <c r="M26"/>
      <c r="N26" s="4"/>
      <c r="O26" s="4"/>
      <c r="P26" s="44"/>
      <c r="Q26" s="44"/>
    </row>
    <row r="27" spans="3:27" ht="11.25" customHeight="1" x14ac:dyDescent="0.2">
      <c r="C27" s="39">
        <v>44949</v>
      </c>
      <c r="D27" s="2" t="s">
        <v>131</v>
      </c>
      <c r="E27"/>
      <c r="F27" s="24" t="s">
        <v>407</v>
      </c>
      <c r="G27" s="52" t="s">
        <v>391</v>
      </c>
      <c r="H27" s="129"/>
      <c r="I27"/>
      <c r="J27"/>
      <c r="K27"/>
      <c r="L27"/>
      <c r="M27"/>
      <c r="N27"/>
      <c r="O27"/>
      <c r="P27" s="10"/>
    </row>
    <row r="28" spans="3:27" ht="11.25" customHeight="1" x14ac:dyDescent="0.2">
      <c r="C28" s="39">
        <v>44950</v>
      </c>
      <c r="D28" s="3" t="s">
        <v>127</v>
      </c>
      <c r="E28"/>
      <c r="F28" s="24" t="s">
        <v>382</v>
      </c>
      <c r="G28" s="52" t="s">
        <v>182</v>
      </c>
      <c r="H28" s="129"/>
      <c r="I28"/>
      <c r="J28"/>
      <c r="K28"/>
      <c r="L28"/>
      <c r="M28"/>
      <c r="N28"/>
      <c r="O28"/>
      <c r="P28" s="10"/>
    </row>
    <row r="29" spans="3:27" ht="11.25" customHeight="1" x14ac:dyDescent="0.2">
      <c r="C29" s="48">
        <v>44952</v>
      </c>
      <c r="D29" s="76" t="s">
        <v>126</v>
      </c>
      <c r="E29" s="61"/>
      <c r="F29" s="77"/>
      <c r="G29" s="78">
        <v>43397</v>
      </c>
      <c r="H29" s="130"/>
      <c r="I29"/>
      <c r="J29"/>
      <c r="K29"/>
      <c r="L29"/>
      <c r="M29"/>
      <c r="N29"/>
      <c r="O29"/>
      <c r="P29" s="10"/>
    </row>
    <row r="30" spans="3:27" ht="11.25" customHeight="1" x14ac:dyDescent="0.2">
      <c r="C30" s="39">
        <v>44965</v>
      </c>
      <c r="D30" s="2" t="s">
        <v>132</v>
      </c>
      <c r="E30"/>
      <c r="F30" s="24" t="s">
        <v>407</v>
      </c>
      <c r="G30" s="52" t="s">
        <v>393</v>
      </c>
      <c r="H30" s="129"/>
      <c r="I30"/>
      <c r="J30"/>
      <c r="K30"/>
      <c r="L30"/>
      <c r="M30"/>
      <c r="N30"/>
      <c r="O30"/>
      <c r="P30" s="10"/>
      <c r="Q30" s="44"/>
      <c r="R30" s="4"/>
      <c r="S30" s="113" t="s">
        <v>214</v>
      </c>
    </row>
    <row r="31" spans="3:27" ht="11.25" customHeight="1" x14ac:dyDescent="0.2">
      <c r="C31" s="39">
        <v>44966</v>
      </c>
      <c r="D31" s="3" t="s">
        <v>127</v>
      </c>
      <c r="E31"/>
      <c r="F31" s="24" t="s">
        <v>375</v>
      </c>
      <c r="G31" s="52" t="s">
        <v>182</v>
      </c>
      <c r="H31" s="129"/>
      <c r="I31"/>
      <c r="J31"/>
      <c r="K31"/>
      <c r="L31"/>
      <c r="M31"/>
      <c r="N31"/>
      <c r="O31"/>
      <c r="P31" s="10"/>
      <c r="S31" s="2" t="s">
        <v>215</v>
      </c>
    </row>
    <row r="32" spans="3:27" ht="11.25" customHeight="1" x14ac:dyDescent="0.2">
      <c r="C32" s="39">
        <v>44968</v>
      </c>
      <c r="D32" s="76" t="s">
        <v>126</v>
      </c>
      <c r="E32" s="61"/>
      <c r="F32" s="77">
        <v>39331</v>
      </c>
      <c r="G32" s="78">
        <v>43397</v>
      </c>
      <c r="H32" s="130"/>
      <c r="I32"/>
      <c r="J32"/>
      <c r="K32"/>
      <c r="L32"/>
      <c r="M32"/>
      <c r="N32"/>
      <c r="O32"/>
      <c r="P32" s="10"/>
    </row>
    <row r="33" spans="3:24" ht="11.25" customHeight="1" x14ac:dyDescent="0.2">
      <c r="C33" s="39">
        <v>44945</v>
      </c>
      <c r="D33" s="2" t="s">
        <v>133</v>
      </c>
      <c r="E33"/>
      <c r="F33" s="24" t="s">
        <v>408</v>
      </c>
      <c r="G33" s="52" t="s">
        <v>395</v>
      </c>
      <c r="H33" s="129"/>
      <c r="I33"/>
      <c r="J33"/>
      <c r="K33"/>
      <c r="L33"/>
      <c r="M33"/>
      <c r="N33"/>
      <c r="O33"/>
      <c r="P33" s="10"/>
    </row>
    <row r="34" spans="3:24" ht="11.25" customHeight="1" x14ac:dyDescent="0.2">
      <c r="C34" s="39">
        <v>44946</v>
      </c>
      <c r="D34" s="3" t="s">
        <v>127</v>
      </c>
      <c r="E34"/>
      <c r="F34" s="24" t="s">
        <v>382</v>
      </c>
      <c r="G34" s="52" t="s">
        <v>182</v>
      </c>
      <c r="H34" s="129"/>
      <c r="I34"/>
      <c r="J34"/>
      <c r="K34"/>
      <c r="L34"/>
      <c r="M34"/>
      <c r="N34"/>
      <c r="O34"/>
      <c r="P34" s="10"/>
    </row>
    <row r="35" spans="3:24" ht="11.25" customHeight="1" x14ac:dyDescent="0.2">
      <c r="C35" s="39">
        <v>44948</v>
      </c>
      <c r="D35" s="23" t="s">
        <v>126</v>
      </c>
      <c r="E35" s="10"/>
      <c r="F35" s="30">
        <v>29913</v>
      </c>
      <c r="G35" s="53">
        <v>43397</v>
      </c>
      <c r="H35" s="130"/>
      <c r="I35" s="10"/>
      <c r="J35"/>
      <c r="K35"/>
      <c r="L35"/>
      <c r="M35"/>
      <c r="N35"/>
      <c r="O35"/>
      <c r="P35" s="10"/>
    </row>
    <row r="36" spans="3:24" ht="11.25" hidden="1" customHeight="1" outlineLevel="1" x14ac:dyDescent="0.2">
      <c r="C36" s="12" t="str">
        <f>_xll.SNL.Clients.Office.Excel.Functions.SNLTable(1,'MGEE (2)'!F36:J36,'MGEE (2)'!C41:C113,'MGEE (2)'!F37:J37,,"Options:Curr=USD,Mag=SNLstandard,ConvMethod=SNLrecommended")</f>
        <v>SNLTable</v>
      </c>
      <c r="E36"/>
      <c r="F36" s="11">
        <f>F20</f>
        <v>4008754</v>
      </c>
      <c r="G36" s="54">
        <f>F20</f>
        <v>4008754</v>
      </c>
      <c r="H36" s="11">
        <f>F20</f>
        <v>4008754</v>
      </c>
      <c r="I36" s="11">
        <f>F20</f>
        <v>4008754</v>
      </c>
      <c r="J36" s="11">
        <f>F20</f>
        <v>4008754</v>
      </c>
      <c r="K36"/>
      <c r="L36"/>
      <c r="M36"/>
      <c r="N36"/>
      <c r="O36"/>
      <c r="P36" s="10"/>
    </row>
    <row r="37" spans="3:24" ht="11.25" hidden="1" customHeight="1" outlineLevel="1" x14ac:dyDescent="0.2">
      <c r="D37"/>
      <c r="E37"/>
      <c r="F37" s="9" t="str">
        <f>IF(RIGHT(G12,1)="Y",G12,REPLACE(G12,5,1,"L"))</f>
        <v>2021Y</v>
      </c>
      <c r="G37" s="9" t="str">
        <f>LEFT(F37,4)-1 &amp; "Y"</f>
        <v>2020Y</v>
      </c>
      <c r="H37" s="9" t="str">
        <f>LEFT(G37,4)-1&amp;"Y"</f>
        <v>2019Y</v>
      </c>
      <c r="I37" s="9" t="str">
        <f>LEFT(H37,4)-1&amp;"Y"</f>
        <v>2018Y</v>
      </c>
      <c r="J37" s="9" t="str">
        <f>LEFT(I37,4)-1&amp;"Y"</f>
        <v>2017Y</v>
      </c>
      <c r="K37"/>
      <c r="L37"/>
      <c r="M37"/>
      <c r="N37"/>
      <c r="O37"/>
      <c r="P37" s="10"/>
    </row>
    <row r="38" spans="3:24" ht="11.25" hidden="1" customHeight="1" outlineLevel="1" x14ac:dyDescent="0.2">
      <c r="D38" s="10"/>
      <c r="E38" s="10"/>
      <c r="F38" s="15">
        <v>1</v>
      </c>
      <c r="G38" s="48">
        <v>1</v>
      </c>
      <c r="H38" s="15">
        <v>1</v>
      </c>
      <c r="I38" s="15">
        <v>1</v>
      </c>
      <c r="J38" s="15">
        <v>1</v>
      </c>
      <c r="K38"/>
      <c r="L38"/>
      <c r="M38"/>
      <c r="N38"/>
      <c r="O38"/>
      <c r="P38" s="10"/>
    </row>
    <row r="39" spans="3:24" ht="10.5" customHeight="1" collapsed="1" x14ac:dyDescent="0.2">
      <c r="D39" s="10"/>
      <c r="E39" s="10"/>
      <c r="F39" s="10"/>
      <c r="G39" s="50"/>
      <c r="H39" s="10"/>
      <c r="I39" s="10"/>
      <c r="J39" s="10"/>
      <c r="K39"/>
      <c r="L39"/>
      <c r="M39"/>
      <c r="N39"/>
      <c r="O39"/>
      <c r="P39" s="10"/>
      <c r="S39" s="12" t="str">
        <f>_xll.SNL.Clients.Office.Excel.Functions.SNLQuery("Company_Listed")</f>
        <v>SNLQuery</v>
      </c>
    </row>
    <row r="40" spans="3:24" ht="11.25" customHeight="1" x14ac:dyDescent="0.2">
      <c r="D40" s="82" t="s">
        <v>322</v>
      </c>
      <c r="E40" s="82"/>
      <c r="F40" s="83" t="str">
        <f>IF(RIGHT(G12,1)="Y",G12,"LTM")</f>
        <v>2021Y</v>
      </c>
      <c r="G40" s="83" t="str">
        <f>G37</f>
        <v>2020Y</v>
      </c>
      <c r="H40" s="83" t="str">
        <f>H37</f>
        <v>2019Y</v>
      </c>
      <c r="I40" s="83" t="str">
        <f>I37</f>
        <v>2018Y</v>
      </c>
      <c r="J40" s="83" t="str">
        <f>J37</f>
        <v>2017Y</v>
      </c>
      <c r="K40"/>
      <c r="L40"/>
      <c r="M40"/>
      <c r="N40"/>
      <c r="O40"/>
      <c r="P40" s="10"/>
      <c r="S40" s="25" t="s">
        <v>335</v>
      </c>
      <c r="T40" s="25">
        <v>4306705</v>
      </c>
      <c r="V40" s="117" t="str">
        <f>G10</f>
        <v>Madison Gas and Electric Company</v>
      </c>
    </row>
    <row r="41" spans="3:24" ht="11.25" customHeight="1" x14ac:dyDescent="0.2">
      <c r="C41" s="39">
        <v>151</v>
      </c>
      <c r="D41" s="84" t="s">
        <v>134</v>
      </c>
      <c r="E41" s="85"/>
      <c r="F41" s="86">
        <v>44561</v>
      </c>
      <c r="G41" s="86">
        <v>44196</v>
      </c>
      <c r="H41" s="86">
        <v>43830</v>
      </c>
      <c r="I41" s="86">
        <v>43465</v>
      </c>
      <c r="J41" s="86">
        <v>43100</v>
      </c>
      <c r="K41"/>
      <c r="L41"/>
      <c r="M41"/>
      <c r="N41"/>
      <c r="O41"/>
      <c r="P41" s="10"/>
      <c r="S41" s="25" t="s">
        <v>2</v>
      </c>
      <c r="T41" s="25">
        <v>4056954</v>
      </c>
      <c r="V41" s="117" t="str">
        <f>"Debt Maturity Schedule ($000)" &amp; " ("&amp;X43&amp; ")"</f>
        <v>Debt Maturity Schedule ($000) (2021Y)</v>
      </c>
      <c r="W41" s="3"/>
    </row>
    <row r="42" spans="3:24" ht="11.25" customHeight="1" x14ac:dyDescent="0.2">
      <c r="C42" s="39">
        <v>18857</v>
      </c>
      <c r="D42" s="3" t="s">
        <v>196</v>
      </c>
      <c r="E42"/>
      <c r="F42" s="14">
        <v>50.128531978955898</v>
      </c>
      <c r="G42" s="55">
        <v>49.593867442515801</v>
      </c>
      <c r="H42" s="31">
        <v>47.560253889123103</v>
      </c>
      <c r="I42" s="14">
        <v>45.669464465072998</v>
      </c>
      <c r="J42" s="14">
        <v>46.429869348972602</v>
      </c>
      <c r="K42"/>
      <c r="L42"/>
      <c r="M42"/>
      <c r="N42"/>
      <c r="O42"/>
      <c r="P42" s="10"/>
      <c r="S42" s="25" t="s">
        <v>336</v>
      </c>
      <c r="T42" s="25">
        <v>4056935</v>
      </c>
      <c r="V42" s="8" t="str">
        <f>_xll.SNL.Clients.Office.Excel.Functions.SNLTable(1,'MGEE (2)'!X42,'MGEE (2)'!W48:W56,'MGEE (2)'!X43,,"Options:Curr=USD,Mag=SNLstandard,ConvMethod=SNLrecommended")</f>
        <v>SNLTable</v>
      </c>
      <c r="W42" s="3"/>
      <c r="X42" s="7">
        <f>F36</f>
        <v>4008754</v>
      </c>
    </row>
    <row r="43" spans="3:24" ht="11.25" customHeight="1" x14ac:dyDescent="0.2">
      <c r="C43" s="39">
        <v>18869</v>
      </c>
      <c r="D43" s="3" t="s">
        <v>197</v>
      </c>
      <c r="E43"/>
      <c r="F43" s="14">
        <v>0</v>
      </c>
      <c r="G43" s="55">
        <v>0</v>
      </c>
      <c r="H43" s="31">
        <v>0</v>
      </c>
      <c r="I43" s="14">
        <v>0</v>
      </c>
      <c r="J43" s="14">
        <v>0</v>
      </c>
      <c r="K43"/>
      <c r="L43"/>
      <c r="M43"/>
      <c r="N43"/>
      <c r="O43"/>
      <c r="P43" s="10"/>
      <c r="S43" s="25" t="s">
        <v>337</v>
      </c>
      <c r="T43" s="25">
        <v>4341449</v>
      </c>
      <c r="V43" s="3"/>
      <c r="W43" s="3"/>
      <c r="X43" s="7" t="str">
        <f>IF(OR(RIGHT(G12,1)="Y",RIGHT(G12,1)="4"),LEFT(G12,4)&amp;"Y",G37)</f>
        <v>2021Y</v>
      </c>
    </row>
    <row r="44" spans="3:24" ht="11.25" customHeight="1" x14ac:dyDescent="0.2">
      <c r="C44" s="39">
        <v>17861</v>
      </c>
      <c r="D44" s="3" t="s">
        <v>210</v>
      </c>
      <c r="E44"/>
      <c r="F44" s="14">
        <v>40.605004577509597</v>
      </c>
      <c r="G44" s="55">
        <v>40.819190722401999</v>
      </c>
      <c r="H44" s="31">
        <v>41.969021347731797</v>
      </c>
      <c r="I44" s="14">
        <v>42.549633299075701</v>
      </c>
      <c r="J44" s="14">
        <v>40.269797533856803</v>
      </c>
      <c r="K44"/>
      <c r="L44"/>
      <c r="M44"/>
      <c r="N44"/>
      <c r="O44"/>
      <c r="P44" s="10"/>
      <c r="S44" s="25" t="s">
        <v>409</v>
      </c>
      <c r="T44" s="25">
        <v>4024697</v>
      </c>
      <c r="V44" s="3"/>
      <c r="W44" s="3"/>
      <c r="X44" s="7">
        <v>1</v>
      </c>
    </row>
    <row r="45" spans="3:24" ht="11.25" customHeight="1" x14ac:dyDescent="0.2">
      <c r="C45" s="39">
        <v>18861</v>
      </c>
      <c r="D45" s="3" t="s">
        <v>164</v>
      </c>
      <c r="E45"/>
      <c r="F45" s="14">
        <v>39.881583444133199</v>
      </c>
      <c r="G45" s="55">
        <v>36.846607980065102</v>
      </c>
      <c r="H45" s="31">
        <v>40.420461881182597</v>
      </c>
      <c r="I45" s="14">
        <v>41.087743377646099</v>
      </c>
      <c r="J45" s="14">
        <v>37.584093442717297</v>
      </c>
      <c r="K45"/>
      <c r="L45"/>
      <c r="M45"/>
      <c r="N45"/>
      <c r="O45"/>
      <c r="P45" s="10"/>
      <c r="S45" s="25" t="s">
        <v>4</v>
      </c>
      <c r="T45" s="25">
        <v>4014956</v>
      </c>
      <c r="V45" s="3"/>
      <c r="W45" s="3"/>
      <c r="X45" s="7"/>
    </row>
    <row r="46" spans="3:24" ht="11.25" customHeight="1" x14ac:dyDescent="0.2">
      <c r="D46"/>
      <c r="E46"/>
      <c r="F46" s="122"/>
      <c r="G46" s="120"/>
      <c r="H46" s="122"/>
      <c r="I46" s="122"/>
      <c r="J46" s="122"/>
      <c r="K46"/>
      <c r="L46"/>
      <c r="M46"/>
      <c r="N46"/>
      <c r="O46"/>
      <c r="P46" s="10"/>
      <c r="S46" s="25" t="s">
        <v>269</v>
      </c>
      <c r="T46" s="25">
        <v>4142273</v>
      </c>
      <c r="V46" s="3"/>
      <c r="W46" s="3"/>
      <c r="X46" s="7"/>
    </row>
    <row r="47" spans="3:24" ht="11.25" customHeight="1" x14ac:dyDescent="0.2">
      <c r="C47" s="39">
        <v>18768</v>
      </c>
      <c r="D47" s="3" t="s">
        <v>150</v>
      </c>
      <c r="E47"/>
      <c r="F47" s="14">
        <v>4.5666653773256503</v>
      </c>
      <c r="G47" s="55">
        <v>4.3112811747339004</v>
      </c>
      <c r="H47" s="14">
        <v>4.4542194597179101</v>
      </c>
      <c r="I47" s="14">
        <v>5.1678099080923596</v>
      </c>
      <c r="J47" s="14">
        <v>6.1477784302211802</v>
      </c>
      <c r="K47"/>
      <c r="L47"/>
      <c r="M47"/>
      <c r="N47"/>
      <c r="O47"/>
      <c r="P47" s="10"/>
      <c r="S47" s="25" t="s">
        <v>216</v>
      </c>
      <c r="T47" s="25">
        <v>4056955</v>
      </c>
      <c r="V47" s="3"/>
      <c r="W47" s="3"/>
      <c r="X47" s="7"/>
    </row>
    <row r="48" spans="3:24" ht="11.25" customHeight="1" x14ac:dyDescent="0.2">
      <c r="C48" s="39">
        <v>18778</v>
      </c>
      <c r="D48" s="3" t="s">
        <v>198</v>
      </c>
      <c r="E48"/>
      <c r="F48" s="14">
        <v>4.5666653773256503</v>
      </c>
      <c r="G48" s="55">
        <v>4.3112811747339004</v>
      </c>
      <c r="H48" s="14">
        <v>4.4542194597179101</v>
      </c>
      <c r="I48" s="14">
        <v>5.1678099080923596</v>
      </c>
      <c r="J48" s="14">
        <v>6.1477784302211802</v>
      </c>
      <c r="K48" s="4"/>
      <c r="L48" s="4"/>
      <c r="M48" s="4"/>
      <c r="N48" s="4"/>
      <c r="O48" s="4"/>
      <c r="P48" s="44"/>
      <c r="Q48" s="44"/>
      <c r="S48" s="25" t="s">
        <v>5</v>
      </c>
      <c r="T48" s="25">
        <v>4022309</v>
      </c>
      <c r="V48" s="17" t="s">
        <v>175</v>
      </c>
      <c r="W48" s="114">
        <v>7597</v>
      </c>
      <c r="X48" s="20">
        <v>11439</v>
      </c>
    </row>
    <row r="49" spans="3:28" ht="11.25" customHeight="1" x14ac:dyDescent="0.2">
      <c r="C49" s="39">
        <v>7270</v>
      </c>
      <c r="D49" s="3" t="s">
        <v>149</v>
      </c>
      <c r="E49"/>
      <c r="F49" s="14">
        <v>8.4530286092824891</v>
      </c>
      <c r="G49" s="55">
        <v>8.4674731410202195</v>
      </c>
      <c r="H49" s="14">
        <v>7.98654210223064</v>
      </c>
      <c r="I49" s="14">
        <v>8.5911213851016708</v>
      </c>
      <c r="J49" s="14">
        <v>9.2470535357570895</v>
      </c>
      <c r="K49"/>
      <c r="L49"/>
      <c r="M49"/>
      <c r="N49"/>
      <c r="O49"/>
      <c r="P49" s="10"/>
      <c r="S49" s="25" t="s">
        <v>6</v>
      </c>
      <c r="T49" s="25">
        <v>4057038</v>
      </c>
      <c r="V49" s="17" t="s">
        <v>176</v>
      </c>
      <c r="W49" s="114">
        <v>7598</v>
      </c>
      <c r="X49" s="20">
        <v>55930</v>
      </c>
    </row>
    <row r="50" spans="3:28" ht="11.25" customHeight="1" x14ac:dyDescent="0.2">
      <c r="C50" s="39">
        <v>11512</v>
      </c>
      <c r="D50" s="3" t="s">
        <v>199</v>
      </c>
      <c r="E50"/>
      <c r="F50" s="14">
        <v>8.4530286092824891</v>
      </c>
      <c r="G50" s="55">
        <v>8.4674731410202195</v>
      </c>
      <c r="H50" s="14">
        <v>7.98654210223064</v>
      </c>
      <c r="I50" s="14">
        <v>8.5911213851016708</v>
      </c>
      <c r="J50" s="14">
        <v>9.2470535357570895</v>
      </c>
      <c r="K50"/>
      <c r="L50"/>
      <c r="M50"/>
      <c r="N50"/>
      <c r="O50"/>
      <c r="P50" s="10"/>
      <c r="S50" s="25" t="s">
        <v>270</v>
      </c>
      <c r="T50" s="25">
        <v>4135391</v>
      </c>
      <c r="V50" s="18" t="s">
        <v>177</v>
      </c>
      <c r="W50" s="115">
        <v>7599</v>
      </c>
      <c r="X50" s="20">
        <v>6309</v>
      </c>
    </row>
    <row r="51" spans="3:28" ht="11.25" customHeight="1" x14ac:dyDescent="0.2">
      <c r="D51"/>
      <c r="E51"/>
      <c r="F51" s="122"/>
      <c r="G51" s="120"/>
      <c r="H51" s="122"/>
      <c r="I51" s="122"/>
      <c r="J51" s="122"/>
      <c r="K51"/>
      <c r="L51"/>
      <c r="M51"/>
      <c r="N51"/>
      <c r="O51"/>
      <c r="P51" s="10"/>
      <c r="S51" s="25" t="s">
        <v>217</v>
      </c>
      <c r="T51" s="25">
        <v>4097358</v>
      </c>
      <c r="V51" s="17" t="s">
        <v>178</v>
      </c>
      <c r="W51" s="114">
        <v>7600</v>
      </c>
      <c r="X51" s="20">
        <v>6250</v>
      </c>
    </row>
    <row r="52" spans="3:28" ht="11.25" customHeight="1" x14ac:dyDescent="0.2">
      <c r="C52" s="39">
        <v>18788</v>
      </c>
      <c r="D52" s="3" t="s">
        <v>211</v>
      </c>
      <c r="E52"/>
      <c r="F52" s="14">
        <v>3.0227259925746699</v>
      </c>
      <c r="G52" s="55">
        <v>2.8241833926109501</v>
      </c>
      <c r="H52" s="14">
        <v>2.7889614906960301</v>
      </c>
      <c r="I52" s="14">
        <v>2.5274970346940799</v>
      </c>
      <c r="J52" s="14">
        <v>2.1580911143154999</v>
      </c>
      <c r="K52"/>
      <c r="L52"/>
      <c r="M52"/>
      <c r="N52"/>
      <c r="O52"/>
      <c r="P52" s="10"/>
      <c r="S52" s="25" t="s">
        <v>7</v>
      </c>
      <c r="T52" s="25">
        <v>4007308</v>
      </c>
      <c r="V52" s="19" t="s">
        <v>179</v>
      </c>
      <c r="W52" s="114">
        <v>7601</v>
      </c>
      <c r="X52" s="20">
        <v>21278</v>
      </c>
    </row>
    <row r="53" spans="3:28" ht="11.25" customHeight="1" x14ac:dyDescent="0.2">
      <c r="C53" s="39">
        <v>18794</v>
      </c>
      <c r="D53" s="3" t="s">
        <v>200</v>
      </c>
      <c r="E53"/>
      <c r="F53" s="14">
        <v>8.2756593383844699</v>
      </c>
      <c r="G53" s="55">
        <v>7.9329582945605299</v>
      </c>
      <c r="H53" s="14">
        <v>7.07017038439378</v>
      </c>
      <c r="I53" s="14">
        <v>6.9543331603528804</v>
      </c>
      <c r="J53" s="14">
        <v>7.8958749500599303</v>
      </c>
      <c r="K53"/>
      <c r="L53"/>
      <c r="M53"/>
      <c r="N53"/>
      <c r="O53"/>
      <c r="P53" s="10"/>
      <c r="S53" s="25" t="s">
        <v>218</v>
      </c>
      <c r="T53" s="25">
        <v>4272394</v>
      </c>
      <c r="V53" s="17" t="s">
        <v>180</v>
      </c>
      <c r="W53" s="114">
        <v>7602</v>
      </c>
      <c r="X53" s="20">
        <v>573108</v>
      </c>
    </row>
    <row r="54" spans="3:28" ht="11.25" customHeight="1" x14ac:dyDescent="0.2">
      <c r="C54" s="39">
        <v>18792</v>
      </c>
      <c r="D54" s="3" t="s">
        <v>201</v>
      </c>
      <c r="E54"/>
      <c r="F54" s="14">
        <v>29.009562895487498</v>
      </c>
      <c r="G54" s="55">
        <v>29.663707751217601</v>
      </c>
      <c r="H54" s="14">
        <v>27.5292280829796</v>
      </c>
      <c r="I54" s="14">
        <v>27.8943527731813</v>
      </c>
      <c r="J54" s="14">
        <v>34.758127608672297</v>
      </c>
      <c r="K54"/>
      <c r="L54"/>
      <c r="M54"/>
      <c r="N54"/>
      <c r="O54"/>
      <c r="P54" s="10"/>
      <c r="S54" s="25" t="s">
        <v>8</v>
      </c>
      <c r="T54" s="25">
        <v>4006321</v>
      </c>
      <c r="V54" s="26" t="s">
        <v>184</v>
      </c>
      <c r="W54" s="116"/>
      <c r="X54" s="20"/>
    </row>
    <row r="55" spans="3:28" ht="11.25" customHeight="1" x14ac:dyDescent="0.2">
      <c r="C55" s="39">
        <v>11576</v>
      </c>
      <c r="D55" s="3" t="s">
        <v>202</v>
      </c>
      <c r="E55"/>
      <c r="F55" s="14">
        <v>6.3922908127354798</v>
      </c>
      <c r="G55" s="55">
        <v>8.0348532273073303</v>
      </c>
      <c r="H55" s="14">
        <v>6.1802617499382704</v>
      </c>
      <c r="I55" s="14">
        <v>7.9818370524130797</v>
      </c>
      <c r="J55" s="14">
        <v>7.1985617259288901</v>
      </c>
      <c r="K55"/>
      <c r="L55"/>
      <c r="M55"/>
      <c r="N55"/>
      <c r="O55"/>
      <c r="P55" s="10"/>
      <c r="S55" s="25" t="s">
        <v>338</v>
      </c>
      <c r="T55" s="25">
        <v>4991374</v>
      </c>
      <c r="V55" s="19" t="s">
        <v>181</v>
      </c>
      <c r="W55" s="114">
        <v>6252</v>
      </c>
      <c r="X55" s="21" t="s">
        <v>213</v>
      </c>
    </row>
    <row r="56" spans="3:28" ht="11.25" customHeight="1" x14ac:dyDescent="0.2">
      <c r="D56"/>
      <c r="E56"/>
      <c r="F56" s="122"/>
      <c r="G56" s="120"/>
      <c r="H56" s="122"/>
      <c r="I56" s="122"/>
      <c r="J56" s="122"/>
      <c r="K56"/>
      <c r="L56"/>
      <c r="M56"/>
      <c r="N56"/>
      <c r="O56"/>
      <c r="P56" s="10"/>
      <c r="S56" s="25" t="s">
        <v>261</v>
      </c>
      <c r="T56" s="25">
        <v>4076262</v>
      </c>
      <c r="V56" s="19" t="s">
        <v>183</v>
      </c>
      <c r="W56" s="114">
        <v>9</v>
      </c>
      <c r="X56" s="21" t="s">
        <v>57</v>
      </c>
    </row>
    <row r="57" spans="3:28" ht="11.25" customHeight="1" x14ac:dyDescent="0.2">
      <c r="C57" s="39">
        <v>6419</v>
      </c>
      <c r="D57" s="3" t="s">
        <v>165</v>
      </c>
      <c r="E57"/>
      <c r="F57" s="14">
        <v>1.6259170184787901</v>
      </c>
      <c r="G57" s="55">
        <v>0.87683200780273196</v>
      </c>
      <c r="H57" s="14">
        <v>1.2520211527796199</v>
      </c>
      <c r="I57" s="14">
        <v>1.3404861610129599</v>
      </c>
      <c r="J57" s="14">
        <v>1.4896487985212601</v>
      </c>
      <c r="K57"/>
      <c r="L57"/>
      <c r="M57"/>
      <c r="N57"/>
      <c r="O57"/>
      <c r="P57" s="10"/>
      <c r="S57" s="25" t="s">
        <v>339</v>
      </c>
      <c r="T57" s="25">
        <v>4963960</v>
      </c>
    </row>
    <row r="58" spans="3:28" ht="11.25" customHeight="1" x14ac:dyDescent="0.2">
      <c r="C58" s="39">
        <v>4963</v>
      </c>
      <c r="D58" s="3" t="s">
        <v>203</v>
      </c>
      <c r="E58"/>
      <c r="F58" s="14">
        <v>0.68364353408358303</v>
      </c>
      <c r="G58" s="55">
        <v>0.68973694717374201</v>
      </c>
      <c r="H58" s="14">
        <v>0.723217535227479</v>
      </c>
      <c r="I58" s="14">
        <v>0.74063292790768498</v>
      </c>
      <c r="J58" s="14">
        <v>0.67419489422763901</v>
      </c>
      <c r="K58"/>
      <c r="L58"/>
      <c r="M58"/>
      <c r="N58"/>
      <c r="O58"/>
      <c r="P58" s="10"/>
      <c r="S58" s="25" t="s">
        <v>9</v>
      </c>
      <c r="T58" s="25">
        <v>4056972</v>
      </c>
      <c r="V58" s="28" t="s">
        <v>185</v>
      </c>
    </row>
    <row r="59" spans="3:28" ht="6.75" customHeight="1" x14ac:dyDescent="0.2">
      <c r="D59"/>
      <c r="E59"/>
      <c r="F59" s="123"/>
      <c r="G59" s="120"/>
      <c r="H59" s="123"/>
      <c r="I59" s="123"/>
      <c r="J59" s="123"/>
      <c r="K59"/>
      <c r="L59"/>
      <c r="M59"/>
      <c r="N59"/>
      <c r="O59"/>
      <c r="P59" s="10"/>
      <c r="S59" s="25" t="s">
        <v>10</v>
      </c>
      <c r="T59" s="25">
        <v>4056974</v>
      </c>
      <c r="V59" s="118" t="s">
        <v>186</v>
      </c>
    </row>
    <row r="60" spans="3:28" ht="11.25" customHeight="1" x14ac:dyDescent="0.2">
      <c r="D60" s="79" t="s">
        <v>323</v>
      </c>
      <c r="E60" s="79"/>
      <c r="F60" s="87"/>
      <c r="G60" s="87"/>
      <c r="H60" s="87"/>
      <c r="I60" s="87"/>
      <c r="J60" s="87"/>
      <c r="K60"/>
      <c r="L60"/>
      <c r="M60"/>
      <c r="N60"/>
      <c r="O60"/>
      <c r="P60" s="10"/>
      <c r="S60" s="25" t="s">
        <v>340</v>
      </c>
      <c r="T60" s="25">
        <v>4229719</v>
      </c>
      <c r="V60" s="28" t="s">
        <v>187</v>
      </c>
    </row>
    <row r="61" spans="3:28" ht="11.25" customHeight="1" x14ac:dyDescent="0.2">
      <c r="C61" s="39">
        <v>7597</v>
      </c>
      <c r="D61" s="3" t="s">
        <v>204</v>
      </c>
      <c r="E61"/>
      <c r="F61" s="13">
        <v>11439</v>
      </c>
      <c r="G61" s="56">
        <v>58337</v>
      </c>
      <c r="H61" s="13">
        <v>20547</v>
      </c>
      <c r="I61" s="13">
        <v>17553</v>
      </c>
      <c r="J61" s="13">
        <v>28452</v>
      </c>
      <c r="K61"/>
      <c r="L61"/>
      <c r="M61"/>
      <c r="N61"/>
      <c r="O61"/>
      <c r="P61" s="10"/>
      <c r="S61" s="25" t="s">
        <v>410</v>
      </c>
      <c r="T61" s="25">
        <v>4086899</v>
      </c>
      <c r="V61" s="28" t="s">
        <v>149</v>
      </c>
      <c r="X61" s="27">
        <f>IF(ISNUMBER(F49),F49,NA())</f>
        <v>8.4530286092824891</v>
      </c>
      <c r="Y61" s="27">
        <f>IF(ISNUMBER(G49),G49,NA())</f>
        <v>8.4674731410202195</v>
      </c>
      <c r="Z61" s="27">
        <f>IF(ISNUMBER(H49),H49,NA())</f>
        <v>7.98654210223064</v>
      </c>
      <c r="AA61" s="27">
        <f>IF(ISNUMBER(I49),I49,NA())</f>
        <v>8.5911213851016708</v>
      </c>
      <c r="AB61" s="27">
        <f>IF(ISNUMBER(J49),J49,NA())</f>
        <v>9.2470535357570895</v>
      </c>
    </row>
    <row r="62" spans="3:28" ht="11.25" customHeight="1" x14ac:dyDescent="0.2">
      <c r="C62" s="39">
        <v>7598</v>
      </c>
      <c r="D62" s="3" t="s">
        <v>205</v>
      </c>
      <c r="E62"/>
      <c r="F62" s="13">
        <v>55930</v>
      </c>
      <c r="G62" s="56">
        <v>6589</v>
      </c>
      <c r="H62" s="13">
        <v>6205</v>
      </c>
      <c r="I62" s="13">
        <v>19659</v>
      </c>
      <c r="J62" s="13">
        <v>4553</v>
      </c>
      <c r="K62"/>
      <c r="L62"/>
      <c r="M62"/>
      <c r="N62"/>
      <c r="O62"/>
      <c r="P62" s="10"/>
      <c r="S62" s="25" t="s">
        <v>11</v>
      </c>
      <c r="T62" s="25">
        <v>4056975</v>
      </c>
      <c r="V62" s="118" t="s">
        <v>188</v>
      </c>
    </row>
    <row r="63" spans="3:28" ht="11.25" customHeight="1" x14ac:dyDescent="0.2">
      <c r="C63" s="39">
        <v>7599</v>
      </c>
      <c r="D63" s="3" t="s">
        <v>206</v>
      </c>
      <c r="E63"/>
      <c r="F63" s="13">
        <v>6309</v>
      </c>
      <c r="G63" s="56">
        <v>55834</v>
      </c>
      <c r="H63" s="13">
        <v>6204</v>
      </c>
      <c r="I63" s="13">
        <v>4771</v>
      </c>
      <c r="J63" s="13">
        <v>19659</v>
      </c>
      <c r="K63"/>
      <c r="L63"/>
      <c r="M63"/>
      <c r="N63"/>
      <c r="O63"/>
      <c r="P63" s="10"/>
      <c r="S63" s="25" t="s">
        <v>271</v>
      </c>
      <c r="T63" s="25">
        <v>4098671</v>
      </c>
      <c r="V63" s="28" t="s">
        <v>189</v>
      </c>
    </row>
    <row r="64" spans="3:28" ht="11.25" customHeight="1" x14ac:dyDescent="0.2">
      <c r="C64" s="39">
        <v>7600</v>
      </c>
      <c r="D64" s="3" t="s">
        <v>207</v>
      </c>
      <c r="E64"/>
      <c r="F64" s="13">
        <v>6250</v>
      </c>
      <c r="G64" s="56">
        <v>6105</v>
      </c>
      <c r="H64" s="13">
        <v>36247</v>
      </c>
      <c r="I64" s="13">
        <v>4889</v>
      </c>
      <c r="J64" s="13">
        <v>4771</v>
      </c>
      <c r="K64"/>
      <c r="L64"/>
      <c r="M64"/>
      <c r="N64"/>
      <c r="O64"/>
      <c r="P64" s="10"/>
      <c r="S64" s="25" t="s">
        <v>396</v>
      </c>
      <c r="T64" s="25">
        <v>4545218</v>
      </c>
      <c r="V64" s="28" t="s">
        <v>190</v>
      </c>
    </row>
    <row r="65" spans="3:28" ht="11.25" customHeight="1" x14ac:dyDescent="0.2">
      <c r="C65" s="39">
        <v>7601</v>
      </c>
      <c r="D65" s="3" t="s">
        <v>208</v>
      </c>
      <c r="E65"/>
      <c r="F65" s="13">
        <v>21278</v>
      </c>
      <c r="G65" s="56">
        <v>6059</v>
      </c>
      <c r="H65" s="13">
        <v>5920</v>
      </c>
      <c r="I65" s="13">
        <v>35014</v>
      </c>
      <c r="J65" s="13">
        <v>4889</v>
      </c>
      <c r="K65"/>
      <c r="L65"/>
      <c r="M65"/>
      <c r="N65"/>
      <c r="O65"/>
      <c r="P65" s="10"/>
      <c r="S65" s="25" t="s">
        <v>219</v>
      </c>
      <c r="T65" s="25">
        <v>4057157</v>
      </c>
      <c r="V65" s="28" t="s">
        <v>165</v>
      </c>
      <c r="X65" s="27">
        <f>IF(ISNUMBER(F57),F57,NA())</f>
        <v>1.6259170184787901</v>
      </c>
      <c r="Y65" s="27">
        <f>IF(ISNUMBER(G57),G57,NA())</f>
        <v>0.87683200780273196</v>
      </c>
      <c r="Z65" s="27">
        <f>IF(ISNUMBER(H57),H57,NA())</f>
        <v>1.2520211527796199</v>
      </c>
      <c r="AA65" s="27">
        <f>IF(ISNUMBER(I57),I57,NA())</f>
        <v>1.3404861610129599</v>
      </c>
      <c r="AB65" s="27">
        <f>IF(ISNUMBER(J57),J57,NA())</f>
        <v>1.4896487985212601</v>
      </c>
    </row>
    <row r="66" spans="3:28" ht="11.25" customHeight="1" x14ac:dyDescent="0.2">
      <c r="C66" s="39">
        <v>7602</v>
      </c>
      <c r="D66" s="3" t="s">
        <v>209</v>
      </c>
      <c r="E66"/>
      <c r="F66" s="13">
        <v>573108</v>
      </c>
      <c r="G66" s="56">
        <v>493602</v>
      </c>
      <c r="H66" s="13">
        <v>518942</v>
      </c>
      <c r="I66" s="13">
        <v>433545</v>
      </c>
      <c r="J66" s="13">
        <v>368559</v>
      </c>
      <c r="K66"/>
      <c r="L66"/>
      <c r="M66"/>
      <c r="N66"/>
      <c r="O66"/>
      <c r="P66" s="10"/>
      <c r="S66" s="25" t="s">
        <v>288</v>
      </c>
      <c r="T66" s="25">
        <v>4057045</v>
      </c>
      <c r="V66" s="118" t="str">
        <f>"Capital Structure " &amp;"("&amp;F40&amp;")"</f>
        <v>Capital Structure (2021Y)</v>
      </c>
    </row>
    <row r="67" spans="3:28" ht="6.75" customHeight="1" x14ac:dyDescent="0.2">
      <c r="D67"/>
      <c r="E67"/>
      <c r="F67" s="123"/>
      <c r="G67" s="120"/>
      <c r="H67" s="123"/>
      <c r="I67" s="123"/>
      <c r="J67" s="123"/>
      <c r="K67"/>
      <c r="L67"/>
      <c r="M67"/>
      <c r="N67"/>
      <c r="O67"/>
      <c r="P67" s="10"/>
      <c r="S67" s="25" t="s">
        <v>12</v>
      </c>
      <c r="T67" s="25">
        <v>4057075</v>
      </c>
      <c r="V67" s="28" t="str">
        <f>"Commom Equity -"</f>
        <v>Commom Equity -</v>
      </c>
      <c r="X67" s="47">
        <f>F42</f>
        <v>50.128531978955898</v>
      </c>
    </row>
    <row r="68" spans="3:28" ht="11.25" customHeight="1" x14ac:dyDescent="0.2">
      <c r="D68" s="79" t="s">
        <v>324</v>
      </c>
      <c r="E68" s="88"/>
      <c r="F68" s="89"/>
      <c r="G68" s="89"/>
      <c r="H68" s="89"/>
      <c r="I68" s="89"/>
      <c r="J68" s="89"/>
      <c r="K68"/>
      <c r="L68"/>
      <c r="M68"/>
      <c r="N68"/>
      <c r="O68"/>
      <c r="P68" s="10"/>
      <c r="S68" s="25" t="s">
        <v>13</v>
      </c>
      <c r="T68" s="25">
        <v>4007784</v>
      </c>
      <c r="V68" s="28" t="str">
        <f>"Total Preferred -"</f>
        <v>Total Preferred -</v>
      </c>
      <c r="X68" s="47">
        <f>F43</f>
        <v>0</v>
      </c>
    </row>
    <row r="69" spans="3:28" ht="11.25" customHeight="1" x14ac:dyDescent="0.2">
      <c r="C69" s="39">
        <v>18626</v>
      </c>
      <c r="D69" s="3" t="s">
        <v>135</v>
      </c>
      <c r="F69" s="13">
        <v>606584</v>
      </c>
      <c r="G69" s="56">
        <v>538633</v>
      </c>
      <c r="H69" s="13">
        <v>568855</v>
      </c>
      <c r="I69" s="13">
        <v>559768</v>
      </c>
      <c r="J69" s="13">
        <v>563111</v>
      </c>
      <c r="K69" s="4"/>
      <c r="L69" s="4"/>
      <c r="M69" s="4"/>
      <c r="N69"/>
      <c r="O69"/>
      <c r="P69" s="10"/>
      <c r="S69" s="25" t="s">
        <v>341</v>
      </c>
      <c r="T69" s="25">
        <v>4057049</v>
      </c>
      <c r="V69" s="28" t="str">
        <f>"Total Debt -"</f>
        <v>Total Debt -</v>
      </c>
      <c r="X69" s="47">
        <f>F44</f>
        <v>40.605004577509597</v>
      </c>
    </row>
    <row r="70" spans="3:28" ht="11.25" customHeight="1" x14ac:dyDescent="0.2">
      <c r="C70" s="39">
        <v>18630</v>
      </c>
      <c r="D70" s="3" t="s">
        <v>136</v>
      </c>
      <c r="F70" s="13">
        <v>94028</v>
      </c>
      <c r="G70" s="56">
        <v>84567</v>
      </c>
      <c r="H70" s="13">
        <v>93428</v>
      </c>
      <c r="I70" s="13">
        <v>106948</v>
      </c>
      <c r="J70" s="13">
        <v>111723</v>
      </c>
      <c r="K70"/>
      <c r="L70"/>
      <c r="M70"/>
      <c r="N70"/>
      <c r="O70"/>
      <c r="P70" s="10"/>
      <c r="S70" s="25" t="s">
        <v>14</v>
      </c>
      <c r="T70" s="25">
        <v>4010420</v>
      </c>
      <c r="V70" s="118" t="s">
        <v>212</v>
      </c>
    </row>
    <row r="71" spans="3:28" ht="11.25" customHeight="1" x14ac:dyDescent="0.2">
      <c r="C71" s="39">
        <v>18631</v>
      </c>
      <c r="D71" s="3" t="s">
        <v>137</v>
      </c>
      <c r="F71" s="13">
        <v>99690</v>
      </c>
      <c r="G71" s="56">
        <v>63697</v>
      </c>
      <c r="H71" s="13">
        <v>79775</v>
      </c>
      <c r="I71" s="13">
        <v>84968</v>
      </c>
      <c r="J71" s="13">
        <v>76652</v>
      </c>
      <c r="K71"/>
      <c r="L71"/>
      <c r="M71"/>
      <c r="N71"/>
      <c r="O71"/>
      <c r="P71" s="10"/>
      <c r="S71" s="25" t="s">
        <v>15</v>
      </c>
      <c r="T71" s="25">
        <v>4065694</v>
      </c>
      <c r="V71" s="28" t="s">
        <v>211</v>
      </c>
      <c r="X71" s="27">
        <f>IF(ISNUMBER(F52),F52,NA())</f>
        <v>3.0227259925746699</v>
      </c>
      <c r="Y71" s="27">
        <f>IF(ISNUMBER(G52),G52,NA())</f>
        <v>2.8241833926109501</v>
      </c>
      <c r="Z71" s="27">
        <f>IF(ISNUMBER(H52),H52,NA())</f>
        <v>2.7889614906960301</v>
      </c>
      <c r="AA71" s="27">
        <f>IF(ISNUMBER(I52),I52,NA())</f>
        <v>2.5274970346940799</v>
      </c>
      <c r="AB71" s="27">
        <f>IF(ISNUMBER(J52),J52,NA())</f>
        <v>2.1580911143154999</v>
      </c>
    </row>
    <row r="72" spans="3:28" ht="11.25" customHeight="1" x14ac:dyDescent="0.2">
      <c r="C72" s="39">
        <v>18632</v>
      </c>
      <c r="D72" s="3" t="s">
        <v>138</v>
      </c>
      <c r="E72" s="5"/>
      <c r="F72" s="13">
        <v>196352</v>
      </c>
      <c r="G72" s="56">
        <v>183650</v>
      </c>
      <c r="H72" s="13">
        <v>191040</v>
      </c>
      <c r="I72" s="13">
        <v>176762</v>
      </c>
      <c r="J72" s="13">
        <v>176729</v>
      </c>
      <c r="K72"/>
      <c r="L72"/>
      <c r="M72"/>
      <c r="N72"/>
      <c r="O72"/>
      <c r="P72" s="10"/>
      <c r="S72" s="25" t="s">
        <v>272</v>
      </c>
      <c r="T72" s="25">
        <v>4082886</v>
      </c>
    </row>
    <row r="73" spans="3:28" ht="11.25" customHeight="1" x14ac:dyDescent="0.2">
      <c r="C73" s="39">
        <v>18636</v>
      </c>
      <c r="D73" s="3" t="s">
        <v>139</v>
      </c>
      <c r="F73" s="13">
        <v>79183</v>
      </c>
      <c r="G73" s="56">
        <v>75988</v>
      </c>
      <c r="H73" s="13">
        <v>72962</v>
      </c>
      <c r="I73" s="13">
        <v>56412</v>
      </c>
      <c r="J73" s="13">
        <v>53077</v>
      </c>
      <c r="K73"/>
      <c r="L73"/>
      <c r="M73"/>
      <c r="N73"/>
      <c r="O73"/>
      <c r="P73" s="10"/>
      <c r="S73" s="25" t="s">
        <v>397</v>
      </c>
      <c r="T73" s="25">
        <v>4235589</v>
      </c>
    </row>
    <row r="74" spans="3:28" ht="11.25" customHeight="1" x14ac:dyDescent="0.2">
      <c r="C74" s="39">
        <v>18635</v>
      </c>
      <c r="D74" s="3" t="s">
        <v>140</v>
      </c>
      <c r="F74" s="13">
        <v>0</v>
      </c>
      <c r="G74" s="56">
        <v>0</v>
      </c>
      <c r="H74" s="13">
        <v>0</v>
      </c>
      <c r="I74" s="13">
        <v>0</v>
      </c>
      <c r="J74" s="13">
        <v>0</v>
      </c>
      <c r="K74"/>
      <c r="L74"/>
      <c r="M74"/>
      <c r="N74"/>
      <c r="O74"/>
      <c r="P74" s="10"/>
      <c r="S74" s="25" t="s">
        <v>289</v>
      </c>
      <c r="T74" s="25">
        <v>4304864</v>
      </c>
    </row>
    <row r="75" spans="3:28" ht="11.25" customHeight="1" x14ac:dyDescent="0.2">
      <c r="C75" s="39">
        <v>18634</v>
      </c>
      <c r="D75" s="3" t="s">
        <v>141</v>
      </c>
      <c r="F75" s="13">
        <v>488522</v>
      </c>
      <c r="G75" s="56">
        <v>427652</v>
      </c>
      <c r="H75" s="13">
        <v>457063</v>
      </c>
      <c r="I75" s="13">
        <v>444500</v>
      </c>
      <c r="J75" s="13">
        <v>437475</v>
      </c>
      <c r="K75"/>
      <c r="L75"/>
      <c r="M75"/>
      <c r="N75"/>
      <c r="O75"/>
      <c r="P75" s="10"/>
      <c r="S75" s="25" t="s">
        <v>16</v>
      </c>
      <c r="T75" s="25">
        <v>4056958</v>
      </c>
    </row>
    <row r="76" spans="3:28" ht="11.25" customHeight="1" x14ac:dyDescent="0.2">
      <c r="C76" s="39">
        <v>6200</v>
      </c>
      <c r="D76" s="3" t="s">
        <v>142</v>
      </c>
      <c r="F76" s="13">
        <v>204166</v>
      </c>
      <c r="G76" s="56">
        <v>200188</v>
      </c>
      <c r="H76" s="13">
        <v>194057</v>
      </c>
      <c r="I76" s="13">
        <v>182106</v>
      </c>
      <c r="J76" s="13">
        <v>185163</v>
      </c>
      <c r="K76"/>
      <c r="L76"/>
      <c r="M76"/>
      <c r="N76"/>
      <c r="O76"/>
      <c r="P76" s="10"/>
      <c r="S76" s="25" t="s">
        <v>313</v>
      </c>
      <c r="T76" s="25">
        <v>4246977</v>
      </c>
    </row>
    <row r="77" spans="3:28" ht="11.25" customHeight="1" x14ac:dyDescent="0.2">
      <c r="C77" s="39">
        <v>28017</v>
      </c>
      <c r="D77" s="3" t="s">
        <v>151</v>
      </c>
      <c r="E77"/>
      <c r="F77" s="13">
        <v>204166</v>
      </c>
      <c r="G77" s="56">
        <v>200188</v>
      </c>
      <c r="H77" s="13">
        <v>194057</v>
      </c>
      <c r="I77" s="13">
        <v>182106</v>
      </c>
      <c r="J77" s="13">
        <v>185163</v>
      </c>
      <c r="K77"/>
      <c r="L77"/>
      <c r="M77"/>
      <c r="N77"/>
      <c r="O77"/>
      <c r="P77" s="10"/>
      <c r="S77" s="25" t="s">
        <v>273</v>
      </c>
      <c r="T77" s="25">
        <v>4142320</v>
      </c>
    </row>
    <row r="78" spans="3:28" ht="11.25" customHeight="1" x14ac:dyDescent="0.2">
      <c r="C78" s="39">
        <v>4424</v>
      </c>
      <c r="D78" s="3" t="s">
        <v>143</v>
      </c>
      <c r="F78" s="13">
        <v>103030</v>
      </c>
      <c r="G78" s="56">
        <v>102358</v>
      </c>
      <c r="H78" s="13">
        <v>98197</v>
      </c>
      <c r="I78" s="13">
        <v>104497</v>
      </c>
      <c r="J78" s="13">
        <v>112062</v>
      </c>
      <c r="K78"/>
      <c r="L78"/>
      <c r="M78"/>
      <c r="N78"/>
      <c r="O78"/>
      <c r="P78" s="10"/>
      <c r="S78" s="25" t="s">
        <v>274</v>
      </c>
      <c r="T78" s="25">
        <v>4237697</v>
      </c>
    </row>
    <row r="79" spans="3:28" ht="11.25" customHeight="1" x14ac:dyDescent="0.2">
      <c r="C79" s="39">
        <v>4427</v>
      </c>
      <c r="D79" s="3" t="s">
        <v>144</v>
      </c>
      <c r="F79" s="13">
        <v>2248</v>
      </c>
      <c r="G79" s="56">
        <v>16835</v>
      </c>
      <c r="H79" s="13">
        <v>17418</v>
      </c>
      <c r="I79" s="13">
        <v>25461</v>
      </c>
      <c r="J79" s="13">
        <v>18990</v>
      </c>
      <c r="K79"/>
      <c r="L79"/>
      <c r="M79"/>
      <c r="N79"/>
      <c r="O79"/>
      <c r="P79" s="10"/>
      <c r="S79" s="25" t="s">
        <v>431</v>
      </c>
      <c r="T79" s="25">
        <v>4103085</v>
      </c>
    </row>
    <row r="80" spans="3:28" ht="11.25" customHeight="1" x14ac:dyDescent="0.2">
      <c r="C80" s="39">
        <v>4429</v>
      </c>
      <c r="D80" s="3" t="s">
        <v>145</v>
      </c>
      <c r="F80" s="13">
        <v>0</v>
      </c>
      <c r="G80" s="56">
        <v>0</v>
      </c>
      <c r="H80" s="13">
        <v>0</v>
      </c>
      <c r="I80" s="13">
        <v>0</v>
      </c>
      <c r="J80" s="13">
        <v>0</v>
      </c>
      <c r="K80"/>
      <c r="L80"/>
      <c r="M80"/>
      <c r="N80"/>
      <c r="O80"/>
      <c r="P80" s="10"/>
      <c r="S80" s="25" t="s">
        <v>275</v>
      </c>
      <c r="T80" s="25">
        <v>4166117</v>
      </c>
    </row>
    <row r="81" spans="3:20" ht="11.25" customHeight="1" x14ac:dyDescent="0.2">
      <c r="C81" s="39">
        <v>4430</v>
      </c>
      <c r="D81" s="23" t="s">
        <v>146</v>
      </c>
      <c r="E81" s="23"/>
      <c r="F81" s="92">
        <v>100782</v>
      </c>
      <c r="G81" s="93">
        <v>85523</v>
      </c>
      <c r="H81" s="92">
        <v>80779</v>
      </c>
      <c r="I81" s="92">
        <v>79036</v>
      </c>
      <c r="J81" s="92">
        <v>93072</v>
      </c>
      <c r="K81"/>
      <c r="L81"/>
      <c r="M81"/>
      <c r="N81"/>
      <c r="O81"/>
      <c r="P81" s="10"/>
      <c r="S81" s="25" t="s">
        <v>276</v>
      </c>
      <c r="T81" s="25">
        <v>4276419</v>
      </c>
    </row>
    <row r="82" spans="3:20" ht="11.25" customHeight="1" x14ac:dyDescent="0.2">
      <c r="C82" s="39">
        <v>833</v>
      </c>
      <c r="D82" s="94" t="s">
        <v>147</v>
      </c>
      <c r="E82" s="95"/>
      <c r="F82" s="96">
        <v>100782</v>
      </c>
      <c r="G82" s="97">
        <v>85523</v>
      </c>
      <c r="H82" s="96">
        <v>80779</v>
      </c>
      <c r="I82" s="96">
        <v>79036</v>
      </c>
      <c r="J82" s="96">
        <v>93072</v>
      </c>
      <c r="K82"/>
      <c r="L82"/>
      <c r="M82"/>
      <c r="N82"/>
      <c r="O82"/>
      <c r="P82" s="10"/>
      <c r="S82" s="25" t="s">
        <v>17</v>
      </c>
      <c r="T82" s="25">
        <v>4057059</v>
      </c>
    </row>
    <row r="83" spans="3:20" ht="11.25" customHeight="1" x14ac:dyDescent="0.2">
      <c r="C83" s="39">
        <v>47814</v>
      </c>
      <c r="D83" s="32" t="s">
        <v>191</v>
      </c>
      <c r="F83" s="13">
        <v>22391</v>
      </c>
      <c r="G83" s="56">
        <v>22393</v>
      </c>
      <c r="H83" s="13">
        <v>22349</v>
      </c>
      <c r="I83" s="13">
        <v>22552</v>
      </c>
      <c r="J83" s="13">
        <v>43237</v>
      </c>
      <c r="K83" s="16"/>
      <c r="L83"/>
      <c r="M83"/>
      <c r="N83"/>
      <c r="O83"/>
      <c r="P83" s="10"/>
      <c r="S83" s="25" t="s">
        <v>18</v>
      </c>
      <c r="T83" s="25">
        <v>4057141</v>
      </c>
    </row>
    <row r="84" spans="3:20" ht="11.25" customHeight="1" x14ac:dyDescent="0.2">
      <c r="C84" s="39">
        <v>47813</v>
      </c>
      <c r="D84" s="29" t="s">
        <v>192</v>
      </c>
      <c r="E84"/>
      <c r="F84" s="13">
        <v>78391</v>
      </c>
      <c r="G84" s="56">
        <v>63130</v>
      </c>
      <c r="H84" s="13">
        <v>58430</v>
      </c>
      <c r="I84" s="13">
        <v>56484</v>
      </c>
      <c r="J84" s="13">
        <v>49835</v>
      </c>
      <c r="K84"/>
      <c r="L84"/>
      <c r="M84"/>
      <c r="N84"/>
      <c r="O84"/>
      <c r="P84" s="10"/>
      <c r="S84" s="25" t="s">
        <v>19</v>
      </c>
      <c r="T84" s="25">
        <v>4074390</v>
      </c>
    </row>
    <row r="85" spans="3:20" ht="6.75" customHeight="1" x14ac:dyDescent="0.2">
      <c r="D85"/>
      <c r="E85"/>
      <c r="F85" s="123"/>
      <c r="G85" s="120"/>
      <c r="H85" s="123"/>
      <c r="I85" s="123"/>
      <c r="J85" s="123"/>
      <c r="K85"/>
      <c r="L85"/>
      <c r="M85"/>
      <c r="N85"/>
      <c r="O85"/>
      <c r="P85" s="10"/>
      <c r="S85" s="25" t="s">
        <v>220</v>
      </c>
      <c r="T85" s="25">
        <v>4057076</v>
      </c>
    </row>
    <row r="86" spans="3:20" ht="11.25" customHeight="1" x14ac:dyDescent="0.2">
      <c r="D86" s="79" t="s">
        <v>325</v>
      </c>
      <c r="E86" s="88"/>
      <c r="F86" s="90"/>
      <c r="G86" s="90"/>
      <c r="H86" s="90"/>
      <c r="I86" s="90"/>
      <c r="J86" s="90"/>
      <c r="K86"/>
      <c r="L86"/>
      <c r="M86"/>
      <c r="N86"/>
      <c r="O86"/>
      <c r="P86" s="10"/>
      <c r="S86" s="25" t="s">
        <v>20</v>
      </c>
      <c r="T86" s="25">
        <v>4056978</v>
      </c>
    </row>
    <row r="87" spans="3:20" ht="11.25" customHeight="1" x14ac:dyDescent="0.2">
      <c r="C87" s="39">
        <v>6359</v>
      </c>
      <c r="D87" s="3" t="s">
        <v>152</v>
      </c>
      <c r="E87"/>
      <c r="F87" s="13">
        <v>187943</v>
      </c>
      <c r="G87" s="56">
        <v>169012</v>
      </c>
      <c r="H87" s="13">
        <v>160285</v>
      </c>
      <c r="I87" s="13">
        <v>162294</v>
      </c>
      <c r="J87" s="13">
        <v>185357</v>
      </c>
      <c r="K87"/>
      <c r="L87"/>
      <c r="M87"/>
      <c r="N87"/>
      <c r="O87"/>
      <c r="P87" s="10"/>
      <c r="S87" s="25" t="s">
        <v>21</v>
      </c>
      <c r="T87" s="25">
        <v>4057039</v>
      </c>
    </row>
    <row r="88" spans="3:20" ht="11.25" customHeight="1" x14ac:dyDescent="0.2">
      <c r="C88" s="39">
        <v>18807</v>
      </c>
      <c r="D88" s="3" t="s">
        <v>153</v>
      </c>
      <c r="E88"/>
      <c r="F88" s="13">
        <v>1800963</v>
      </c>
      <c r="G88" s="56">
        <v>1755001</v>
      </c>
      <c r="H88" s="13">
        <v>1643382</v>
      </c>
      <c r="I88" s="13">
        <v>1509466</v>
      </c>
      <c r="J88" s="13">
        <v>1341385</v>
      </c>
      <c r="K88"/>
      <c r="L88"/>
      <c r="M88"/>
      <c r="N88"/>
      <c r="O88"/>
      <c r="P88" s="10"/>
      <c r="S88" s="25" t="s">
        <v>22</v>
      </c>
      <c r="T88" s="25">
        <v>4057113</v>
      </c>
    </row>
    <row r="89" spans="3:20" ht="11.25" customHeight="1" x14ac:dyDescent="0.2">
      <c r="C89" s="39">
        <v>18851</v>
      </c>
      <c r="D89" s="3" t="s">
        <v>154</v>
      </c>
      <c r="E89"/>
      <c r="F89" s="13" t="s">
        <v>320</v>
      </c>
      <c r="G89" s="56" t="s">
        <v>320</v>
      </c>
      <c r="H89" s="13" t="s">
        <v>320</v>
      </c>
      <c r="I89" s="13" t="s">
        <v>320</v>
      </c>
      <c r="J89" s="13" t="s">
        <v>320</v>
      </c>
      <c r="K89"/>
      <c r="L89"/>
      <c r="M89"/>
      <c r="N89"/>
      <c r="O89"/>
      <c r="P89" s="10"/>
      <c r="S89" s="25" t="s">
        <v>342</v>
      </c>
      <c r="T89" s="25">
        <v>4393379</v>
      </c>
    </row>
    <row r="90" spans="3:20" ht="11.25" customHeight="1" x14ac:dyDescent="0.2">
      <c r="C90" s="39">
        <v>18823</v>
      </c>
      <c r="D90" s="3" t="s">
        <v>155</v>
      </c>
      <c r="E90"/>
      <c r="F90" s="13">
        <v>230</v>
      </c>
      <c r="G90" s="56">
        <v>603</v>
      </c>
      <c r="H90" s="13">
        <v>209</v>
      </c>
      <c r="I90" s="13">
        <v>388</v>
      </c>
      <c r="J90" s="13">
        <v>409</v>
      </c>
      <c r="K90"/>
      <c r="L90"/>
      <c r="M90"/>
      <c r="N90"/>
      <c r="O90"/>
      <c r="P90" s="10"/>
      <c r="S90" s="25" t="s">
        <v>290</v>
      </c>
      <c r="T90" s="25">
        <v>4056937</v>
      </c>
    </row>
    <row r="91" spans="3:20" ht="11.25" customHeight="1" x14ac:dyDescent="0.2">
      <c r="C91" s="39">
        <v>3706</v>
      </c>
      <c r="D91" s="23" t="s">
        <v>156</v>
      </c>
      <c r="E91" s="10"/>
      <c r="F91" s="92">
        <v>101400</v>
      </c>
      <c r="G91" s="93">
        <v>35200</v>
      </c>
      <c r="H91" s="92">
        <v>0</v>
      </c>
      <c r="I91" s="92">
        <v>0</v>
      </c>
      <c r="J91" s="92">
        <v>0</v>
      </c>
      <c r="K91"/>
      <c r="L91"/>
      <c r="M91"/>
      <c r="N91"/>
      <c r="O91"/>
      <c r="P91" s="10"/>
      <c r="S91" s="25" t="s">
        <v>23</v>
      </c>
      <c r="T91" s="25">
        <v>4056982</v>
      </c>
    </row>
    <row r="92" spans="3:20" ht="11.25" customHeight="1" x14ac:dyDescent="0.2">
      <c r="C92" s="39">
        <v>220</v>
      </c>
      <c r="D92" s="98" t="s">
        <v>157</v>
      </c>
      <c r="E92" s="95"/>
      <c r="F92" s="96">
        <v>2262775</v>
      </c>
      <c r="G92" s="97">
        <v>2119971</v>
      </c>
      <c r="H92" s="96">
        <v>1973477</v>
      </c>
      <c r="I92" s="96">
        <v>1834891</v>
      </c>
      <c r="J92" s="96">
        <v>1684041</v>
      </c>
      <c r="K92"/>
      <c r="L92"/>
      <c r="M92"/>
      <c r="N92"/>
      <c r="O92"/>
      <c r="P92" s="10"/>
      <c r="S92" s="25" t="s">
        <v>24</v>
      </c>
      <c r="T92" s="25">
        <v>4004172</v>
      </c>
    </row>
    <row r="93" spans="3:20" ht="11.25" customHeight="1" x14ac:dyDescent="0.2">
      <c r="C93" s="39">
        <v>6361</v>
      </c>
      <c r="D93" s="3" t="s">
        <v>158</v>
      </c>
      <c r="E93"/>
      <c r="F93" s="13">
        <v>115592</v>
      </c>
      <c r="G93" s="56">
        <v>192753</v>
      </c>
      <c r="H93" s="13">
        <v>128021</v>
      </c>
      <c r="I93" s="13">
        <v>121071</v>
      </c>
      <c r="J93" s="13">
        <v>124430</v>
      </c>
      <c r="K93"/>
      <c r="L93"/>
      <c r="M93"/>
      <c r="N93"/>
      <c r="O93"/>
      <c r="P93" s="10"/>
      <c r="S93" s="25" t="s">
        <v>25</v>
      </c>
      <c r="T93" s="25">
        <v>4000672</v>
      </c>
    </row>
    <row r="94" spans="3:20" ht="11.25" customHeight="1" x14ac:dyDescent="0.2">
      <c r="C94" s="39">
        <v>6148</v>
      </c>
      <c r="D94" s="3" t="s">
        <v>159</v>
      </c>
      <c r="E94"/>
      <c r="F94" s="13">
        <v>639498</v>
      </c>
      <c r="G94" s="56">
        <v>542675</v>
      </c>
      <c r="H94" s="13">
        <v>541616</v>
      </c>
      <c r="I94" s="13">
        <v>493343</v>
      </c>
      <c r="J94" s="13">
        <v>398161</v>
      </c>
      <c r="K94"/>
      <c r="L94"/>
      <c r="M94"/>
      <c r="N94"/>
      <c r="O94"/>
      <c r="P94" s="10"/>
      <c r="S94" s="25" t="s">
        <v>26</v>
      </c>
      <c r="T94" s="25">
        <v>4059402</v>
      </c>
    </row>
    <row r="95" spans="3:20" ht="11.25" customHeight="1" x14ac:dyDescent="0.2">
      <c r="C95" s="39">
        <v>18082</v>
      </c>
      <c r="D95" s="3" t="s">
        <v>160</v>
      </c>
      <c r="E95"/>
      <c r="F95" s="13">
        <v>84187</v>
      </c>
      <c r="G95" s="56">
        <v>66333</v>
      </c>
      <c r="H95" s="13">
        <v>62477</v>
      </c>
      <c r="I95" s="13">
        <v>68132</v>
      </c>
      <c r="J95" s="13">
        <v>69041</v>
      </c>
      <c r="K95"/>
      <c r="L95"/>
      <c r="M95"/>
      <c r="N95"/>
      <c r="O95"/>
      <c r="P95" s="10"/>
      <c r="S95" s="25" t="s">
        <v>27</v>
      </c>
      <c r="T95" s="25">
        <v>4057080</v>
      </c>
    </row>
    <row r="96" spans="3:20" ht="11.25" customHeight="1" x14ac:dyDescent="0.2">
      <c r="C96" s="39">
        <v>845</v>
      </c>
      <c r="D96" s="3" t="s">
        <v>174</v>
      </c>
      <c r="E96"/>
      <c r="F96" s="13">
        <v>651098</v>
      </c>
      <c r="G96" s="56">
        <v>601183</v>
      </c>
      <c r="H96" s="13">
        <v>562366</v>
      </c>
      <c r="I96" s="13">
        <v>510896</v>
      </c>
      <c r="J96" s="13">
        <v>426613</v>
      </c>
      <c r="K96"/>
      <c r="L96"/>
      <c r="M96"/>
      <c r="N96"/>
      <c r="O96"/>
      <c r="P96" s="10"/>
      <c r="S96" s="25" t="s">
        <v>28</v>
      </c>
      <c r="T96" s="25">
        <v>4057041</v>
      </c>
    </row>
    <row r="97" spans="3:20" ht="11.25" customHeight="1" x14ac:dyDescent="0.2">
      <c r="C97" s="39">
        <v>49691</v>
      </c>
      <c r="D97" s="32" t="s">
        <v>193</v>
      </c>
      <c r="E97"/>
      <c r="F97" s="13">
        <v>803807</v>
      </c>
      <c r="G97" s="56">
        <v>730416</v>
      </c>
      <c r="H97" s="13">
        <v>637286</v>
      </c>
      <c r="I97" s="13">
        <v>548356</v>
      </c>
      <c r="J97" s="13">
        <v>491872</v>
      </c>
      <c r="K97"/>
      <c r="L97"/>
      <c r="M97"/>
      <c r="N97"/>
      <c r="O97"/>
      <c r="P97" s="10"/>
      <c r="S97" s="25" t="s">
        <v>432</v>
      </c>
      <c r="T97" s="25">
        <v>4072145</v>
      </c>
    </row>
    <row r="98" spans="3:20" ht="11.25" customHeight="1" x14ac:dyDescent="0.2">
      <c r="C98" s="48">
        <v>47772</v>
      </c>
      <c r="D98" s="99" t="s">
        <v>194</v>
      </c>
      <c r="E98" s="10"/>
      <c r="F98" s="92">
        <v>148587</v>
      </c>
      <c r="G98" s="93">
        <v>141196</v>
      </c>
      <c r="H98" s="92">
        <v>140303</v>
      </c>
      <c r="I98" s="92">
        <v>141454</v>
      </c>
      <c r="J98" s="92">
        <v>140902</v>
      </c>
      <c r="K98"/>
      <c r="L98"/>
      <c r="M98"/>
      <c r="N98"/>
      <c r="O98"/>
      <c r="P98" s="10"/>
      <c r="S98" s="25" t="s">
        <v>29</v>
      </c>
      <c r="T98" s="25">
        <v>4057081</v>
      </c>
    </row>
    <row r="99" spans="3:20" ht="11.25" customHeight="1" x14ac:dyDescent="0.2">
      <c r="C99" s="39">
        <v>3800</v>
      </c>
      <c r="D99" s="94" t="s">
        <v>161</v>
      </c>
      <c r="E99" s="95"/>
      <c r="F99" s="96">
        <v>952394</v>
      </c>
      <c r="G99" s="97">
        <v>871612</v>
      </c>
      <c r="H99" s="96">
        <v>777589</v>
      </c>
      <c r="I99" s="96">
        <v>689810</v>
      </c>
      <c r="J99" s="96">
        <v>632774</v>
      </c>
      <c r="K99"/>
      <c r="L99"/>
      <c r="M99"/>
      <c r="N99"/>
      <c r="O99"/>
      <c r="P99" s="10"/>
      <c r="S99" s="25" t="s">
        <v>282</v>
      </c>
      <c r="T99" s="25">
        <v>4420429</v>
      </c>
    </row>
    <row r="100" spans="3:20" ht="11.25" customHeight="1" x14ac:dyDescent="0.2">
      <c r="C100" s="39">
        <v>18081</v>
      </c>
      <c r="D100" s="3" t="s">
        <v>163</v>
      </c>
      <c r="E100"/>
      <c r="F100" s="13">
        <v>0</v>
      </c>
      <c r="G100" s="56">
        <v>0</v>
      </c>
      <c r="H100" s="13">
        <v>0</v>
      </c>
      <c r="I100" s="13">
        <v>0</v>
      </c>
      <c r="J100" s="13">
        <v>0</v>
      </c>
      <c r="K100"/>
      <c r="L100"/>
      <c r="M100"/>
      <c r="N100"/>
      <c r="O100"/>
      <c r="P100" s="10"/>
      <c r="S100" s="25" t="s">
        <v>30</v>
      </c>
      <c r="T100" s="25">
        <v>103347</v>
      </c>
    </row>
    <row r="101" spans="3:20" ht="11.25" customHeight="1" x14ac:dyDescent="0.2">
      <c r="C101" s="39">
        <v>17860</v>
      </c>
      <c r="D101" s="3" t="s">
        <v>162</v>
      </c>
      <c r="E101"/>
      <c r="F101" s="13">
        <v>1603492</v>
      </c>
      <c r="G101" s="56">
        <v>1472795</v>
      </c>
      <c r="H101" s="13">
        <v>1339955</v>
      </c>
      <c r="I101" s="13">
        <v>1200706</v>
      </c>
      <c r="J101" s="13">
        <v>1059387</v>
      </c>
      <c r="K101"/>
      <c r="L101"/>
      <c r="M101"/>
      <c r="N101"/>
      <c r="O101"/>
      <c r="P101" s="10"/>
      <c r="S101" s="25" t="s">
        <v>32</v>
      </c>
      <c r="T101" s="25">
        <v>4057082</v>
      </c>
    </row>
    <row r="102" spans="3:20" ht="6.75" customHeight="1" x14ac:dyDescent="0.2">
      <c r="D102" s="10"/>
      <c r="E102" s="10"/>
      <c r="F102" s="124"/>
      <c r="G102" s="125"/>
      <c r="H102" s="124"/>
      <c r="I102" s="124"/>
      <c r="J102" s="124"/>
      <c r="K102"/>
      <c r="L102"/>
      <c r="M102"/>
      <c r="N102"/>
      <c r="O102"/>
      <c r="P102" s="10"/>
      <c r="S102" s="25" t="s">
        <v>343</v>
      </c>
      <c r="T102" s="25">
        <v>4057099</v>
      </c>
    </row>
    <row r="103" spans="3:20" ht="11.25" customHeight="1" x14ac:dyDescent="0.2">
      <c r="D103" s="79" t="s">
        <v>326</v>
      </c>
      <c r="E103" s="88"/>
      <c r="F103" s="90"/>
      <c r="G103" s="90"/>
      <c r="H103" s="90"/>
      <c r="I103" s="90"/>
      <c r="J103" s="90"/>
      <c r="K103"/>
      <c r="L103"/>
      <c r="M103"/>
      <c r="N103"/>
      <c r="O103"/>
      <c r="P103" s="10"/>
      <c r="S103" s="25" t="s">
        <v>319</v>
      </c>
      <c r="T103" s="25">
        <v>4001616</v>
      </c>
    </row>
    <row r="104" spans="3:20" ht="11.25" customHeight="1" x14ac:dyDescent="0.2">
      <c r="C104" s="39">
        <v>4991</v>
      </c>
      <c r="D104" s="3" t="s">
        <v>168</v>
      </c>
      <c r="E104"/>
      <c r="F104" s="13">
        <v>130240</v>
      </c>
      <c r="G104" s="56">
        <v>166318</v>
      </c>
      <c r="H104" s="13">
        <v>125870</v>
      </c>
      <c r="I104" s="13">
        <v>147994</v>
      </c>
      <c r="J104" s="13">
        <v>124120</v>
      </c>
      <c r="K104"/>
      <c r="L104"/>
      <c r="M104"/>
      <c r="N104"/>
      <c r="O104"/>
      <c r="P104" s="10"/>
      <c r="S104" s="25" t="s">
        <v>411</v>
      </c>
      <c r="T104" s="25">
        <v>4057043</v>
      </c>
    </row>
    <row r="105" spans="3:20" ht="11.25" customHeight="1" x14ac:dyDescent="0.2">
      <c r="C105" s="39">
        <v>4993</v>
      </c>
      <c r="D105" s="3" t="s">
        <v>169</v>
      </c>
      <c r="E105"/>
      <c r="F105" s="13">
        <v>-154878</v>
      </c>
      <c r="G105" s="56">
        <v>-205261</v>
      </c>
      <c r="H105" s="13">
        <v>-164818</v>
      </c>
      <c r="I105" s="13">
        <v>-213302</v>
      </c>
      <c r="J105" s="13">
        <v>-106572</v>
      </c>
      <c r="K105"/>
      <c r="L105"/>
      <c r="M105"/>
      <c r="N105"/>
      <c r="O105"/>
      <c r="P105" s="10"/>
      <c r="S105" s="25" t="s">
        <v>262</v>
      </c>
      <c r="T105" s="25">
        <v>4057083</v>
      </c>
    </row>
    <row r="106" spans="3:20" ht="11.25" customHeight="1" x14ac:dyDescent="0.2">
      <c r="C106" s="39">
        <v>4992</v>
      </c>
      <c r="D106" s="3" t="s">
        <v>170</v>
      </c>
      <c r="E106"/>
      <c r="F106" s="13">
        <v>26032</v>
      </c>
      <c r="G106" s="56">
        <v>39818</v>
      </c>
      <c r="H106" s="13">
        <v>37807</v>
      </c>
      <c r="I106" s="13">
        <v>61885</v>
      </c>
      <c r="J106" s="13">
        <v>-23897</v>
      </c>
      <c r="K106"/>
      <c r="L106"/>
      <c r="M106"/>
      <c r="N106"/>
      <c r="O106"/>
      <c r="P106" s="10"/>
      <c r="S106" s="25" t="s">
        <v>33</v>
      </c>
      <c r="T106" s="25">
        <v>4057044</v>
      </c>
    </row>
    <row r="107" spans="3:20" ht="11.25" customHeight="1" x14ac:dyDescent="0.2">
      <c r="C107" s="39">
        <v>4994</v>
      </c>
      <c r="D107" s="3" t="s">
        <v>171</v>
      </c>
      <c r="E107"/>
      <c r="F107" s="13">
        <v>0</v>
      </c>
      <c r="G107" s="56">
        <v>0</v>
      </c>
      <c r="H107" s="13">
        <v>0</v>
      </c>
      <c r="I107" s="13">
        <v>0</v>
      </c>
      <c r="J107" s="13">
        <v>0</v>
      </c>
      <c r="K107"/>
      <c r="L107"/>
      <c r="M107"/>
      <c r="N107"/>
      <c r="O107"/>
      <c r="P107" s="10"/>
      <c r="S107" s="25" t="s">
        <v>263</v>
      </c>
      <c r="T107" s="25">
        <v>4057126</v>
      </c>
    </row>
    <row r="108" spans="3:20" ht="11.25" customHeight="1" x14ac:dyDescent="0.2">
      <c r="C108" s="39">
        <v>4995</v>
      </c>
      <c r="D108" s="3" t="s">
        <v>172</v>
      </c>
      <c r="E108"/>
      <c r="F108" s="13">
        <v>1394</v>
      </c>
      <c r="G108" s="56">
        <v>875</v>
      </c>
      <c r="H108" s="13">
        <v>-1141</v>
      </c>
      <c r="I108" s="13">
        <v>-3423</v>
      </c>
      <c r="J108" s="13">
        <v>-6349</v>
      </c>
      <c r="K108"/>
      <c r="L108"/>
      <c r="M108"/>
      <c r="N108"/>
      <c r="O108"/>
      <c r="P108" s="10"/>
      <c r="S108" s="25" t="s">
        <v>34</v>
      </c>
      <c r="T108" s="25">
        <v>4004320</v>
      </c>
    </row>
    <row r="109" spans="3:20" ht="6.75" customHeight="1" x14ac:dyDescent="0.2">
      <c r="D109" s="10"/>
      <c r="E109" s="10"/>
      <c r="F109" s="124"/>
      <c r="G109" s="125"/>
      <c r="H109" s="124"/>
      <c r="I109" s="124"/>
      <c r="J109" s="124"/>
      <c r="K109"/>
      <c r="L109"/>
      <c r="M109"/>
      <c r="N109"/>
      <c r="O109"/>
      <c r="P109" s="10"/>
      <c r="S109" s="25" t="s">
        <v>35</v>
      </c>
      <c r="T109" s="25">
        <v>4121470</v>
      </c>
    </row>
    <row r="110" spans="3:20" ht="11.25" customHeight="1" x14ac:dyDescent="0.2">
      <c r="D110" s="79" t="s">
        <v>327</v>
      </c>
      <c r="E110" s="88"/>
      <c r="F110" s="91"/>
      <c r="G110" s="91"/>
      <c r="H110" s="91"/>
      <c r="I110" s="91"/>
      <c r="J110" s="91"/>
      <c r="K110"/>
      <c r="L110"/>
      <c r="M110"/>
      <c r="N110"/>
      <c r="O110"/>
      <c r="P110" s="10"/>
      <c r="S110" s="25" t="s">
        <v>291</v>
      </c>
      <c r="T110" s="25">
        <v>4056998</v>
      </c>
    </row>
    <row r="111" spans="3:20" ht="11.25" customHeight="1" x14ac:dyDescent="0.2">
      <c r="C111" s="39">
        <v>281</v>
      </c>
      <c r="D111" s="3" t="s">
        <v>166</v>
      </c>
      <c r="E111"/>
      <c r="F111" s="14">
        <v>4.5913566396929397</v>
      </c>
      <c r="G111" s="55">
        <v>4.2253945605388097</v>
      </c>
      <c r="H111" s="14">
        <v>4.2702513680383198</v>
      </c>
      <c r="I111" s="14">
        <v>4.5303000644557203</v>
      </c>
      <c r="J111" s="14">
        <v>5.7179749483802897</v>
      </c>
      <c r="K111"/>
      <c r="L111"/>
      <c r="M111"/>
      <c r="N111"/>
      <c r="O111"/>
      <c r="P111" s="10"/>
      <c r="S111" s="25" t="s">
        <v>292</v>
      </c>
      <c r="T111" s="25">
        <v>4062444</v>
      </c>
    </row>
    <row r="112" spans="3:20" ht="11.25" customHeight="1" x14ac:dyDescent="0.2">
      <c r="C112" s="39">
        <v>284</v>
      </c>
      <c r="D112" s="3" t="s">
        <v>167</v>
      </c>
      <c r="E112"/>
      <c r="F112" s="14">
        <v>10.9555476442181</v>
      </c>
      <c r="G112" s="55">
        <v>10.2959949569212</v>
      </c>
      <c r="H112" s="14">
        <v>11.180575343778701</v>
      </c>
      <c r="I112" s="14">
        <v>11.9955803519934</v>
      </c>
      <c r="J112" s="14">
        <v>15.3385750404129</v>
      </c>
      <c r="K112"/>
      <c r="L112"/>
      <c r="M112"/>
      <c r="N112"/>
      <c r="O112"/>
      <c r="P112" s="10"/>
      <c r="S112" s="25" t="s">
        <v>36</v>
      </c>
      <c r="T112" s="25">
        <v>4057103</v>
      </c>
    </row>
    <row r="113" spans="2:20" ht="11.25" customHeight="1" x14ac:dyDescent="0.2">
      <c r="C113" s="39">
        <v>18791</v>
      </c>
      <c r="D113" s="76" t="s">
        <v>173</v>
      </c>
      <c r="E113" s="61"/>
      <c r="F113" s="100">
        <v>6.55682297718129</v>
      </c>
      <c r="G113" s="101">
        <v>6.12624112560718</v>
      </c>
      <c r="H113" s="100">
        <v>6.39220201839957</v>
      </c>
      <c r="I113" s="100">
        <v>7.0621556324021801</v>
      </c>
      <c r="J113" s="100">
        <v>9.24817353242927</v>
      </c>
      <c r="K113" s="61"/>
      <c r="L113" s="62"/>
      <c r="M113" s="61"/>
      <c r="N113" s="102"/>
      <c r="O113" s="61"/>
      <c r="P113" s="10"/>
      <c r="S113" s="25" t="s">
        <v>37</v>
      </c>
      <c r="T113" s="25">
        <v>4057079</v>
      </c>
    </row>
    <row r="114" spans="2:20" ht="11.25" customHeight="1" x14ac:dyDescent="0.2">
      <c r="B114" s="1">
        <f>COUNT(C:C)-72</f>
        <v>1</v>
      </c>
      <c r="J114" s="3"/>
      <c r="K114" s="3"/>
      <c r="L114" s="3"/>
      <c r="M114" s="3"/>
      <c r="N114" s="3"/>
      <c r="O114"/>
      <c r="P114" s="10"/>
      <c r="S114" s="25" t="s">
        <v>293</v>
      </c>
      <c r="T114" s="25">
        <v>4004192</v>
      </c>
    </row>
    <row r="115" spans="2:20" x14ac:dyDescent="0.2">
      <c r="B115" s="8" t="str">
        <f>_xll.SNL.Clients.Office.Excel.Functions.SNLQuery("PendingCases",D118:O118)</f>
        <v>SNLQuery</v>
      </c>
      <c r="E115"/>
      <c r="F115"/>
      <c r="H115"/>
      <c r="I115"/>
      <c r="J115"/>
      <c r="K115"/>
      <c r="L115"/>
      <c r="M115"/>
      <c r="N115"/>
      <c r="O115"/>
      <c r="P115" s="10"/>
      <c r="S115" s="25" t="s">
        <v>400</v>
      </c>
      <c r="T115" s="25">
        <v>4430002</v>
      </c>
    </row>
    <row r="116" spans="2:20" hidden="1" outlineLevel="1" x14ac:dyDescent="0.2">
      <c r="D116" s="106" t="s">
        <v>253</v>
      </c>
      <c r="E116" s="107"/>
      <c r="F116" s="107"/>
      <c r="G116" s="108"/>
      <c r="H116" s="107"/>
      <c r="I116" s="107"/>
      <c r="J116" s="109" t="s">
        <v>260</v>
      </c>
      <c r="K116" s="110"/>
      <c r="L116" s="110"/>
      <c r="M116" s="110"/>
      <c r="N116" s="110"/>
      <c r="O116" s="110"/>
      <c r="P116" s="10"/>
      <c r="S116" s="25" t="s">
        <v>38</v>
      </c>
      <c r="T116" s="25">
        <v>4056943</v>
      </c>
    </row>
    <row r="117" spans="2:20" s="37" customFormat="1" ht="33.75" hidden="1" outlineLevel="1" x14ac:dyDescent="0.2">
      <c r="B117" s="49" t="s">
        <v>237</v>
      </c>
      <c r="C117" s="49" t="s">
        <v>238</v>
      </c>
      <c r="D117" s="103" t="s">
        <v>239</v>
      </c>
      <c r="E117" s="103" t="s">
        <v>240</v>
      </c>
      <c r="F117" s="103" t="s">
        <v>241</v>
      </c>
      <c r="G117" s="103" t="s">
        <v>242</v>
      </c>
      <c r="H117" s="104" t="s">
        <v>243</v>
      </c>
      <c r="I117" s="105" t="s">
        <v>244</v>
      </c>
      <c r="J117" s="105" t="s">
        <v>254</v>
      </c>
      <c r="K117" s="105" t="s">
        <v>255</v>
      </c>
      <c r="L117" s="105" t="s">
        <v>256</v>
      </c>
      <c r="M117" s="105" t="s">
        <v>257</v>
      </c>
      <c r="N117" s="105" t="s">
        <v>258</v>
      </c>
      <c r="O117" s="105" t="s">
        <v>259</v>
      </c>
      <c r="P117" s="45"/>
      <c r="Q117" s="45"/>
      <c r="S117" s="38" t="s">
        <v>39</v>
      </c>
      <c r="T117" s="38">
        <v>4056994</v>
      </c>
    </row>
    <row r="118" spans="2:20" hidden="1" outlineLevel="1" x14ac:dyDescent="0.2">
      <c r="D118" s="33">
        <v>238539</v>
      </c>
      <c r="E118" s="33">
        <v>238108</v>
      </c>
      <c r="F118" s="36">
        <v>238112</v>
      </c>
      <c r="G118" s="126">
        <f>HYPERLINK("http://www.snl.com/interactivex/RateCaseProfile.aspx?ID="&amp;C118,B118)</f>
        <v>0</v>
      </c>
      <c r="H118" s="111">
        <v>238116</v>
      </c>
      <c r="I118" s="112">
        <v>238118</v>
      </c>
      <c r="J118" s="112">
        <v>238121</v>
      </c>
      <c r="K118" s="112">
        <v>238122</v>
      </c>
      <c r="L118" s="112">
        <v>238124</v>
      </c>
      <c r="M118" s="112">
        <v>238123</v>
      </c>
      <c r="N118" s="112">
        <v>238125</v>
      </c>
      <c r="O118" s="112">
        <v>238127</v>
      </c>
      <c r="P118" s="10"/>
      <c r="S118" s="25" t="s">
        <v>277</v>
      </c>
      <c r="T118" s="25">
        <v>4072693</v>
      </c>
    </row>
    <row r="119" spans="2:20" collapsed="1" x14ac:dyDescent="0.2">
      <c r="D119" s="106"/>
      <c r="E119" s="107"/>
      <c r="F119" s="107"/>
      <c r="G119" s="108"/>
      <c r="H119" s="107"/>
      <c r="I119" s="107"/>
      <c r="J119" s="109"/>
      <c r="K119" s="110"/>
      <c r="L119" s="110"/>
      <c r="M119" s="110"/>
      <c r="N119" s="110"/>
      <c r="O119" s="110"/>
      <c r="P119" s="10"/>
      <c r="S119" s="25" t="s">
        <v>344</v>
      </c>
      <c r="T119" s="25">
        <v>13585952</v>
      </c>
    </row>
    <row r="120" spans="2:20" x14ac:dyDescent="0.2">
      <c r="B120" s="49"/>
      <c r="C120" s="49"/>
      <c r="D120" s="103"/>
      <c r="E120" s="103"/>
      <c r="F120" s="103"/>
      <c r="G120" s="103"/>
      <c r="H120" s="104"/>
      <c r="I120" s="105"/>
      <c r="J120" s="105"/>
      <c r="K120" s="105"/>
      <c r="L120" s="105"/>
      <c r="M120" s="105"/>
      <c r="N120" s="105"/>
      <c r="O120" s="105"/>
      <c r="P120" s="10"/>
      <c r="S120" s="25" t="s">
        <v>345</v>
      </c>
      <c r="T120" s="25">
        <v>4990825</v>
      </c>
    </row>
    <row r="121" spans="2:20" x14ac:dyDescent="0.2">
      <c r="B121" s="119" t="s">
        <v>438</v>
      </c>
      <c r="C121" s="120">
        <v>3909</v>
      </c>
      <c r="D121" s="32" t="s">
        <v>377</v>
      </c>
      <c r="E121" s="32" t="s">
        <v>399</v>
      </c>
      <c r="F121" s="121" t="s">
        <v>378</v>
      </c>
      <c r="G121" s="126"/>
      <c r="H121" s="32" t="s">
        <v>247</v>
      </c>
      <c r="I121" s="35">
        <v>44501</v>
      </c>
      <c r="J121" s="13">
        <v>108314.136</v>
      </c>
      <c r="K121" s="14">
        <v>17.579999999999998</v>
      </c>
      <c r="L121" s="14">
        <v>7.51</v>
      </c>
      <c r="M121" s="14">
        <v>10.25</v>
      </c>
      <c r="N121" s="14">
        <v>53.81</v>
      </c>
      <c r="O121" s="13">
        <v>2113031.861</v>
      </c>
      <c r="P121" s="10"/>
      <c r="S121" s="25" t="s">
        <v>346</v>
      </c>
      <c r="T121" s="25">
        <v>4056995</v>
      </c>
    </row>
    <row r="122" spans="2:20" x14ac:dyDescent="0.2">
      <c r="P122" s="10"/>
      <c r="S122" s="25" t="s">
        <v>40</v>
      </c>
      <c r="T122" s="25">
        <v>4007889</v>
      </c>
    </row>
    <row r="123" spans="2:20" x14ac:dyDescent="0.2">
      <c r="P123" s="10"/>
      <c r="S123" s="25" t="s">
        <v>41</v>
      </c>
      <c r="T123" s="25">
        <v>4112564</v>
      </c>
    </row>
    <row r="124" spans="2:20" x14ac:dyDescent="0.2">
      <c r="P124" s="10"/>
      <c r="S124" s="25" t="s">
        <v>347</v>
      </c>
      <c r="T124" s="25">
        <v>4008616</v>
      </c>
    </row>
    <row r="125" spans="2:20" x14ac:dyDescent="0.2">
      <c r="P125" s="10"/>
      <c r="S125" s="25" t="s">
        <v>348</v>
      </c>
      <c r="T125" s="25">
        <v>4057085</v>
      </c>
    </row>
    <row r="126" spans="2:20" x14ac:dyDescent="0.2">
      <c r="P126" s="10"/>
      <c r="S126" s="25" t="s">
        <v>42</v>
      </c>
      <c r="T126" s="25">
        <v>4199135</v>
      </c>
    </row>
    <row r="127" spans="2:20" x14ac:dyDescent="0.2">
      <c r="P127" s="10"/>
      <c r="S127" s="25" t="s">
        <v>349</v>
      </c>
      <c r="T127" s="25">
        <v>4057066</v>
      </c>
    </row>
    <row r="128" spans="2:20" x14ac:dyDescent="0.2">
      <c r="P128" s="10"/>
      <c r="S128" s="25" t="s">
        <v>350</v>
      </c>
      <c r="T128" s="25">
        <v>4072456</v>
      </c>
    </row>
    <row r="129" spans="16:20" x14ac:dyDescent="0.2">
      <c r="P129" s="10"/>
      <c r="S129" s="25" t="s">
        <v>351</v>
      </c>
      <c r="T129" s="25">
        <v>8603803</v>
      </c>
    </row>
    <row r="130" spans="16:20" x14ac:dyDescent="0.2">
      <c r="P130" s="10"/>
      <c r="S130" s="25" t="s">
        <v>294</v>
      </c>
      <c r="T130" s="25">
        <v>4057052</v>
      </c>
    </row>
    <row r="131" spans="16:20" x14ac:dyDescent="0.2">
      <c r="P131" s="10"/>
      <c r="S131" s="25" t="s">
        <v>43</v>
      </c>
      <c r="T131" s="25">
        <v>4057056</v>
      </c>
    </row>
    <row r="132" spans="16:20" x14ac:dyDescent="0.2">
      <c r="P132" s="10"/>
      <c r="S132" s="25" t="s">
        <v>295</v>
      </c>
      <c r="T132" s="25">
        <v>4211343</v>
      </c>
    </row>
    <row r="133" spans="16:20" x14ac:dyDescent="0.2">
      <c r="P133" s="10"/>
      <c r="S133" s="25" t="s">
        <v>44</v>
      </c>
      <c r="T133" s="25">
        <v>4056944</v>
      </c>
    </row>
    <row r="134" spans="16:20" x14ac:dyDescent="0.2">
      <c r="P134" s="10"/>
      <c r="S134" s="25" t="s">
        <v>264</v>
      </c>
      <c r="T134" s="25">
        <v>4346021</v>
      </c>
    </row>
    <row r="135" spans="16:20" x14ac:dyDescent="0.2">
      <c r="P135" s="10"/>
      <c r="S135" s="25" t="s">
        <v>45</v>
      </c>
      <c r="T135" s="25">
        <v>4056997</v>
      </c>
    </row>
    <row r="136" spans="16:20" x14ac:dyDescent="0.2">
      <c r="P136" s="10"/>
      <c r="S136" s="25" t="s">
        <v>278</v>
      </c>
      <c r="T136" s="25">
        <v>4082871</v>
      </c>
    </row>
    <row r="137" spans="16:20" x14ac:dyDescent="0.2">
      <c r="P137" s="10"/>
      <c r="S137" s="25" t="s">
        <v>221</v>
      </c>
      <c r="T137" s="25">
        <v>4103468</v>
      </c>
    </row>
    <row r="138" spans="16:20" x14ac:dyDescent="0.2">
      <c r="P138" s="10"/>
      <c r="S138" s="25" t="s">
        <v>222</v>
      </c>
      <c r="T138" s="25">
        <v>4095656</v>
      </c>
    </row>
    <row r="139" spans="16:20" x14ac:dyDescent="0.2">
      <c r="P139" s="10"/>
      <c r="S139" s="25" t="s">
        <v>223</v>
      </c>
      <c r="T139" s="25">
        <v>4100140</v>
      </c>
    </row>
    <row r="140" spans="16:20" x14ac:dyDescent="0.2">
      <c r="P140" s="10"/>
      <c r="S140" s="25" t="s">
        <v>46</v>
      </c>
      <c r="T140" s="25">
        <v>4004152</v>
      </c>
    </row>
    <row r="141" spans="16:20" x14ac:dyDescent="0.2">
      <c r="P141" s="10"/>
      <c r="S141" s="25" t="s">
        <v>47</v>
      </c>
      <c r="T141" s="25">
        <v>4057000</v>
      </c>
    </row>
    <row r="142" spans="16:20" x14ac:dyDescent="0.2">
      <c r="P142" s="10"/>
      <c r="S142" s="25" t="s">
        <v>48</v>
      </c>
      <c r="T142" s="25">
        <v>4057001</v>
      </c>
    </row>
    <row r="143" spans="16:20" x14ac:dyDescent="0.2">
      <c r="P143" s="10"/>
      <c r="S143" s="25" t="s">
        <v>49</v>
      </c>
      <c r="T143" s="25">
        <v>1031123</v>
      </c>
    </row>
    <row r="144" spans="16:20" x14ac:dyDescent="0.2">
      <c r="P144" s="10"/>
      <c r="S144" s="25" t="s">
        <v>50</v>
      </c>
      <c r="T144" s="25">
        <v>4056949</v>
      </c>
    </row>
    <row r="145" spans="16:20" x14ac:dyDescent="0.2">
      <c r="P145" s="10"/>
      <c r="S145" s="25" t="s">
        <v>352</v>
      </c>
      <c r="T145" s="25">
        <v>4057002</v>
      </c>
    </row>
    <row r="146" spans="16:20" x14ac:dyDescent="0.2">
      <c r="P146" s="10"/>
      <c r="S146" s="25" t="s">
        <v>51</v>
      </c>
      <c r="T146" s="25">
        <v>4057003</v>
      </c>
    </row>
    <row r="147" spans="16:20" x14ac:dyDescent="0.2">
      <c r="P147" s="10"/>
      <c r="S147" s="25" t="s">
        <v>279</v>
      </c>
      <c r="T147" s="25">
        <v>4215345</v>
      </c>
    </row>
    <row r="148" spans="16:20" x14ac:dyDescent="0.2">
      <c r="P148" s="10"/>
      <c r="S148" s="25" t="s">
        <v>296</v>
      </c>
      <c r="T148" s="25">
        <v>4057067</v>
      </c>
    </row>
    <row r="149" spans="16:20" x14ac:dyDescent="0.2">
      <c r="P149" s="10"/>
      <c r="S149" s="25" t="s">
        <v>52</v>
      </c>
      <c r="T149" s="25">
        <v>4057087</v>
      </c>
    </row>
    <row r="150" spans="16:20" x14ac:dyDescent="0.2">
      <c r="P150" s="10"/>
      <c r="S150" s="25" t="s">
        <v>53</v>
      </c>
      <c r="T150" s="25">
        <v>4010657</v>
      </c>
    </row>
    <row r="151" spans="16:20" x14ac:dyDescent="0.2">
      <c r="P151" s="10"/>
      <c r="S151" s="25" t="s">
        <v>54</v>
      </c>
      <c r="T151" s="25">
        <v>4099990</v>
      </c>
    </row>
    <row r="152" spans="16:20" x14ac:dyDescent="0.2">
      <c r="P152" s="10"/>
      <c r="S152" s="25" t="s">
        <v>353</v>
      </c>
      <c r="T152" s="25">
        <v>4092673</v>
      </c>
    </row>
    <row r="153" spans="16:20" x14ac:dyDescent="0.2">
      <c r="P153" s="10"/>
      <c r="S153" s="25" t="s">
        <v>55</v>
      </c>
      <c r="T153" s="25">
        <v>4057004</v>
      </c>
    </row>
    <row r="154" spans="16:20" x14ac:dyDescent="0.2">
      <c r="P154" s="10"/>
      <c r="S154" s="25" t="s">
        <v>297</v>
      </c>
      <c r="T154" s="25">
        <v>4302830</v>
      </c>
    </row>
    <row r="155" spans="16:20" x14ac:dyDescent="0.2">
      <c r="P155" s="10"/>
      <c r="S155" s="25" t="s">
        <v>56</v>
      </c>
      <c r="T155" s="25">
        <v>4057006</v>
      </c>
    </row>
    <row r="156" spans="16:20" x14ac:dyDescent="0.2">
      <c r="P156" s="10"/>
      <c r="S156" s="25" t="s">
        <v>224</v>
      </c>
      <c r="T156" s="25">
        <v>4042397</v>
      </c>
    </row>
    <row r="157" spans="16:20" x14ac:dyDescent="0.2">
      <c r="P157" s="10"/>
      <c r="S157" s="25" t="s">
        <v>225</v>
      </c>
      <c r="T157" s="25">
        <v>4057048</v>
      </c>
    </row>
    <row r="158" spans="16:20" x14ac:dyDescent="0.2">
      <c r="P158" s="10"/>
      <c r="S158" s="25" t="s">
        <v>226</v>
      </c>
      <c r="T158" s="25">
        <v>4057090</v>
      </c>
    </row>
    <row r="159" spans="16:20" x14ac:dyDescent="0.2">
      <c r="P159" s="10"/>
      <c r="S159" s="25" t="s">
        <v>433</v>
      </c>
      <c r="T159" s="25">
        <v>4824125</v>
      </c>
    </row>
    <row r="160" spans="16:20" x14ac:dyDescent="0.2">
      <c r="P160" s="10"/>
      <c r="S160" s="25" t="s">
        <v>57</v>
      </c>
      <c r="T160" s="25">
        <v>4008754</v>
      </c>
    </row>
    <row r="161" spans="16:20" x14ac:dyDescent="0.2">
      <c r="P161" s="10"/>
      <c r="S161" s="25" t="s">
        <v>354</v>
      </c>
      <c r="T161" s="25">
        <v>4100090</v>
      </c>
    </row>
    <row r="162" spans="16:20" x14ac:dyDescent="0.2">
      <c r="P162" s="10"/>
      <c r="S162" s="25" t="s">
        <v>412</v>
      </c>
      <c r="T162" s="25">
        <v>4010692</v>
      </c>
    </row>
    <row r="163" spans="16:20" x14ac:dyDescent="0.2">
      <c r="P163" s="10"/>
      <c r="S163" s="25" t="s">
        <v>58</v>
      </c>
      <c r="T163" s="25">
        <v>4057009</v>
      </c>
    </row>
    <row r="164" spans="16:20" x14ac:dyDescent="0.2">
      <c r="P164" s="10"/>
      <c r="S164" s="25" t="s">
        <v>59</v>
      </c>
      <c r="T164" s="25">
        <v>4072883</v>
      </c>
    </row>
    <row r="165" spans="16:20" x14ac:dyDescent="0.2">
      <c r="P165" s="10"/>
      <c r="S165" s="25" t="s">
        <v>356</v>
      </c>
      <c r="T165" s="25">
        <v>4122218</v>
      </c>
    </row>
    <row r="166" spans="16:20" x14ac:dyDescent="0.2">
      <c r="P166" s="10"/>
      <c r="S166" s="25" t="s">
        <v>60</v>
      </c>
      <c r="T166" s="25">
        <v>4057091</v>
      </c>
    </row>
    <row r="167" spans="16:20" x14ac:dyDescent="0.2">
      <c r="P167" s="10"/>
      <c r="S167" s="25" t="s">
        <v>61</v>
      </c>
      <c r="T167" s="25">
        <v>4081927</v>
      </c>
    </row>
    <row r="168" spans="16:20" x14ac:dyDescent="0.2">
      <c r="P168" s="10"/>
      <c r="S168" s="25" t="s">
        <v>357</v>
      </c>
      <c r="T168" s="25">
        <v>4604463</v>
      </c>
    </row>
    <row r="169" spans="16:20" x14ac:dyDescent="0.2">
      <c r="P169" s="10"/>
      <c r="S169" s="25" t="s">
        <v>358</v>
      </c>
      <c r="T169" s="25">
        <v>4140737</v>
      </c>
    </row>
    <row r="170" spans="16:20" x14ac:dyDescent="0.2">
      <c r="P170" s="10"/>
      <c r="S170" s="25" t="s">
        <v>62</v>
      </c>
      <c r="T170" s="25">
        <v>4057010</v>
      </c>
    </row>
    <row r="171" spans="16:20" x14ac:dyDescent="0.2">
      <c r="P171" s="10"/>
      <c r="S171" s="25" t="s">
        <v>227</v>
      </c>
      <c r="T171" s="25">
        <v>4057011</v>
      </c>
    </row>
    <row r="172" spans="16:20" x14ac:dyDescent="0.2">
      <c r="P172" s="10"/>
      <c r="S172" s="25" t="s">
        <v>359</v>
      </c>
      <c r="T172" s="25">
        <v>4120398</v>
      </c>
    </row>
    <row r="173" spans="16:20" x14ac:dyDescent="0.2">
      <c r="P173" s="10"/>
      <c r="S173" s="25" t="s">
        <v>63</v>
      </c>
      <c r="T173" s="25">
        <v>4010821</v>
      </c>
    </row>
    <row r="174" spans="16:20" x14ac:dyDescent="0.2">
      <c r="P174" s="10"/>
      <c r="S174" s="25" t="s">
        <v>434</v>
      </c>
      <c r="T174" s="25">
        <v>4560041</v>
      </c>
    </row>
    <row r="175" spans="16:20" x14ac:dyDescent="0.2">
      <c r="P175" s="10"/>
      <c r="S175" s="25" t="s">
        <v>64</v>
      </c>
      <c r="T175" s="25">
        <v>4061726</v>
      </c>
    </row>
    <row r="176" spans="16:20" x14ac:dyDescent="0.2">
      <c r="P176" s="10"/>
      <c r="S176" s="25" t="s">
        <v>65</v>
      </c>
      <c r="T176" s="25">
        <v>4061755</v>
      </c>
    </row>
    <row r="177" spans="16:20" x14ac:dyDescent="0.2">
      <c r="P177" s="10"/>
      <c r="S177" s="25" t="s">
        <v>66</v>
      </c>
      <c r="T177" s="25">
        <v>4057128</v>
      </c>
    </row>
    <row r="178" spans="16:20" x14ac:dyDescent="0.2">
      <c r="P178" s="10"/>
      <c r="S178" s="25" t="s">
        <v>228</v>
      </c>
      <c r="T178" s="25">
        <v>4004389</v>
      </c>
    </row>
    <row r="179" spans="16:20" x14ac:dyDescent="0.2">
      <c r="P179" s="10"/>
      <c r="S179" s="25" t="s">
        <v>229</v>
      </c>
      <c r="T179" s="25">
        <v>4099655</v>
      </c>
    </row>
    <row r="180" spans="16:20" x14ac:dyDescent="0.2">
      <c r="P180" s="10"/>
      <c r="S180" s="25" t="s">
        <v>298</v>
      </c>
      <c r="T180" s="25">
        <v>4550347</v>
      </c>
    </row>
    <row r="181" spans="16:20" x14ac:dyDescent="0.2">
      <c r="P181" s="10"/>
      <c r="S181" s="25" t="s">
        <v>413</v>
      </c>
      <c r="T181" s="25">
        <v>4060103</v>
      </c>
    </row>
    <row r="182" spans="16:20" x14ac:dyDescent="0.2">
      <c r="P182" s="10"/>
      <c r="S182" s="25" t="s">
        <v>230</v>
      </c>
      <c r="T182" s="25">
        <v>3010401</v>
      </c>
    </row>
    <row r="183" spans="16:20" x14ac:dyDescent="0.2">
      <c r="P183" s="10"/>
      <c r="S183" s="25" t="s">
        <v>67</v>
      </c>
      <c r="T183" s="25">
        <v>4057051</v>
      </c>
    </row>
    <row r="184" spans="16:20" x14ac:dyDescent="0.2">
      <c r="P184" s="10"/>
      <c r="S184" s="25" t="s">
        <v>68</v>
      </c>
      <c r="T184" s="25">
        <v>4057130</v>
      </c>
    </row>
    <row r="185" spans="16:20" x14ac:dyDescent="0.2">
      <c r="P185" s="10"/>
      <c r="S185" s="25" t="s">
        <v>414</v>
      </c>
      <c r="T185" s="25">
        <v>4057754</v>
      </c>
    </row>
    <row r="186" spans="16:20" x14ac:dyDescent="0.2">
      <c r="P186" s="10"/>
      <c r="S186" s="25" t="s">
        <v>414</v>
      </c>
      <c r="T186" s="25">
        <v>4061925</v>
      </c>
    </row>
    <row r="187" spans="16:20" x14ac:dyDescent="0.2">
      <c r="P187" s="10"/>
      <c r="S187" s="25" t="s">
        <v>360</v>
      </c>
      <c r="T187" s="25">
        <v>4156778</v>
      </c>
    </row>
    <row r="188" spans="16:20" x14ac:dyDescent="0.2">
      <c r="P188" s="10"/>
      <c r="S188" s="25" t="s">
        <v>69</v>
      </c>
      <c r="T188" s="25">
        <v>10344596</v>
      </c>
    </row>
    <row r="189" spans="16:20" x14ac:dyDescent="0.2">
      <c r="P189" s="10"/>
      <c r="S189" s="25" t="s">
        <v>361</v>
      </c>
      <c r="T189" s="25">
        <v>4057132</v>
      </c>
    </row>
    <row r="190" spans="16:20" x14ac:dyDescent="0.2">
      <c r="P190" s="10"/>
      <c r="S190" s="25" t="s">
        <v>70</v>
      </c>
      <c r="T190" s="25">
        <v>4057053</v>
      </c>
    </row>
    <row r="191" spans="16:20" x14ac:dyDescent="0.2">
      <c r="P191" s="10"/>
      <c r="S191" s="25" t="s">
        <v>415</v>
      </c>
      <c r="T191" s="25">
        <v>4061963</v>
      </c>
    </row>
    <row r="192" spans="16:20" x14ac:dyDescent="0.2">
      <c r="P192" s="10"/>
      <c r="S192" s="25" t="s">
        <v>71</v>
      </c>
      <c r="T192" s="25">
        <v>4057436</v>
      </c>
    </row>
    <row r="193" spans="16:20" x14ac:dyDescent="0.2">
      <c r="P193" s="10"/>
      <c r="S193" s="25" t="s">
        <v>72</v>
      </c>
      <c r="T193" s="25">
        <v>4008369</v>
      </c>
    </row>
    <row r="194" spans="16:20" x14ac:dyDescent="0.2">
      <c r="P194" s="10"/>
      <c r="S194" s="25" t="s">
        <v>362</v>
      </c>
      <c r="T194" s="25">
        <v>4153733</v>
      </c>
    </row>
    <row r="195" spans="16:20" x14ac:dyDescent="0.2">
      <c r="P195" s="10"/>
      <c r="S195" s="25" t="s">
        <v>73</v>
      </c>
      <c r="T195" s="25">
        <v>4057055</v>
      </c>
    </row>
    <row r="196" spans="16:20" x14ac:dyDescent="0.2">
      <c r="P196" s="10"/>
      <c r="S196" s="25" t="s">
        <v>74</v>
      </c>
      <c r="T196" s="25">
        <v>4014480</v>
      </c>
    </row>
    <row r="197" spans="16:20" x14ac:dyDescent="0.2">
      <c r="P197" s="10"/>
      <c r="S197" s="25" t="s">
        <v>75</v>
      </c>
      <c r="T197" s="25">
        <v>4057015</v>
      </c>
    </row>
    <row r="198" spans="16:20" x14ac:dyDescent="0.2">
      <c r="P198" s="10"/>
      <c r="S198" s="25" t="s">
        <v>76</v>
      </c>
      <c r="T198" s="25">
        <v>4057016</v>
      </c>
    </row>
    <row r="199" spans="16:20" x14ac:dyDescent="0.2">
      <c r="P199" s="10"/>
      <c r="S199" s="25" t="s">
        <v>77</v>
      </c>
      <c r="T199" s="25">
        <v>4080589</v>
      </c>
    </row>
    <row r="200" spans="16:20" x14ac:dyDescent="0.2">
      <c r="P200" s="10"/>
      <c r="S200" s="25" t="s">
        <v>283</v>
      </c>
      <c r="T200" s="25">
        <v>4427129</v>
      </c>
    </row>
    <row r="201" spans="16:20" x14ac:dyDescent="0.2">
      <c r="P201" s="10"/>
      <c r="S201" s="25" t="s">
        <v>78</v>
      </c>
      <c r="T201" s="25">
        <v>4057093</v>
      </c>
    </row>
    <row r="202" spans="16:20" x14ac:dyDescent="0.2">
      <c r="P202" s="10"/>
      <c r="S202" s="25" t="s">
        <v>231</v>
      </c>
      <c r="T202" s="25">
        <v>4087066</v>
      </c>
    </row>
    <row r="203" spans="16:20" x14ac:dyDescent="0.2">
      <c r="P203" s="10"/>
      <c r="S203" s="25" t="s">
        <v>79</v>
      </c>
      <c r="T203" s="25">
        <v>4057017</v>
      </c>
    </row>
    <row r="204" spans="16:20" x14ac:dyDescent="0.2">
      <c r="P204" s="10"/>
      <c r="S204" s="25" t="s">
        <v>80</v>
      </c>
      <c r="T204" s="25">
        <v>4004218</v>
      </c>
    </row>
    <row r="205" spans="16:20" x14ac:dyDescent="0.2">
      <c r="P205" s="10"/>
      <c r="S205" s="25" t="s">
        <v>81</v>
      </c>
      <c r="T205" s="25">
        <v>4001587</v>
      </c>
    </row>
    <row r="206" spans="16:20" x14ac:dyDescent="0.2">
      <c r="P206" s="10"/>
      <c r="S206" s="25" t="s">
        <v>416</v>
      </c>
      <c r="T206" s="25">
        <v>4062222</v>
      </c>
    </row>
    <row r="207" spans="16:20" x14ac:dyDescent="0.2">
      <c r="P207" s="10"/>
      <c r="S207" s="25" t="s">
        <v>82</v>
      </c>
      <c r="T207" s="25">
        <v>4057018</v>
      </c>
    </row>
    <row r="208" spans="16:20" x14ac:dyDescent="0.2">
      <c r="P208" s="10"/>
      <c r="S208" s="25" t="s">
        <v>232</v>
      </c>
      <c r="T208" s="25">
        <v>4018463</v>
      </c>
    </row>
    <row r="209" spans="16:20" x14ac:dyDescent="0.2">
      <c r="P209" s="10"/>
      <c r="S209" s="25" t="s">
        <v>299</v>
      </c>
      <c r="T209" s="25">
        <v>4078763</v>
      </c>
    </row>
    <row r="210" spans="16:20" x14ac:dyDescent="0.2">
      <c r="P210" s="10"/>
      <c r="S210" s="25" t="s">
        <v>83</v>
      </c>
      <c r="T210" s="25">
        <v>4057057</v>
      </c>
    </row>
    <row r="211" spans="16:20" x14ac:dyDescent="0.2">
      <c r="P211" s="10"/>
      <c r="S211" s="25" t="s">
        <v>84</v>
      </c>
      <c r="T211" s="25">
        <v>4057136</v>
      </c>
    </row>
    <row r="212" spans="16:20" x14ac:dyDescent="0.2">
      <c r="P212" s="10"/>
      <c r="S212" s="25" t="s">
        <v>85</v>
      </c>
      <c r="T212" s="25">
        <v>4056951</v>
      </c>
    </row>
    <row r="213" spans="16:20" x14ac:dyDescent="0.2">
      <c r="P213" s="10"/>
      <c r="S213" s="25" t="s">
        <v>86</v>
      </c>
      <c r="T213" s="25">
        <v>4006880</v>
      </c>
    </row>
    <row r="214" spans="16:20" x14ac:dyDescent="0.2">
      <c r="P214" s="10"/>
      <c r="S214" s="25" t="s">
        <v>87</v>
      </c>
      <c r="T214" s="25">
        <v>4057019</v>
      </c>
    </row>
    <row r="215" spans="16:20" x14ac:dyDescent="0.2">
      <c r="P215" s="10"/>
      <c r="S215" s="25" t="s">
        <v>88</v>
      </c>
      <c r="T215" s="25">
        <v>4044391</v>
      </c>
    </row>
    <row r="216" spans="16:20" x14ac:dyDescent="0.2">
      <c r="P216" s="10"/>
      <c r="S216" s="25" t="s">
        <v>89</v>
      </c>
      <c r="T216" s="25">
        <v>4057058</v>
      </c>
    </row>
    <row r="217" spans="16:20" x14ac:dyDescent="0.2">
      <c r="P217" s="10"/>
      <c r="S217" s="25" t="s">
        <v>90</v>
      </c>
      <c r="T217" s="25">
        <v>4057021</v>
      </c>
    </row>
    <row r="218" spans="16:20" x14ac:dyDescent="0.2">
      <c r="P218" s="10"/>
      <c r="S218" s="25" t="s">
        <v>91</v>
      </c>
      <c r="T218" s="25">
        <v>4057036</v>
      </c>
    </row>
    <row r="219" spans="16:20" x14ac:dyDescent="0.2">
      <c r="P219" s="10"/>
      <c r="S219" s="25" t="s">
        <v>92</v>
      </c>
      <c r="T219" s="25">
        <v>4062443</v>
      </c>
    </row>
    <row r="220" spans="16:20" x14ac:dyDescent="0.2">
      <c r="P220" s="10"/>
      <c r="S220" s="25" t="s">
        <v>93</v>
      </c>
      <c r="T220" s="25">
        <v>4057094</v>
      </c>
    </row>
    <row r="221" spans="16:20" x14ac:dyDescent="0.2">
      <c r="P221" s="10"/>
      <c r="S221" s="25" t="s">
        <v>94</v>
      </c>
      <c r="T221" s="25">
        <v>4057022</v>
      </c>
    </row>
    <row r="222" spans="16:20" x14ac:dyDescent="0.2">
      <c r="P222" s="10"/>
      <c r="S222" s="25" t="s">
        <v>95</v>
      </c>
      <c r="T222" s="25">
        <v>4073320</v>
      </c>
    </row>
    <row r="223" spans="16:20" x14ac:dyDescent="0.2">
      <c r="P223" s="10"/>
      <c r="S223" s="25" t="s">
        <v>96</v>
      </c>
      <c r="T223" s="25">
        <v>4057139</v>
      </c>
    </row>
    <row r="224" spans="16:20" x14ac:dyDescent="0.2">
      <c r="P224" s="10"/>
      <c r="S224" s="25" t="s">
        <v>97</v>
      </c>
      <c r="T224" s="25">
        <v>4057023</v>
      </c>
    </row>
    <row r="225" spans="16:20" x14ac:dyDescent="0.2">
      <c r="P225" s="10"/>
      <c r="S225" s="25" t="s">
        <v>98</v>
      </c>
      <c r="T225" s="25">
        <v>4057095</v>
      </c>
    </row>
    <row r="226" spans="16:20" x14ac:dyDescent="0.2">
      <c r="P226" s="10"/>
      <c r="S226" s="25" t="s">
        <v>99</v>
      </c>
      <c r="T226" s="25">
        <v>4050911</v>
      </c>
    </row>
    <row r="227" spans="16:20" x14ac:dyDescent="0.2">
      <c r="P227" s="10"/>
      <c r="S227" s="25" t="s">
        <v>100</v>
      </c>
      <c r="T227" s="25">
        <v>4026154</v>
      </c>
    </row>
    <row r="228" spans="16:20" x14ac:dyDescent="0.2">
      <c r="P228" s="10"/>
      <c r="S228" s="25" t="s">
        <v>101</v>
      </c>
      <c r="T228" s="25">
        <v>4062485</v>
      </c>
    </row>
    <row r="229" spans="16:20" x14ac:dyDescent="0.2">
      <c r="P229" s="10"/>
      <c r="S229" s="25" t="s">
        <v>363</v>
      </c>
      <c r="T229" s="25">
        <v>4097102</v>
      </c>
    </row>
    <row r="230" spans="16:20" x14ac:dyDescent="0.2">
      <c r="P230" s="10"/>
      <c r="S230" s="25" t="s">
        <v>417</v>
      </c>
      <c r="T230" s="25">
        <v>4400408</v>
      </c>
    </row>
    <row r="231" spans="16:20" x14ac:dyDescent="0.2">
      <c r="P231" s="10"/>
      <c r="S231" s="25" t="s">
        <v>102</v>
      </c>
      <c r="T231" s="25">
        <v>4057142</v>
      </c>
    </row>
    <row r="232" spans="16:20" x14ac:dyDescent="0.2">
      <c r="P232" s="10"/>
      <c r="S232" s="25" t="s">
        <v>418</v>
      </c>
      <c r="T232" s="25">
        <v>4057096</v>
      </c>
    </row>
    <row r="233" spans="16:20" x14ac:dyDescent="0.2">
      <c r="P233" s="10"/>
      <c r="S233" s="25" t="s">
        <v>364</v>
      </c>
      <c r="T233" s="25">
        <v>4057097</v>
      </c>
    </row>
    <row r="234" spans="16:20" x14ac:dyDescent="0.2">
      <c r="P234" s="10"/>
      <c r="S234" s="25" t="s">
        <v>435</v>
      </c>
      <c r="T234" s="25">
        <v>4057062</v>
      </c>
    </row>
    <row r="235" spans="16:20" x14ac:dyDescent="0.2">
      <c r="P235" s="10"/>
      <c r="S235" s="25" t="s">
        <v>104</v>
      </c>
      <c r="T235" s="25">
        <v>4057098</v>
      </c>
    </row>
    <row r="236" spans="16:20" x14ac:dyDescent="0.2">
      <c r="P236" s="10"/>
      <c r="S236" s="25" t="s">
        <v>365</v>
      </c>
      <c r="T236" s="25">
        <v>4161340</v>
      </c>
    </row>
    <row r="237" spans="16:20" x14ac:dyDescent="0.2">
      <c r="P237" s="10"/>
      <c r="S237" s="25" t="s">
        <v>366</v>
      </c>
      <c r="T237" s="25">
        <v>4877075</v>
      </c>
    </row>
    <row r="238" spans="16:20" x14ac:dyDescent="0.2">
      <c r="P238" s="10"/>
      <c r="S238" s="25" t="s">
        <v>105</v>
      </c>
      <c r="T238" s="25">
        <v>4063023</v>
      </c>
    </row>
    <row r="239" spans="16:20" x14ac:dyDescent="0.2">
      <c r="P239" s="10"/>
      <c r="S239" s="25" t="s">
        <v>106</v>
      </c>
      <c r="T239" s="25">
        <v>4057145</v>
      </c>
    </row>
    <row r="240" spans="16:20" x14ac:dyDescent="0.2">
      <c r="P240" s="10"/>
      <c r="S240" s="25" t="s">
        <v>284</v>
      </c>
      <c r="T240" s="25">
        <v>4009083</v>
      </c>
    </row>
    <row r="241" spans="16:20" x14ac:dyDescent="0.2">
      <c r="P241" s="10"/>
      <c r="S241" s="25" t="s">
        <v>107</v>
      </c>
      <c r="T241" s="25">
        <v>4057146</v>
      </c>
    </row>
    <row r="242" spans="16:20" x14ac:dyDescent="0.2">
      <c r="P242" s="10"/>
      <c r="S242" s="25" t="s">
        <v>300</v>
      </c>
      <c r="T242" s="25">
        <v>4057108</v>
      </c>
    </row>
    <row r="243" spans="16:20" x14ac:dyDescent="0.2">
      <c r="P243" s="10"/>
      <c r="S243" s="25" t="s">
        <v>367</v>
      </c>
      <c r="T243" s="25">
        <v>4057100</v>
      </c>
    </row>
    <row r="244" spans="16:20" x14ac:dyDescent="0.2">
      <c r="P244" s="10"/>
      <c r="S244" s="25" t="s">
        <v>108</v>
      </c>
      <c r="T244" s="25">
        <v>4073535</v>
      </c>
    </row>
    <row r="245" spans="16:20" x14ac:dyDescent="0.2">
      <c r="P245" s="10"/>
      <c r="S245" s="25" t="s">
        <v>368</v>
      </c>
      <c r="T245" s="25">
        <v>4041957</v>
      </c>
    </row>
    <row r="246" spans="16:20" x14ac:dyDescent="0.2">
      <c r="P246" s="10"/>
      <c r="S246" s="25" t="s">
        <v>301</v>
      </c>
      <c r="T246" s="25">
        <v>4884928</v>
      </c>
    </row>
    <row r="247" spans="16:20" x14ac:dyDescent="0.2">
      <c r="P247" s="10"/>
      <c r="S247" s="25" t="s">
        <v>109</v>
      </c>
      <c r="T247" s="25">
        <v>4057026</v>
      </c>
    </row>
    <row r="248" spans="16:20" x14ac:dyDescent="0.2">
      <c r="P248" s="10"/>
      <c r="S248" s="25" t="s">
        <v>110</v>
      </c>
      <c r="T248" s="25">
        <v>4057027</v>
      </c>
    </row>
    <row r="249" spans="16:20" x14ac:dyDescent="0.2">
      <c r="P249" s="10"/>
      <c r="S249" s="25" t="s">
        <v>369</v>
      </c>
      <c r="T249" s="25">
        <v>4004296</v>
      </c>
    </row>
    <row r="250" spans="16:20" x14ac:dyDescent="0.2">
      <c r="P250" s="10"/>
      <c r="S250" s="25" t="s">
        <v>302</v>
      </c>
      <c r="T250" s="25">
        <v>4002506</v>
      </c>
    </row>
    <row r="251" spans="16:20" x14ac:dyDescent="0.2">
      <c r="P251" s="10"/>
      <c r="S251" s="25" t="s">
        <v>370</v>
      </c>
      <c r="T251" s="25">
        <v>4060957</v>
      </c>
    </row>
    <row r="252" spans="16:20" x14ac:dyDescent="0.2">
      <c r="P252" s="10"/>
      <c r="S252" s="25" t="s">
        <v>303</v>
      </c>
      <c r="T252" s="25">
        <v>4104856</v>
      </c>
    </row>
    <row r="253" spans="16:20" x14ac:dyDescent="0.2">
      <c r="P253" s="10"/>
      <c r="S253" s="25" t="s">
        <v>419</v>
      </c>
      <c r="T253" s="25">
        <v>4279137</v>
      </c>
    </row>
    <row r="254" spans="16:20" x14ac:dyDescent="0.2">
      <c r="P254" s="10"/>
      <c r="S254" s="25" t="s">
        <v>371</v>
      </c>
      <c r="T254" s="25">
        <v>6225109</v>
      </c>
    </row>
    <row r="255" spans="16:20" x14ac:dyDescent="0.2">
      <c r="P255" s="10"/>
      <c r="S255" s="25" t="s">
        <v>436</v>
      </c>
      <c r="T255" s="25">
        <v>4154068</v>
      </c>
    </row>
    <row r="256" spans="16:20" x14ac:dyDescent="0.2">
      <c r="P256" s="10"/>
      <c r="S256" s="25" t="s">
        <v>111</v>
      </c>
      <c r="T256" s="25">
        <v>4056971</v>
      </c>
    </row>
    <row r="257" spans="16:20" x14ac:dyDescent="0.2">
      <c r="P257" s="10"/>
      <c r="S257" s="25" t="s">
        <v>112</v>
      </c>
      <c r="T257" s="25">
        <v>3010781</v>
      </c>
    </row>
    <row r="258" spans="16:20" x14ac:dyDescent="0.2">
      <c r="P258" s="10"/>
      <c r="S258" s="25" t="s">
        <v>372</v>
      </c>
      <c r="T258" s="25">
        <v>4087757</v>
      </c>
    </row>
    <row r="259" spans="16:20" x14ac:dyDescent="0.2">
      <c r="P259" s="10"/>
      <c r="S259" s="25" t="s">
        <v>113</v>
      </c>
      <c r="T259" s="25">
        <v>4057028</v>
      </c>
    </row>
    <row r="260" spans="16:20" x14ac:dyDescent="0.2">
      <c r="P260" s="10"/>
      <c r="S260" s="25" t="s">
        <v>420</v>
      </c>
      <c r="T260" s="25">
        <v>4055465</v>
      </c>
    </row>
    <row r="261" spans="16:20" x14ac:dyDescent="0.2">
      <c r="P261" s="10"/>
      <c r="S261" s="25" t="s">
        <v>421</v>
      </c>
      <c r="T261" s="25">
        <v>4057110</v>
      </c>
    </row>
    <row r="262" spans="16:20" x14ac:dyDescent="0.2">
      <c r="P262" s="10"/>
      <c r="S262" s="25" t="s">
        <v>422</v>
      </c>
      <c r="T262" s="25">
        <v>4056983</v>
      </c>
    </row>
    <row r="263" spans="16:20" x14ac:dyDescent="0.2">
      <c r="P263" s="10"/>
      <c r="S263" s="25" t="s">
        <v>423</v>
      </c>
      <c r="T263" s="25">
        <v>4056992</v>
      </c>
    </row>
    <row r="264" spans="16:20" x14ac:dyDescent="0.2">
      <c r="P264" s="10"/>
      <c r="S264" s="25" t="s">
        <v>721</v>
      </c>
      <c r="T264" s="25">
        <v>4017451</v>
      </c>
    </row>
    <row r="265" spans="16:20" x14ac:dyDescent="0.2">
      <c r="P265" s="10"/>
      <c r="S265" s="25" t="s">
        <v>424</v>
      </c>
      <c r="T265" s="25">
        <v>4057135</v>
      </c>
    </row>
    <row r="266" spans="16:20" x14ac:dyDescent="0.2">
      <c r="P266" s="10"/>
      <c r="S266" s="25" t="s">
        <v>425</v>
      </c>
      <c r="T266" s="25">
        <v>4057020</v>
      </c>
    </row>
    <row r="267" spans="16:20" x14ac:dyDescent="0.2">
      <c r="P267" s="10"/>
      <c r="S267" s="25" t="s">
        <v>426</v>
      </c>
      <c r="T267" s="25">
        <v>4004298</v>
      </c>
    </row>
    <row r="268" spans="16:20" x14ac:dyDescent="0.2">
      <c r="P268" s="10"/>
      <c r="S268" s="25" t="s">
        <v>427</v>
      </c>
      <c r="T268" s="25">
        <v>4063060</v>
      </c>
    </row>
    <row r="269" spans="16:20" x14ac:dyDescent="0.2">
      <c r="P269" s="10"/>
      <c r="S269" s="25" t="s">
        <v>428</v>
      </c>
      <c r="T269" s="25">
        <v>4057029</v>
      </c>
    </row>
    <row r="270" spans="16:20" x14ac:dyDescent="0.2">
      <c r="P270" s="10"/>
      <c r="S270" s="25" t="s">
        <v>429</v>
      </c>
      <c r="T270" s="25">
        <v>3004222</v>
      </c>
    </row>
    <row r="271" spans="16:20" x14ac:dyDescent="0.2">
      <c r="P271" s="10"/>
      <c r="S271" s="25" t="s">
        <v>265</v>
      </c>
      <c r="T271" s="25">
        <v>4170486</v>
      </c>
    </row>
    <row r="272" spans="16:20" x14ac:dyDescent="0.2">
      <c r="P272" s="10"/>
      <c r="S272" s="25" t="s">
        <v>280</v>
      </c>
      <c r="T272" s="25">
        <v>4088101</v>
      </c>
    </row>
    <row r="273" spans="16:20" x14ac:dyDescent="0.2">
      <c r="P273" s="10"/>
      <c r="S273" s="25" t="s">
        <v>304</v>
      </c>
      <c r="T273" s="25">
        <v>4396337</v>
      </c>
    </row>
    <row r="274" spans="16:20" x14ac:dyDescent="0.2">
      <c r="P274" s="10"/>
      <c r="S274" s="25" t="s">
        <v>233</v>
      </c>
      <c r="T274" s="25">
        <v>4011131</v>
      </c>
    </row>
    <row r="275" spans="16:20" x14ac:dyDescent="0.2">
      <c r="P275" s="10"/>
      <c r="S275" s="25" t="s">
        <v>114</v>
      </c>
      <c r="T275" s="25">
        <v>4057030</v>
      </c>
    </row>
    <row r="276" spans="16:20" x14ac:dyDescent="0.2">
      <c r="P276" s="10"/>
      <c r="S276" s="25" t="s">
        <v>115</v>
      </c>
      <c r="T276" s="25">
        <v>4057537</v>
      </c>
    </row>
    <row r="277" spans="16:20" x14ac:dyDescent="0.2">
      <c r="P277" s="10"/>
      <c r="S277" s="25" t="s">
        <v>116</v>
      </c>
      <c r="T277" s="25">
        <v>4057538</v>
      </c>
    </row>
    <row r="278" spans="16:20" x14ac:dyDescent="0.2">
      <c r="P278" s="10"/>
      <c r="S278" s="25" t="s">
        <v>117</v>
      </c>
      <c r="T278" s="25">
        <v>4057102</v>
      </c>
    </row>
    <row r="279" spans="16:20" x14ac:dyDescent="0.2">
      <c r="P279" s="10"/>
      <c r="S279" s="25" t="s">
        <v>118</v>
      </c>
      <c r="T279" s="25">
        <v>4056953</v>
      </c>
    </row>
    <row r="280" spans="16:20" x14ac:dyDescent="0.2">
      <c r="P280" s="10"/>
      <c r="S280" s="25" t="s">
        <v>120</v>
      </c>
      <c r="T280" s="25">
        <v>4065533</v>
      </c>
    </row>
    <row r="281" spans="16:20" x14ac:dyDescent="0.2">
      <c r="P281" s="10"/>
      <c r="S281" s="25" t="s">
        <v>437</v>
      </c>
      <c r="T281" s="25">
        <v>4065816</v>
      </c>
    </row>
    <row r="282" spans="16:20" x14ac:dyDescent="0.2">
      <c r="P282" s="10"/>
      <c r="S282" s="25" t="s">
        <v>121</v>
      </c>
      <c r="T282" s="25">
        <v>4057032</v>
      </c>
    </row>
    <row r="283" spans="16:20" x14ac:dyDescent="0.2">
      <c r="P283" s="10"/>
      <c r="S283" s="25" t="s">
        <v>398</v>
      </c>
      <c r="T283" s="25">
        <v>4085953</v>
      </c>
    </row>
    <row r="284" spans="16:20" x14ac:dyDescent="0.2">
      <c r="P284" s="10"/>
      <c r="S284" s="25" t="s">
        <v>305</v>
      </c>
      <c r="T284" s="25">
        <v>4562331</v>
      </c>
    </row>
    <row r="285" spans="16:20" x14ac:dyDescent="0.2">
      <c r="P285" s="10"/>
      <c r="S285" s="25" t="s">
        <v>122</v>
      </c>
      <c r="T285" s="25">
        <v>4058284</v>
      </c>
    </row>
    <row r="286" spans="16:20" x14ac:dyDescent="0.2">
      <c r="P286" s="10"/>
      <c r="S286" s="25" t="s">
        <v>306</v>
      </c>
      <c r="T286" s="25">
        <v>4009725</v>
      </c>
    </row>
    <row r="287" spans="16:20" x14ac:dyDescent="0.2">
      <c r="P287" s="10"/>
      <c r="S287" s="25" t="s">
        <v>234</v>
      </c>
      <c r="T287" s="25">
        <v>4057033</v>
      </c>
    </row>
    <row r="288" spans="16:20" x14ac:dyDescent="0.2">
      <c r="P288" s="10"/>
      <c r="S288" s="25" t="s">
        <v>123</v>
      </c>
      <c r="T288" s="25">
        <v>4057105</v>
      </c>
    </row>
    <row r="289" spans="16:20" x14ac:dyDescent="0.2">
      <c r="P289" s="10"/>
      <c r="S289" s="25" t="s">
        <v>373</v>
      </c>
      <c r="T289" s="25">
        <v>4008752</v>
      </c>
    </row>
    <row r="290" spans="16:20" x14ac:dyDescent="0.2">
      <c r="P290" s="10"/>
      <c r="S290" s="25" t="s">
        <v>124</v>
      </c>
      <c r="T290" s="25">
        <v>4008669</v>
      </c>
    </row>
    <row r="291" spans="16:20" x14ac:dyDescent="0.2">
      <c r="P291" s="10"/>
      <c r="S291" s="25" t="s">
        <v>235</v>
      </c>
      <c r="T291" s="25">
        <v>4057106</v>
      </c>
    </row>
    <row r="292" spans="16:20" x14ac:dyDescent="0.2">
      <c r="P292" s="10"/>
      <c r="S292" s="25" t="s">
        <v>125</v>
      </c>
      <c r="T292" s="25">
        <v>4025308</v>
      </c>
    </row>
    <row r="293" spans="16:20" x14ac:dyDescent="0.2">
      <c r="P293" s="10"/>
      <c r="S293" s="25" t="s">
        <v>236</v>
      </c>
      <c r="T293" s="25">
        <v>4103121</v>
      </c>
    </row>
    <row r="294" spans="16:20" x14ac:dyDescent="0.2">
      <c r="P294" s="10"/>
      <c r="S294" s="25"/>
      <c r="T294" s="25"/>
    </row>
    <row r="295" spans="16:20" x14ac:dyDescent="0.2">
      <c r="P295" s="10"/>
      <c r="S295" s="25"/>
      <c r="T295" s="25"/>
    </row>
    <row r="296" spans="16:20" x14ac:dyDescent="0.2">
      <c r="P296" s="10"/>
      <c r="S296" s="25"/>
      <c r="T296" s="25"/>
    </row>
    <row r="297" spans="16:20" x14ac:dyDescent="0.2">
      <c r="P297" s="10"/>
      <c r="S297" s="25"/>
      <c r="T297" s="25"/>
    </row>
    <row r="298" spans="16:20" x14ac:dyDescent="0.2">
      <c r="P298" s="10"/>
    </row>
    <row r="299" spans="16:20" x14ac:dyDescent="0.2">
      <c r="P299" s="10"/>
    </row>
    <row r="300" spans="16:20" x14ac:dyDescent="0.2">
      <c r="P300" s="10"/>
    </row>
    <row r="301" spans="16:20" x14ac:dyDescent="0.2">
      <c r="P301" s="10"/>
    </row>
    <row r="302" spans="16:20" x14ac:dyDescent="0.2">
      <c r="P302" s="10"/>
    </row>
    <row r="303" spans="16:20" x14ac:dyDescent="0.2">
      <c r="P303" s="10"/>
    </row>
    <row r="304" spans="16:20" x14ac:dyDescent="0.2">
      <c r="P304" s="10"/>
    </row>
    <row r="305" spans="16:16" x14ac:dyDescent="0.2">
      <c r="P305" s="10"/>
    </row>
    <row r="306" spans="16:16" x14ac:dyDescent="0.2">
      <c r="P306" s="10"/>
    </row>
    <row r="307" spans="16:16" x14ac:dyDescent="0.2">
      <c r="P307" s="10"/>
    </row>
    <row r="308" spans="16:16" x14ac:dyDescent="0.2">
      <c r="P308" s="10"/>
    </row>
    <row r="309" spans="16:16" x14ac:dyDescent="0.2">
      <c r="P309" s="10"/>
    </row>
    <row r="310" spans="16:16" x14ac:dyDescent="0.2">
      <c r="P310" s="10"/>
    </row>
    <row r="311" spans="16:16" x14ac:dyDescent="0.2">
      <c r="P311" s="10"/>
    </row>
    <row r="312" spans="16:16" x14ac:dyDescent="0.2">
      <c r="P312" s="10"/>
    </row>
    <row r="313" spans="16:16" x14ac:dyDescent="0.2">
      <c r="P313" s="10"/>
    </row>
    <row r="314" spans="16:16" x14ac:dyDescent="0.2">
      <c r="P314" s="10"/>
    </row>
    <row r="315" spans="16:16" x14ac:dyDescent="0.2">
      <c r="P315" s="10"/>
    </row>
    <row r="316" spans="16:16" x14ac:dyDescent="0.2">
      <c r="P316" s="10"/>
    </row>
    <row r="317" spans="16:16" x14ac:dyDescent="0.2">
      <c r="P317" s="10"/>
    </row>
    <row r="318" spans="16:16" x14ac:dyDescent="0.2">
      <c r="P318" s="10"/>
    </row>
    <row r="319" spans="16:16" x14ac:dyDescent="0.2">
      <c r="P319" s="10"/>
    </row>
    <row r="320" spans="16:16" x14ac:dyDescent="0.2">
      <c r="P320" s="10"/>
    </row>
    <row r="321" spans="16:16" x14ac:dyDescent="0.2">
      <c r="P321" s="10"/>
    </row>
    <row r="322" spans="16:16" x14ac:dyDescent="0.2">
      <c r="P322" s="10"/>
    </row>
    <row r="323" spans="16:16" x14ac:dyDescent="0.2">
      <c r="P323" s="10"/>
    </row>
    <row r="324" spans="16:16" x14ac:dyDescent="0.2">
      <c r="P324" s="10"/>
    </row>
    <row r="325" spans="16:16" x14ac:dyDescent="0.2">
      <c r="P325" s="10"/>
    </row>
    <row r="326" spans="16:16" x14ac:dyDescent="0.2">
      <c r="P326" s="10"/>
    </row>
    <row r="327" spans="16:16" x14ac:dyDescent="0.2">
      <c r="P327" s="10"/>
    </row>
    <row r="328" spans="16:16" x14ac:dyDescent="0.2">
      <c r="P328" s="10"/>
    </row>
    <row r="329" spans="16:16" x14ac:dyDescent="0.2">
      <c r="P329" s="10"/>
    </row>
    <row r="330" spans="16:16" x14ac:dyDescent="0.2">
      <c r="P330" s="10"/>
    </row>
    <row r="331" spans="16:16" x14ac:dyDescent="0.2">
      <c r="P331" s="10"/>
    </row>
    <row r="332" spans="16:16" x14ac:dyDescent="0.2">
      <c r="P332" s="10"/>
    </row>
    <row r="333" spans="16:16" x14ac:dyDescent="0.2">
      <c r="P333" s="10"/>
    </row>
    <row r="334" spans="16:16" x14ac:dyDescent="0.2">
      <c r="P334" s="10"/>
    </row>
    <row r="335" spans="16:16" x14ac:dyDescent="0.2">
      <c r="P335" s="10"/>
    </row>
    <row r="336" spans="16:16" x14ac:dyDescent="0.2">
      <c r="P336" s="10"/>
    </row>
    <row r="337" spans="16:16" x14ac:dyDescent="0.2">
      <c r="P337" s="10"/>
    </row>
    <row r="338" spans="16:16" x14ac:dyDescent="0.2">
      <c r="P338" s="10"/>
    </row>
    <row r="339" spans="16:16" x14ac:dyDescent="0.2">
      <c r="P339" s="10"/>
    </row>
    <row r="340" spans="16:16" x14ac:dyDescent="0.2">
      <c r="P340" s="10"/>
    </row>
    <row r="341" spans="16:16" x14ac:dyDescent="0.2">
      <c r="P341" s="10"/>
    </row>
    <row r="342" spans="16:16" x14ac:dyDescent="0.2">
      <c r="P342" s="10"/>
    </row>
    <row r="343" spans="16:16" x14ac:dyDescent="0.2">
      <c r="P343" s="10"/>
    </row>
    <row r="344" spans="16:16" x14ac:dyDescent="0.2">
      <c r="P344" s="10"/>
    </row>
    <row r="345" spans="16:16" x14ac:dyDescent="0.2">
      <c r="P345" s="10"/>
    </row>
    <row r="346" spans="16:16" x14ac:dyDescent="0.2">
      <c r="P346" s="10"/>
    </row>
    <row r="347" spans="16:16" x14ac:dyDescent="0.2">
      <c r="P347" s="10"/>
    </row>
    <row r="348" spans="16:16" x14ac:dyDescent="0.2">
      <c r="P348" s="10"/>
    </row>
    <row r="349" spans="16:16" x14ac:dyDescent="0.2">
      <c r="P349" s="10"/>
    </row>
    <row r="350" spans="16:16" x14ac:dyDescent="0.2">
      <c r="P350" s="10"/>
    </row>
    <row r="351" spans="16:16" x14ac:dyDescent="0.2">
      <c r="P351" s="10"/>
    </row>
    <row r="352" spans="16:16" x14ac:dyDescent="0.2">
      <c r="P352" s="10"/>
    </row>
    <row r="353" spans="16:16" x14ac:dyDescent="0.2">
      <c r="P353" s="10"/>
    </row>
    <row r="354" spans="16:16" x14ac:dyDescent="0.2">
      <c r="P354" s="10"/>
    </row>
    <row r="355" spans="16:16" x14ac:dyDescent="0.2">
      <c r="P355" s="10"/>
    </row>
    <row r="356" spans="16:16" x14ac:dyDescent="0.2">
      <c r="P356" s="10"/>
    </row>
    <row r="357" spans="16:16" x14ac:dyDescent="0.2">
      <c r="P357" s="10"/>
    </row>
    <row r="358" spans="16:16" x14ac:dyDescent="0.2">
      <c r="P358" s="10"/>
    </row>
    <row r="359" spans="16:16" x14ac:dyDescent="0.2">
      <c r="P359" s="10"/>
    </row>
    <row r="360" spans="16:16" x14ac:dyDescent="0.2">
      <c r="P360" s="10"/>
    </row>
    <row r="361" spans="16:16" x14ac:dyDescent="0.2">
      <c r="P361" s="10"/>
    </row>
    <row r="362" spans="16:16" x14ac:dyDescent="0.2">
      <c r="P362" s="10"/>
    </row>
    <row r="363" spans="16:16" x14ac:dyDescent="0.2">
      <c r="P363" s="10"/>
    </row>
    <row r="364" spans="16:16" x14ac:dyDescent="0.2">
      <c r="P364" s="10"/>
    </row>
    <row r="365" spans="16:16" x14ac:dyDescent="0.2">
      <c r="P365" s="10"/>
    </row>
    <row r="366" spans="16:16" x14ac:dyDescent="0.2">
      <c r="P366" s="10"/>
    </row>
    <row r="367" spans="16:16" x14ac:dyDescent="0.2">
      <c r="P367" s="10"/>
    </row>
    <row r="368" spans="16:16" x14ac:dyDescent="0.2">
      <c r="P368" s="10"/>
    </row>
    <row r="369" spans="16:16" x14ac:dyDescent="0.2">
      <c r="P369" s="10"/>
    </row>
    <row r="370" spans="16:16" x14ac:dyDescent="0.2">
      <c r="P370" s="10"/>
    </row>
    <row r="371" spans="16:16" x14ac:dyDescent="0.2">
      <c r="P371" s="10"/>
    </row>
    <row r="372" spans="16:16" x14ac:dyDescent="0.2">
      <c r="P372" s="10"/>
    </row>
    <row r="373" spans="16:16" x14ac:dyDescent="0.2">
      <c r="P373" s="10"/>
    </row>
    <row r="374" spans="16:16" x14ac:dyDescent="0.2">
      <c r="P374" s="10"/>
    </row>
    <row r="375" spans="16:16" x14ac:dyDescent="0.2">
      <c r="P375" s="10"/>
    </row>
    <row r="376" spans="16:16" x14ac:dyDescent="0.2">
      <c r="P376" s="10"/>
    </row>
    <row r="377" spans="16:16" x14ac:dyDescent="0.2">
      <c r="P377" s="10"/>
    </row>
    <row r="378" spans="16:16" x14ac:dyDescent="0.2">
      <c r="P378" s="10"/>
    </row>
    <row r="379" spans="16:16" x14ac:dyDescent="0.2">
      <c r="P379" s="10"/>
    </row>
    <row r="380" spans="16:16" x14ac:dyDescent="0.2">
      <c r="P380" s="10"/>
    </row>
    <row r="381" spans="16:16" x14ac:dyDescent="0.2">
      <c r="P381" s="10"/>
    </row>
    <row r="382" spans="16:16" x14ac:dyDescent="0.2">
      <c r="P382" s="10"/>
    </row>
    <row r="383" spans="16:16" x14ac:dyDescent="0.2">
      <c r="P383" s="10"/>
    </row>
    <row r="384" spans="16:16" x14ac:dyDescent="0.2">
      <c r="P384" s="10"/>
    </row>
    <row r="385" spans="16:16" x14ac:dyDescent="0.2">
      <c r="P385" s="10"/>
    </row>
    <row r="386" spans="16:16" x14ac:dyDescent="0.2">
      <c r="P386" s="10"/>
    </row>
    <row r="387" spans="16:16" x14ac:dyDescent="0.2">
      <c r="P387" s="10"/>
    </row>
    <row r="388" spans="16:16" x14ac:dyDescent="0.2">
      <c r="P388" s="10"/>
    </row>
    <row r="389" spans="16:16" x14ac:dyDescent="0.2">
      <c r="P389" s="10"/>
    </row>
    <row r="390" spans="16:16" x14ac:dyDescent="0.2">
      <c r="P390" s="10"/>
    </row>
    <row r="391" spans="16:16" x14ac:dyDescent="0.2">
      <c r="P391" s="10"/>
    </row>
    <row r="392" spans="16:16" x14ac:dyDescent="0.2">
      <c r="P392" s="10"/>
    </row>
    <row r="393" spans="16:16" x14ac:dyDescent="0.2">
      <c r="P393" s="10"/>
    </row>
    <row r="394" spans="16:16" x14ac:dyDescent="0.2">
      <c r="P394" s="10"/>
    </row>
    <row r="395" spans="16:16" x14ac:dyDescent="0.2">
      <c r="P395" s="10"/>
    </row>
    <row r="396" spans="16:16" x14ac:dyDescent="0.2">
      <c r="P396" s="10"/>
    </row>
    <row r="397" spans="16:16" x14ac:dyDescent="0.2">
      <c r="P397" s="10"/>
    </row>
    <row r="398" spans="16:16" x14ac:dyDescent="0.2">
      <c r="P398" s="10"/>
    </row>
    <row r="399" spans="16:16" x14ac:dyDescent="0.2">
      <c r="P399" s="10"/>
    </row>
    <row r="400" spans="16:16" x14ac:dyDescent="0.2">
      <c r="P400" s="10"/>
    </row>
    <row r="401" spans="16:16" x14ac:dyDescent="0.2">
      <c r="P401" s="10"/>
    </row>
    <row r="402" spans="16:16" x14ac:dyDescent="0.2">
      <c r="P402" s="10"/>
    </row>
    <row r="403" spans="16:16" x14ac:dyDescent="0.2">
      <c r="P403" s="10"/>
    </row>
    <row r="404" spans="16:16" x14ac:dyDescent="0.2">
      <c r="P404" s="10"/>
    </row>
    <row r="405" spans="16:16" x14ac:dyDescent="0.2">
      <c r="P405" s="10"/>
    </row>
    <row r="406" spans="16:16" x14ac:dyDescent="0.2">
      <c r="P406" s="10"/>
    </row>
    <row r="407" spans="16:16" x14ac:dyDescent="0.2">
      <c r="P407" s="10"/>
    </row>
    <row r="408" spans="16:16" x14ac:dyDescent="0.2">
      <c r="P408" s="10"/>
    </row>
    <row r="409" spans="16:16" x14ac:dyDescent="0.2">
      <c r="P409" s="10"/>
    </row>
    <row r="410" spans="16:16" x14ac:dyDescent="0.2">
      <c r="P410" s="10"/>
    </row>
    <row r="411" spans="16:16" x14ac:dyDescent="0.2">
      <c r="P411" s="10"/>
    </row>
    <row r="412" spans="16:16" x14ac:dyDescent="0.2">
      <c r="P412" s="10"/>
    </row>
    <row r="413" spans="16:16" x14ac:dyDescent="0.2">
      <c r="P413" s="10"/>
    </row>
    <row r="414" spans="16:16" x14ac:dyDescent="0.2">
      <c r="P414" s="10"/>
    </row>
    <row r="415" spans="16:16" x14ac:dyDescent="0.2">
      <c r="P415" s="10"/>
    </row>
    <row r="416" spans="16:16" x14ac:dyDescent="0.2">
      <c r="P416" s="10"/>
    </row>
    <row r="417" spans="16:16" x14ac:dyDescent="0.2">
      <c r="P417" s="10"/>
    </row>
    <row r="418" spans="16:16" x14ac:dyDescent="0.2">
      <c r="P418" s="10"/>
    </row>
    <row r="419" spans="16:16" x14ac:dyDescent="0.2">
      <c r="P419" s="10"/>
    </row>
    <row r="420" spans="16:16" x14ac:dyDescent="0.2">
      <c r="P420" s="10"/>
    </row>
    <row r="421" spans="16:16" x14ac:dyDescent="0.2">
      <c r="P421" s="10"/>
    </row>
    <row r="422" spans="16:16" x14ac:dyDescent="0.2">
      <c r="P422" s="10"/>
    </row>
    <row r="423" spans="16:16" x14ac:dyDescent="0.2">
      <c r="P423" s="10"/>
    </row>
    <row r="424" spans="16:16" x14ac:dyDescent="0.2">
      <c r="P424" s="10"/>
    </row>
    <row r="425" spans="16:16" x14ac:dyDescent="0.2">
      <c r="P425" s="10"/>
    </row>
    <row r="426" spans="16:16" x14ac:dyDescent="0.2">
      <c r="P426" s="10"/>
    </row>
    <row r="427" spans="16:16" x14ac:dyDescent="0.2">
      <c r="P427" s="10"/>
    </row>
    <row r="428" spans="16:16" x14ac:dyDescent="0.2">
      <c r="P428" s="10"/>
    </row>
    <row r="429" spans="16:16" x14ac:dyDescent="0.2">
      <c r="P429" s="10"/>
    </row>
    <row r="430" spans="16:16" x14ac:dyDescent="0.2">
      <c r="P430" s="10"/>
    </row>
    <row r="431" spans="16:16" x14ac:dyDescent="0.2">
      <c r="P431" s="10"/>
    </row>
    <row r="432" spans="16:16" x14ac:dyDescent="0.2">
      <c r="P432" s="10"/>
    </row>
    <row r="433" spans="16:16" x14ac:dyDescent="0.2">
      <c r="P433" s="10"/>
    </row>
    <row r="434" spans="16:16" x14ac:dyDescent="0.2">
      <c r="P434" s="10"/>
    </row>
    <row r="435" spans="16:16" x14ac:dyDescent="0.2">
      <c r="P435" s="10"/>
    </row>
    <row r="436" spans="16:16" x14ac:dyDescent="0.2">
      <c r="P436" s="10"/>
    </row>
    <row r="437" spans="16:16" x14ac:dyDescent="0.2">
      <c r="P437" s="10"/>
    </row>
    <row r="438" spans="16:16" x14ac:dyDescent="0.2">
      <c r="P438" s="10"/>
    </row>
    <row r="439" spans="16:16" x14ac:dyDescent="0.2">
      <c r="P439" s="10"/>
    </row>
    <row r="440" spans="16:16" x14ac:dyDescent="0.2">
      <c r="P440" s="10"/>
    </row>
    <row r="441" spans="16:16" x14ac:dyDescent="0.2">
      <c r="P441" s="10"/>
    </row>
    <row r="442" spans="16:16" x14ac:dyDescent="0.2">
      <c r="P442" s="10"/>
    </row>
    <row r="443" spans="16:16" x14ac:dyDescent="0.2">
      <c r="P443" s="10"/>
    </row>
    <row r="444" spans="16:16" x14ac:dyDescent="0.2">
      <c r="P444" s="10"/>
    </row>
    <row r="445" spans="16:16" x14ac:dyDescent="0.2">
      <c r="P445" s="10"/>
    </row>
    <row r="446" spans="16:16" x14ac:dyDescent="0.2">
      <c r="P446" s="10"/>
    </row>
    <row r="447" spans="16:16" x14ac:dyDescent="0.2">
      <c r="P447" s="10"/>
    </row>
    <row r="448" spans="16:16" x14ac:dyDescent="0.2">
      <c r="P448" s="10"/>
    </row>
    <row r="449" spans="16:16" x14ac:dyDescent="0.2">
      <c r="P449" s="10"/>
    </row>
    <row r="450" spans="16:16" x14ac:dyDescent="0.2">
      <c r="P450" s="10"/>
    </row>
    <row r="451" spans="16:16" x14ac:dyDescent="0.2">
      <c r="P451" s="10"/>
    </row>
    <row r="452" spans="16:16" x14ac:dyDescent="0.2">
      <c r="P452" s="10"/>
    </row>
    <row r="453" spans="16:16" x14ac:dyDescent="0.2">
      <c r="P453" s="10"/>
    </row>
    <row r="454" spans="16:16" x14ac:dyDescent="0.2">
      <c r="P454" s="10"/>
    </row>
    <row r="455" spans="16:16" x14ac:dyDescent="0.2">
      <c r="P455" s="10"/>
    </row>
    <row r="456" spans="16:16" x14ac:dyDescent="0.2">
      <c r="P456" s="10"/>
    </row>
    <row r="457" spans="16:16" x14ac:dyDescent="0.2">
      <c r="P457" s="10"/>
    </row>
    <row r="458" spans="16:16" x14ac:dyDescent="0.2">
      <c r="P458" s="10"/>
    </row>
    <row r="459" spans="16:16" x14ac:dyDescent="0.2">
      <c r="P459" s="10"/>
    </row>
    <row r="460" spans="16:16" x14ac:dyDescent="0.2">
      <c r="P460" s="10"/>
    </row>
  </sheetData>
  <mergeCells count="2">
    <mergeCell ref="G10:J10"/>
    <mergeCell ref="K10:O13"/>
  </mergeCells>
  <dataValidations count="1">
    <dataValidation type="list" allowBlank="1" showInputMessage="1" showErrorMessage="1" sqref="G10" xr:uid="{8ACD33C4-6D08-4358-9B8A-D58FF50E82EF}">
      <formula1>CompanyList</formula1>
    </dataValidation>
  </dataValidations>
  <printOptions horizontalCentered="1" verticalCentered="1"/>
  <pageMargins left="0.25" right="0.25" top="0.25" bottom="0.25" header="0" footer="0"/>
  <pageSetup paperSize="9" scale="63" orientation="portrait" horizontalDpi="300" verticalDpi="300" r:id="rId1"/>
  <headerFooter alignWithMargins="0">
    <oddHeader>&amp;R&amp;8Source: S&amp;&amp;P Global Market Intelligence</oddHeader>
  </headerFooter>
  <rowBreaks count="1" manualBreakCount="1">
    <brk id="15" max="16383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450561" r:id="rId4" name="Button 1">
              <controlPr defaultSize="0" print="0" autoFill="0" autoPict="0" macro="[0]!Refresh">
                <anchor moveWithCells="1" sizeWithCells="1">
                  <from>
                    <xdr:col>6</xdr:col>
                    <xdr:colOff>19050</xdr:colOff>
                    <xdr:row>12</xdr:row>
                    <xdr:rowOff>95250</xdr:rowOff>
                  </from>
                  <to>
                    <xdr:col>7</xdr:col>
                    <xdr:colOff>19050</xdr:colOff>
                    <xdr:row>14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01F00A-B6FC-4164-8987-990DE7101E4D}">
  <sheetPr codeName="Sheet27">
    <outlinePr summaryRight="0"/>
    <pageSetUpPr autoPageBreaks="0"/>
  </sheetPr>
  <dimension ref="A1:AB460"/>
  <sheetViews>
    <sheetView showGridLines="0" topLeftCell="A28" zoomScaleNormal="100" workbookViewId="0">
      <selection activeCell="G12" sqref="G12"/>
    </sheetView>
  </sheetViews>
  <sheetFormatPr defaultRowHeight="12.75" outlineLevelRow="1" outlineLevelCol="1" x14ac:dyDescent="0.2"/>
  <cols>
    <col min="1" max="1" width="2.42578125" customWidth="1" collapsed="1"/>
    <col min="2" max="2" width="8.42578125" style="1" hidden="1" customWidth="1" outlineLevel="1"/>
    <col min="3" max="3" width="8.28515625" style="1" hidden="1" customWidth="1" outlineLevel="1"/>
    <col min="4" max="4" width="11.28515625" style="3" customWidth="1"/>
    <col min="5" max="5" width="26.42578125" style="3" customWidth="1"/>
    <col min="6" max="6" width="12.140625" style="3" customWidth="1" collapsed="1"/>
    <col min="7" max="7" width="12.140625" style="1" customWidth="1"/>
    <col min="8" max="9" width="12.140625" style="3" customWidth="1"/>
    <col min="10" max="10" width="12.140625" style="41" customWidth="1"/>
    <col min="11" max="11" width="14.42578125" style="42" customWidth="1"/>
    <col min="12" max="13" width="12.140625" style="42" customWidth="1"/>
    <col min="14" max="14" width="11.28515625" style="42" customWidth="1"/>
    <col min="15" max="15" width="11.28515625" style="34" customWidth="1"/>
    <col min="16" max="16" width="1.28515625" customWidth="1"/>
    <col min="17" max="17" width="10.5703125" style="10" customWidth="1"/>
    <col min="18" max="18" width="23.140625" customWidth="1" collapsed="1"/>
    <col min="19" max="19" width="40.140625" hidden="1" customWidth="1" outlineLevel="1"/>
    <col min="20" max="20" width="8.7109375" hidden="1" customWidth="1" outlineLevel="1"/>
    <col min="21" max="21" width="10" hidden="1" customWidth="1" outlineLevel="1"/>
    <col min="22" max="22" width="30.7109375" hidden="1" customWidth="1" outlineLevel="1"/>
    <col min="23" max="23" width="4.42578125" hidden="1" customWidth="1" outlineLevel="1"/>
    <col min="24" max="24" width="10.140625" hidden="1" customWidth="1" outlineLevel="1"/>
    <col min="25" max="27" width="5.42578125" hidden="1" customWidth="1" outlineLevel="1"/>
    <col min="28" max="28" width="4.7109375" hidden="1" customWidth="1" outlineLevel="1"/>
  </cols>
  <sheetData>
    <row r="1" spans="1:18" ht="11.25" customHeight="1" x14ac:dyDescent="0.2">
      <c r="A1" s="1"/>
      <c r="D1"/>
      <c r="E1"/>
      <c r="F1"/>
      <c r="H1"/>
      <c r="I1"/>
      <c r="J1"/>
      <c r="K1"/>
      <c r="L1"/>
      <c r="M1"/>
      <c r="N1"/>
      <c r="O1"/>
      <c r="P1" s="10"/>
    </row>
    <row r="2" spans="1:18" ht="45" customHeight="1" x14ac:dyDescent="0.3">
      <c r="D2" s="57"/>
      <c r="E2" s="58"/>
      <c r="F2" s="58"/>
      <c r="G2" s="128" t="s">
        <v>248</v>
      </c>
      <c r="H2" s="58"/>
      <c r="I2" s="58"/>
      <c r="J2" s="58"/>
      <c r="K2" s="58"/>
      <c r="L2" s="58"/>
      <c r="M2" s="58"/>
      <c r="N2" s="58"/>
      <c r="O2" s="58"/>
      <c r="P2" s="127"/>
      <c r="Q2" s="127"/>
      <c r="R2" s="127"/>
    </row>
    <row r="3" spans="1:18" ht="18" customHeight="1" x14ac:dyDescent="0.2">
      <c r="D3" s="59" t="s">
        <v>0</v>
      </c>
      <c r="E3" s="10"/>
      <c r="F3" s="10"/>
      <c r="G3" s="50"/>
      <c r="H3" s="10"/>
      <c r="I3" s="10"/>
      <c r="J3" s="10"/>
      <c r="K3" s="136" t="s">
        <v>314</v>
      </c>
      <c r="M3" s="10"/>
      <c r="N3" s="10"/>
      <c r="O3" s="10"/>
      <c r="P3" s="10"/>
      <c r="R3" s="10"/>
    </row>
    <row r="4" spans="1:18" ht="11.25" customHeight="1" x14ac:dyDescent="0.2">
      <c r="D4" s="60" t="s">
        <v>148</v>
      </c>
      <c r="E4" s="10"/>
      <c r="F4" s="10"/>
      <c r="G4" s="50"/>
      <c r="H4" s="10"/>
      <c r="I4" s="10"/>
      <c r="J4" s="10"/>
      <c r="K4" s="23" t="s">
        <v>315</v>
      </c>
      <c r="L4" s="10"/>
      <c r="N4" s="10"/>
      <c r="O4" s="10"/>
      <c r="P4" s="10"/>
      <c r="R4" s="10"/>
    </row>
    <row r="5" spans="1:18" ht="11.25" customHeight="1" x14ac:dyDescent="0.2">
      <c r="D5" s="59" t="s">
        <v>307</v>
      </c>
      <c r="E5" s="10"/>
      <c r="F5" s="10"/>
      <c r="G5" s="50"/>
      <c r="H5" s="10"/>
      <c r="I5" s="10"/>
      <c r="J5" s="10"/>
      <c r="K5" s="140" t="s">
        <v>329</v>
      </c>
      <c r="L5" s="139" t="s">
        <v>330</v>
      </c>
      <c r="N5" s="10"/>
      <c r="O5" s="10"/>
      <c r="P5" s="10"/>
      <c r="R5" s="10"/>
    </row>
    <row r="6" spans="1:18" ht="11.25" customHeight="1" x14ac:dyDescent="0.2">
      <c r="D6" s="60" t="s">
        <v>308</v>
      </c>
      <c r="E6" s="10"/>
      <c r="F6" s="10"/>
      <c r="G6" s="50"/>
      <c r="H6" s="10"/>
      <c r="I6" s="10"/>
      <c r="J6" s="10"/>
      <c r="L6" s="138" t="s">
        <v>317</v>
      </c>
      <c r="N6" s="10"/>
      <c r="O6" s="10"/>
      <c r="P6" s="10"/>
      <c r="R6" s="10"/>
    </row>
    <row r="7" spans="1:18" ht="11.25" customHeight="1" x14ac:dyDescent="0.2">
      <c r="D7" s="60" t="s">
        <v>309</v>
      </c>
      <c r="E7" s="10"/>
      <c r="F7" s="10"/>
      <c r="G7" s="50"/>
      <c r="H7" s="10"/>
      <c r="I7" s="10"/>
      <c r="J7" s="10"/>
      <c r="L7" s="138" t="s">
        <v>318</v>
      </c>
      <c r="N7" s="10"/>
      <c r="O7" s="10"/>
      <c r="P7" s="10"/>
      <c r="R7" s="10"/>
    </row>
    <row r="8" spans="1:18" ht="11.25" customHeight="1" x14ac:dyDescent="0.2">
      <c r="D8" s="60" t="s">
        <v>310</v>
      </c>
      <c r="E8" s="10"/>
      <c r="F8" s="10"/>
      <c r="G8" s="50"/>
      <c r="H8" s="10"/>
      <c r="I8" s="10"/>
      <c r="J8" s="10"/>
      <c r="L8" s="138" t="s">
        <v>332</v>
      </c>
      <c r="M8" s="134"/>
      <c r="P8" s="10"/>
      <c r="R8" s="10"/>
    </row>
    <row r="9" spans="1:18" ht="11.25" customHeight="1" x14ac:dyDescent="0.2">
      <c r="D9" s="59" t="s">
        <v>1</v>
      </c>
      <c r="E9" s="10"/>
      <c r="F9" s="10"/>
      <c r="G9" s="50"/>
      <c r="H9" s="10"/>
      <c r="I9" s="10"/>
      <c r="J9" s="10"/>
      <c r="K9" s="135" t="s">
        <v>316</v>
      </c>
      <c r="L9" s="3" t="s">
        <v>331</v>
      </c>
      <c r="M9" s="10"/>
      <c r="N9" s="10"/>
      <c r="O9" s="10"/>
      <c r="P9" s="10"/>
    </row>
    <row r="10" spans="1:18" ht="11.25" customHeight="1" x14ac:dyDescent="0.2">
      <c r="D10" s="63" t="s">
        <v>311</v>
      </c>
      <c r="E10" s="10"/>
      <c r="F10" s="10"/>
      <c r="G10" s="183" t="s">
        <v>230</v>
      </c>
      <c r="H10" s="184"/>
      <c r="I10" s="184"/>
      <c r="J10" s="185"/>
      <c r="K10" s="186" t="s">
        <v>333</v>
      </c>
      <c r="L10" s="186"/>
      <c r="M10" s="186"/>
      <c r="N10" s="186"/>
      <c r="O10" s="186"/>
      <c r="P10" s="10"/>
    </row>
    <row r="11" spans="1:18" ht="11.25" customHeight="1" x14ac:dyDescent="0.2">
      <c r="D11" s="43"/>
      <c r="E11" s="10"/>
      <c r="F11" s="10"/>
      <c r="G11" s="50"/>
      <c r="H11" s="10"/>
      <c r="I11" s="10"/>
      <c r="J11" s="10"/>
      <c r="K11" s="186"/>
      <c r="L11" s="186"/>
      <c r="M11" s="186"/>
      <c r="N11" s="186"/>
      <c r="O11" s="186"/>
      <c r="P11" s="10"/>
    </row>
    <row r="12" spans="1:18" ht="11.25" customHeight="1" x14ac:dyDescent="0.2">
      <c r="D12" s="63" t="s">
        <v>328</v>
      </c>
      <c r="E12" s="10"/>
      <c r="F12" s="10"/>
      <c r="G12" s="69" t="s">
        <v>439</v>
      </c>
      <c r="H12" s="10"/>
      <c r="I12" s="10"/>
      <c r="J12" s="10"/>
      <c r="K12" s="186"/>
      <c r="L12" s="186"/>
      <c r="M12" s="186"/>
      <c r="N12" s="186"/>
      <c r="O12" s="186"/>
      <c r="P12" s="10"/>
    </row>
    <row r="13" spans="1:18" ht="11.25" customHeight="1" x14ac:dyDescent="0.2">
      <c r="D13" s="64" t="s">
        <v>195</v>
      </c>
      <c r="E13" s="10"/>
      <c r="F13" s="10"/>
      <c r="G13" s="50"/>
      <c r="H13" s="10"/>
      <c r="I13" s="10"/>
      <c r="J13" s="10"/>
      <c r="K13" s="186"/>
      <c r="L13" s="186"/>
      <c r="M13" s="186"/>
      <c r="N13" s="186"/>
      <c r="O13" s="186"/>
      <c r="P13" s="10"/>
    </row>
    <row r="14" spans="1:18" ht="11.25" customHeight="1" x14ac:dyDescent="0.2">
      <c r="D14" s="63" t="s">
        <v>312</v>
      </c>
      <c r="E14" s="10"/>
      <c r="F14" s="10"/>
      <c r="G14" s="50"/>
      <c r="H14" s="10"/>
      <c r="I14" s="10"/>
      <c r="J14" s="10"/>
      <c r="K14" s="68" t="s">
        <v>250</v>
      </c>
      <c r="L14" s="10"/>
      <c r="M14" s="10"/>
      <c r="N14" s="10"/>
      <c r="O14" s="10"/>
      <c r="P14" s="10"/>
    </row>
    <row r="15" spans="1:18" ht="11.25" customHeight="1" thickBot="1" x14ac:dyDescent="0.25">
      <c r="D15" s="65"/>
      <c r="E15" s="65"/>
      <c r="F15" s="65"/>
      <c r="G15" s="66"/>
      <c r="H15" s="65"/>
      <c r="I15" s="65"/>
      <c r="J15" s="65"/>
      <c r="K15" s="141" t="s">
        <v>281</v>
      </c>
      <c r="L15" s="65"/>
      <c r="M15" s="65"/>
      <c r="N15" s="65"/>
      <c r="O15" s="67"/>
      <c r="P15" s="44"/>
    </row>
    <row r="16" spans="1:18" ht="11.25" customHeight="1" x14ac:dyDescent="0.2">
      <c r="D16"/>
      <c r="E16"/>
      <c r="F16"/>
      <c r="H16"/>
      <c r="I16"/>
      <c r="J16"/>
      <c r="K16"/>
      <c r="L16"/>
      <c r="M16"/>
      <c r="N16"/>
      <c r="O16"/>
      <c r="P16" s="10"/>
    </row>
    <row r="17" spans="3:27" ht="15.75" customHeight="1" x14ac:dyDescent="0.25">
      <c r="D17" s="137" t="str">
        <f>IF(X56="","",X56)</f>
        <v>NextEra Energy, Inc.</v>
      </c>
      <c r="E17"/>
      <c r="F17"/>
      <c r="H17"/>
      <c r="I17"/>
      <c r="J17"/>
      <c r="K17"/>
      <c r="L17" s="32"/>
      <c r="M17"/>
      <c r="N17"/>
      <c r="O17"/>
      <c r="P17" s="10"/>
    </row>
    <row r="18" spans="3:27" ht="11.25" customHeight="1" x14ac:dyDescent="0.2">
      <c r="D18" s="32" t="str">
        <f xml:space="preserve"> "Industry : " &amp; X55</f>
        <v>Industry : Power</v>
      </c>
      <c r="E18"/>
      <c r="F18"/>
      <c r="H18"/>
      <c r="I18"/>
      <c r="J18"/>
      <c r="K18"/>
      <c r="L18"/>
      <c r="M18"/>
      <c r="N18"/>
      <c r="O18"/>
      <c r="P18" s="10"/>
    </row>
    <row r="19" spans="3:27" ht="6.75" customHeight="1" x14ac:dyDescent="0.2">
      <c r="D19" s="10"/>
      <c r="E19" s="10"/>
      <c r="F19" s="10"/>
      <c r="G19" s="50"/>
      <c r="H19" s="10"/>
      <c r="I19" s="6"/>
      <c r="J19"/>
      <c r="K19"/>
      <c r="L19"/>
      <c r="M19"/>
      <c r="N19" s="4"/>
      <c r="O19" s="4"/>
      <c r="P19" s="44"/>
      <c r="Q19" s="44"/>
      <c r="U19" s="4"/>
      <c r="V19" s="4"/>
      <c r="W19" s="4"/>
      <c r="X19" s="4"/>
      <c r="Y19" s="4"/>
      <c r="Z19" s="4"/>
      <c r="AA19" s="4"/>
    </row>
    <row r="20" spans="3:27" ht="11.25" hidden="1" customHeight="1" outlineLevel="1" x14ac:dyDescent="0.2">
      <c r="C20" s="8" t="str">
        <f>_xll.SNL.Clients.Office.Excel.Functions.SNLTable(1,NEE!F20:G20,NEE!C24:C35,NEE!F21:G21,,"Options:Curr=USD,Mag=SNLstandard,ConvMethod=SNLrecommended")</f>
        <v>SNLTable</v>
      </c>
      <c r="D20" s="10"/>
      <c r="E20" s="10"/>
      <c r="F20" s="22">
        <f>VLOOKUP(V40,S:T,2,FALSE)</f>
        <v>3010401</v>
      </c>
      <c r="G20" s="51">
        <f>F20</f>
        <v>3010401</v>
      </c>
      <c r="H20" s="131"/>
      <c r="I20" s="7"/>
      <c r="J20"/>
      <c r="K20"/>
      <c r="L20"/>
      <c r="M20"/>
      <c r="N20"/>
      <c r="O20"/>
      <c r="P20" s="10"/>
    </row>
    <row r="21" spans="3:27" ht="11.25" hidden="1" customHeight="1" outlineLevel="1" x14ac:dyDescent="0.2">
      <c r="D21"/>
      <c r="E21"/>
      <c r="F21" s="6">
        <v>3000325</v>
      </c>
      <c r="G21" s="40">
        <v>108462</v>
      </c>
      <c r="H21" s="131"/>
      <c r="I21" s="1"/>
      <c r="J21"/>
      <c r="K21"/>
      <c r="L21"/>
      <c r="M21"/>
      <c r="N21"/>
      <c r="O21"/>
      <c r="P21" s="10"/>
    </row>
    <row r="22" spans="3:27" ht="11.25" hidden="1" customHeight="1" outlineLevel="1" x14ac:dyDescent="0.2">
      <c r="D22"/>
      <c r="E22"/>
      <c r="F22"/>
      <c r="H22" s="132"/>
      <c r="I22"/>
      <c r="J22"/>
      <c r="K22"/>
      <c r="L22"/>
      <c r="M22"/>
      <c r="N22"/>
      <c r="O22"/>
      <c r="P22" s="10"/>
    </row>
    <row r="23" spans="3:27" ht="11.25" customHeight="1" collapsed="1" x14ac:dyDescent="0.2">
      <c r="D23" s="79" t="s">
        <v>321</v>
      </c>
      <c r="E23" s="80"/>
      <c r="F23" s="81" t="s">
        <v>129</v>
      </c>
      <c r="G23" s="81" t="s">
        <v>130</v>
      </c>
      <c r="H23" s="133"/>
      <c r="I23"/>
      <c r="J23"/>
      <c r="K23"/>
      <c r="L23"/>
      <c r="M23"/>
      <c r="N23"/>
      <c r="O23"/>
      <c r="P23" s="10"/>
    </row>
    <row r="24" spans="3:27" ht="11.25" customHeight="1" x14ac:dyDescent="0.2">
      <c r="C24" s="39">
        <v>44941</v>
      </c>
      <c r="D24" s="70" t="s">
        <v>128</v>
      </c>
      <c r="E24" s="71"/>
      <c r="F24" s="72" t="s">
        <v>379</v>
      </c>
      <c r="G24" s="73" t="s">
        <v>286</v>
      </c>
      <c r="H24" s="129"/>
      <c r="I24"/>
      <c r="J24"/>
      <c r="K24"/>
      <c r="L24"/>
      <c r="M24"/>
      <c r="N24"/>
      <c r="O24"/>
      <c r="P24" s="10"/>
      <c r="V24" t="str">
        <f>SUBSTITUTE(Company_Name,"&amp;","&amp;amp;")</f>
        <v>NextEra Energy, Inc.</v>
      </c>
    </row>
    <row r="25" spans="3:27" ht="11.25" customHeight="1" x14ac:dyDescent="0.2">
      <c r="C25" s="39">
        <v>44942</v>
      </c>
      <c r="D25" s="23" t="s">
        <v>127</v>
      </c>
      <c r="E25" s="10"/>
      <c r="F25" s="74" t="s">
        <v>375</v>
      </c>
      <c r="G25" s="75" t="s">
        <v>182</v>
      </c>
      <c r="H25" s="129"/>
      <c r="I25"/>
      <c r="J25"/>
      <c r="K25"/>
      <c r="L25"/>
      <c r="M25"/>
      <c r="N25"/>
      <c r="O25"/>
      <c r="P25" s="10"/>
    </row>
    <row r="26" spans="3:27" ht="11.25" customHeight="1" x14ac:dyDescent="0.2">
      <c r="C26" s="39">
        <v>44944</v>
      </c>
      <c r="D26" s="76" t="s">
        <v>126</v>
      </c>
      <c r="E26" s="61"/>
      <c r="F26" s="77">
        <v>40248</v>
      </c>
      <c r="G26" s="78">
        <v>44403</v>
      </c>
      <c r="H26" s="130"/>
      <c r="I26" s="10"/>
      <c r="J26"/>
      <c r="K26"/>
      <c r="L26"/>
      <c r="M26"/>
      <c r="N26" s="4"/>
      <c r="O26" s="4"/>
      <c r="P26" s="44"/>
      <c r="Q26" s="44"/>
    </row>
    <row r="27" spans="3:27" ht="11.25" customHeight="1" x14ac:dyDescent="0.2">
      <c r="C27" s="39">
        <v>44949</v>
      </c>
      <c r="D27" s="2" t="s">
        <v>131</v>
      </c>
      <c r="E27"/>
      <c r="F27" s="24" t="s">
        <v>381</v>
      </c>
      <c r="G27" s="52" t="s">
        <v>374</v>
      </c>
      <c r="H27" s="129"/>
      <c r="I27"/>
      <c r="J27"/>
      <c r="K27"/>
      <c r="L27"/>
      <c r="M27"/>
      <c r="N27"/>
      <c r="O27"/>
      <c r="P27" s="10"/>
    </row>
    <row r="28" spans="3:27" ht="11.25" customHeight="1" x14ac:dyDescent="0.2">
      <c r="C28" s="39">
        <v>44950</v>
      </c>
      <c r="D28" s="3" t="s">
        <v>127</v>
      </c>
      <c r="E28"/>
      <c r="F28" s="24" t="s">
        <v>383</v>
      </c>
      <c r="G28" s="52" t="s">
        <v>374</v>
      </c>
      <c r="H28" s="129"/>
      <c r="I28"/>
      <c r="J28"/>
      <c r="K28"/>
      <c r="L28"/>
      <c r="M28"/>
      <c r="N28"/>
      <c r="O28"/>
      <c r="P28" s="10"/>
    </row>
    <row r="29" spans="3:27" ht="11.25" customHeight="1" x14ac:dyDescent="0.2">
      <c r="C29" s="48">
        <v>44952</v>
      </c>
      <c r="D29" s="76" t="s">
        <v>126</v>
      </c>
      <c r="E29" s="61"/>
      <c r="F29" s="77">
        <v>41032</v>
      </c>
      <c r="G29" s="78"/>
      <c r="H29" s="130"/>
      <c r="I29"/>
      <c r="J29"/>
      <c r="K29"/>
      <c r="L29"/>
      <c r="M29"/>
      <c r="N29"/>
      <c r="O29"/>
      <c r="P29" s="10"/>
    </row>
    <row r="30" spans="3:27" ht="11.25" customHeight="1" x14ac:dyDescent="0.2">
      <c r="C30" s="39">
        <v>44965</v>
      </c>
      <c r="D30" s="2" t="s">
        <v>132</v>
      </c>
      <c r="E30"/>
      <c r="F30" s="24" t="s">
        <v>374</v>
      </c>
      <c r="G30" s="52" t="s">
        <v>374</v>
      </c>
      <c r="H30" s="129"/>
      <c r="I30"/>
      <c r="J30"/>
      <c r="K30"/>
      <c r="L30"/>
      <c r="M30"/>
      <c r="N30"/>
      <c r="O30"/>
      <c r="P30" s="10"/>
      <c r="Q30" s="44"/>
      <c r="R30" s="4"/>
      <c r="S30" s="113" t="s">
        <v>214</v>
      </c>
    </row>
    <row r="31" spans="3:27" ht="11.25" customHeight="1" x14ac:dyDescent="0.2">
      <c r="C31" s="39">
        <v>44966</v>
      </c>
      <c r="D31" s="3" t="s">
        <v>127</v>
      </c>
      <c r="E31"/>
      <c r="F31" s="24" t="s">
        <v>374</v>
      </c>
      <c r="G31" s="52" t="s">
        <v>374</v>
      </c>
      <c r="H31" s="129"/>
      <c r="I31"/>
      <c r="J31"/>
      <c r="K31"/>
      <c r="L31"/>
      <c r="M31"/>
      <c r="N31"/>
      <c r="O31"/>
      <c r="P31" s="10"/>
      <c r="S31" s="2" t="s">
        <v>215</v>
      </c>
    </row>
    <row r="32" spans="3:27" ht="11.25" customHeight="1" x14ac:dyDescent="0.2">
      <c r="C32" s="39">
        <v>44968</v>
      </c>
      <c r="D32" s="76" t="s">
        <v>126</v>
      </c>
      <c r="E32" s="61"/>
      <c r="F32" s="77"/>
      <c r="G32" s="78"/>
      <c r="H32" s="130"/>
      <c r="I32"/>
      <c r="J32"/>
      <c r="K32"/>
      <c r="L32"/>
      <c r="M32"/>
      <c r="N32"/>
      <c r="O32"/>
      <c r="P32" s="10"/>
    </row>
    <row r="33" spans="3:24" ht="11.25" customHeight="1" x14ac:dyDescent="0.2">
      <c r="C33" s="39">
        <v>44945</v>
      </c>
      <c r="D33" s="2" t="s">
        <v>133</v>
      </c>
      <c r="E33"/>
      <c r="F33" s="24" t="s">
        <v>374</v>
      </c>
      <c r="G33" s="52" t="s">
        <v>374</v>
      </c>
      <c r="H33" s="129"/>
      <c r="I33"/>
      <c r="J33"/>
      <c r="K33"/>
      <c r="L33"/>
      <c r="M33"/>
      <c r="N33"/>
      <c r="O33"/>
      <c r="P33" s="10"/>
    </row>
    <row r="34" spans="3:24" ht="11.25" customHeight="1" x14ac:dyDescent="0.2">
      <c r="C34" s="39">
        <v>44946</v>
      </c>
      <c r="D34" s="3" t="s">
        <v>127</v>
      </c>
      <c r="E34"/>
      <c r="F34" s="24" t="s">
        <v>374</v>
      </c>
      <c r="G34" s="52" t="s">
        <v>374</v>
      </c>
      <c r="H34" s="129"/>
      <c r="I34"/>
      <c r="J34"/>
      <c r="K34"/>
      <c r="L34"/>
      <c r="M34"/>
      <c r="N34"/>
      <c r="O34"/>
      <c r="P34" s="10"/>
    </row>
    <row r="35" spans="3:24" ht="11.25" customHeight="1" x14ac:dyDescent="0.2">
      <c r="C35" s="39">
        <v>44948</v>
      </c>
      <c r="D35" s="23" t="s">
        <v>126</v>
      </c>
      <c r="E35" s="10"/>
      <c r="F35" s="30"/>
      <c r="G35" s="53"/>
      <c r="H35" s="130"/>
      <c r="I35" s="10"/>
      <c r="J35"/>
      <c r="K35"/>
      <c r="L35"/>
      <c r="M35"/>
      <c r="N35"/>
      <c r="O35"/>
      <c r="P35" s="10"/>
    </row>
    <row r="36" spans="3:24" ht="11.25" hidden="1" customHeight="1" outlineLevel="1" x14ac:dyDescent="0.2">
      <c r="C36" s="12" t="str">
        <f>_xll.SNL.Clients.Office.Excel.Functions.SNLTable(1,NEE!F36:J36,NEE!C41:C113,NEE!F37:J37,,"Options:Curr=USD,Mag=SNLstandard,ConvMethod=SNLrecommended")</f>
        <v>SNLTable</v>
      </c>
      <c r="E36"/>
      <c r="F36" s="11">
        <f>F20</f>
        <v>3010401</v>
      </c>
      <c r="G36" s="54">
        <f>F20</f>
        <v>3010401</v>
      </c>
      <c r="H36" s="11">
        <f>F20</f>
        <v>3010401</v>
      </c>
      <c r="I36" s="11">
        <f>F20</f>
        <v>3010401</v>
      </c>
      <c r="J36" s="11">
        <f>F20</f>
        <v>3010401</v>
      </c>
      <c r="K36"/>
      <c r="L36"/>
      <c r="M36"/>
      <c r="N36"/>
      <c r="O36"/>
      <c r="P36" s="10"/>
    </row>
    <row r="37" spans="3:24" ht="11.25" hidden="1" customHeight="1" outlineLevel="1" x14ac:dyDescent="0.2">
      <c r="D37"/>
      <c r="E37"/>
      <c r="F37" s="9" t="str">
        <f>IF(RIGHT(G12,1)="Y",G12,REPLACE(G12,5,1,"L"))</f>
        <v>2021Y</v>
      </c>
      <c r="G37" s="9" t="str">
        <f>LEFT(F37,4)-1 &amp; "Y"</f>
        <v>2020Y</v>
      </c>
      <c r="H37" s="9" t="str">
        <f>LEFT(G37,4)-1&amp;"Y"</f>
        <v>2019Y</v>
      </c>
      <c r="I37" s="9" t="str">
        <f>LEFT(H37,4)-1&amp;"Y"</f>
        <v>2018Y</v>
      </c>
      <c r="J37" s="9" t="str">
        <f>LEFT(I37,4)-1&amp;"Y"</f>
        <v>2017Y</v>
      </c>
      <c r="K37"/>
      <c r="L37"/>
      <c r="M37"/>
      <c r="N37"/>
      <c r="O37"/>
      <c r="P37" s="10"/>
    </row>
    <row r="38" spans="3:24" ht="11.25" hidden="1" customHeight="1" outlineLevel="1" x14ac:dyDescent="0.2">
      <c r="D38" s="10"/>
      <c r="E38" s="10"/>
      <c r="F38" s="15">
        <v>1</v>
      </c>
      <c r="G38" s="48">
        <v>1</v>
      </c>
      <c r="H38" s="15">
        <v>1</v>
      </c>
      <c r="I38" s="15">
        <v>1</v>
      </c>
      <c r="J38" s="15">
        <v>1</v>
      </c>
      <c r="K38"/>
      <c r="L38"/>
      <c r="M38"/>
      <c r="N38"/>
      <c r="O38"/>
      <c r="P38" s="10"/>
    </row>
    <row r="39" spans="3:24" ht="10.5" customHeight="1" collapsed="1" x14ac:dyDescent="0.2">
      <c r="D39" s="10"/>
      <c r="E39" s="10"/>
      <c r="F39" s="10"/>
      <c r="G39" s="50"/>
      <c r="H39" s="10"/>
      <c r="I39" s="10"/>
      <c r="J39" s="10"/>
      <c r="K39"/>
      <c r="L39"/>
      <c r="M39"/>
      <c r="N39"/>
      <c r="O39"/>
      <c r="P39" s="10"/>
      <c r="S39" s="12" t="str">
        <f>_xll.SNL.Clients.Office.Excel.Functions.SNLQuery("Company_Listed")</f>
        <v>SNLQuery</v>
      </c>
    </row>
    <row r="40" spans="3:24" ht="11.25" customHeight="1" x14ac:dyDescent="0.2">
      <c r="D40" s="82" t="s">
        <v>322</v>
      </c>
      <c r="E40" s="82"/>
      <c r="F40" s="83" t="str">
        <f>IF(RIGHT(G12,1)="Y",G12,"LTM")</f>
        <v>2021Y</v>
      </c>
      <c r="G40" s="83" t="str">
        <f>G37</f>
        <v>2020Y</v>
      </c>
      <c r="H40" s="83" t="str">
        <f>H37</f>
        <v>2019Y</v>
      </c>
      <c r="I40" s="83" t="str">
        <f>I37</f>
        <v>2018Y</v>
      </c>
      <c r="J40" s="83" t="str">
        <f>J37</f>
        <v>2017Y</v>
      </c>
      <c r="K40"/>
      <c r="L40"/>
      <c r="M40"/>
      <c r="N40"/>
      <c r="O40"/>
      <c r="P40" s="10"/>
      <c r="S40" s="25" t="s">
        <v>335</v>
      </c>
      <c r="T40" s="25">
        <v>4306705</v>
      </c>
      <c r="V40" s="117" t="str">
        <f>G10</f>
        <v>NextEra Energy, Inc.</v>
      </c>
    </row>
    <row r="41" spans="3:24" ht="11.25" customHeight="1" x14ac:dyDescent="0.2">
      <c r="C41" s="39">
        <v>151</v>
      </c>
      <c r="D41" s="84" t="s">
        <v>134</v>
      </c>
      <c r="E41" s="85"/>
      <c r="F41" s="86">
        <v>44561</v>
      </c>
      <c r="G41" s="86">
        <v>44196</v>
      </c>
      <c r="H41" s="86">
        <v>43830</v>
      </c>
      <c r="I41" s="86">
        <v>43465</v>
      </c>
      <c r="J41" s="86">
        <v>43100</v>
      </c>
      <c r="K41"/>
      <c r="L41"/>
      <c r="M41"/>
      <c r="N41"/>
      <c r="O41"/>
      <c r="P41" s="10"/>
      <c r="S41" s="25" t="s">
        <v>2</v>
      </c>
      <c r="T41" s="25">
        <v>4056954</v>
      </c>
      <c r="V41" s="117" t="str">
        <f>"Debt Maturity Schedule ($000)" &amp; " ("&amp;X43&amp; ")"</f>
        <v>Debt Maturity Schedule ($000) (2021Y)</v>
      </c>
      <c r="W41" s="3"/>
    </row>
    <row r="42" spans="3:24" ht="11.25" customHeight="1" x14ac:dyDescent="0.2">
      <c r="C42" s="39">
        <v>18857</v>
      </c>
      <c r="D42" s="3" t="s">
        <v>196</v>
      </c>
      <c r="E42"/>
      <c r="F42" s="14">
        <v>36.742353161944102</v>
      </c>
      <c r="G42" s="55">
        <v>38.974222127341598</v>
      </c>
      <c r="H42" s="31">
        <v>43.543490539395599</v>
      </c>
      <c r="I42" s="14">
        <v>45.046637729725497</v>
      </c>
      <c r="J42" s="14">
        <v>43.588872765445103</v>
      </c>
      <c r="K42"/>
      <c r="L42"/>
      <c r="M42"/>
      <c r="N42"/>
      <c r="O42"/>
      <c r="P42" s="10"/>
      <c r="S42" s="25" t="s">
        <v>336</v>
      </c>
      <c r="T42" s="25">
        <v>4056935</v>
      </c>
      <c r="V42" s="8" t="str">
        <f>_xll.SNL.Clients.Office.Excel.Functions.SNLTable(1,NEE!X42,NEE!W48:W56,NEE!X43,,"Options:Curr=USD,Mag=SNLstandard,ConvMethod=SNLrecommended")</f>
        <v>SNLTable</v>
      </c>
      <c r="W42" s="3"/>
      <c r="X42" s="7">
        <f>F36</f>
        <v>3010401</v>
      </c>
    </row>
    <row r="43" spans="3:24" ht="11.25" customHeight="1" x14ac:dyDescent="0.2">
      <c r="C43" s="39">
        <v>18869</v>
      </c>
      <c r="D43" s="3" t="s">
        <v>197</v>
      </c>
      <c r="E43"/>
      <c r="F43" s="14">
        <v>0</v>
      </c>
      <c r="G43" s="55">
        <v>0</v>
      </c>
      <c r="H43" s="31">
        <v>0</v>
      </c>
      <c r="I43" s="14">
        <v>0</v>
      </c>
      <c r="J43" s="14">
        <v>0</v>
      </c>
      <c r="K43"/>
      <c r="L43"/>
      <c r="M43"/>
      <c r="N43"/>
      <c r="O43"/>
      <c r="P43" s="10"/>
      <c r="S43" s="25" t="s">
        <v>337</v>
      </c>
      <c r="T43" s="25">
        <v>4341449</v>
      </c>
      <c r="V43" s="3"/>
      <c r="W43" s="3"/>
      <c r="X43" s="7" t="str">
        <f>IF(OR(RIGHT(G12,1)="Y",RIGHT(G12,1)="4"),LEFT(G12,4)&amp;"Y",G37)</f>
        <v>2021Y</v>
      </c>
    </row>
    <row r="44" spans="3:24" ht="11.25" customHeight="1" x14ac:dyDescent="0.2">
      <c r="C44" s="39">
        <v>17861</v>
      </c>
      <c r="D44" s="3" t="s">
        <v>210</v>
      </c>
      <c r="E44"/>
      <c r="F44" s="14">
        <v>54.895260293725499</v>
      </c>
      <c r="G44" s="55">
        <v>52.042482788066401</v>
      </c>
      <c r="H44" s="31">
        <v>50.7589663936741</v>
      </c>
      <c r="I44" s="14">
        <v>50.023087985012602</v>
      </c>
      <c r="J44" s="14">
        <v>54.411991725585899</v>
      </c>
      <c r="K44"/>
      <c r="L44"/>
      <c r="M44"/>
      <c r="N44"/>
      <c r="O44"/>
      <c r="P44" s="10"/>
      <c r="S44" s="25" t="s">
        <v>409</v>
      </c>
      <c r="T44" s="25">
        <v>4024697</v>
      </c>
      <c r="V44" s="3"/>
      <c r="W44" s="3"/>
      <c r="X44" s="7">
        <v>1</v>
      </c>
    </row>
    <row r="45" spans="3:24" ht="11.25" customHeight="1" x14ac:dyDescent="0.2">
      <c r="C45" s="39">
        <v>18861</v>
      </c>
      <c r="D45" s="3" t="s">
        <v>164</v>
      </c>
      <c r="E45"/>
      <c r="F45" s="14">
        <v>51.076038755172803</v>
      </c>
      <c r="G45" s="55">
        <v>45.481133585952897</v>
      </c>
      <c r="H45" s="31">
        <v>44.828438294267201</v>
      </c>
      <c r="I45" s="14">
        <v>35.6029922028576</v>
      </c>
      <c r="J45" s="14">
        <v>48.831393374293697</v>
      </c>
      <c r="K45"/>
      <c r="L45"/>
      <c r="M45"/>
      <c r="N45"/>
      <c r="O45"/>
      <c r="P45" s="10"/>
      <c r="S45" s="25" t="s">
        <v>4</v>
      </c>
      <c r="T45" s="25">
        <v>4014956</v>
      </c>
      <c r="V45" s="3"/>
      <c r="W45" s="3"/>
      <c r="X45" s="7"/>
    </row>
    <row r="46" spans="3:24" ht="11.25" customHeight="1" x14ac:dyDescent="0.2">
      <c r="D46"/>
      <c r="E46"/>
      <c r="F46" s="122"/>
      <c r="G46" s="120"/>
      <c r="H46" s="122"/>
      <c r="I46" s="122"/>
      <c r="J46" s="122"/>
      <c r="K46"/>
      <c r="L46"/>
      <c r="M46"/>
      <c r="N46"/>
      <c r="O46"/>
      <c r="P46" s="10"/>
      <c r="S46" s="25" t="s">
        <v>269</v>
      </c>
      <c r="T46" s="25">
        <v>4142273</v>
      </c>
      <c r="V46" s="3"/>
      <c r="W46" s="3"/>
      <c r="X46" s="7"/>
    </row>
    <row r="47" spans="3:24" ht="11.25" customHeight="1" x14ac:dyDescent="0.2">
      <c r="C47" s="39">
        <v>18768</v>
      </c>
      <c r="D47" s="3" t="s">
        <v>150</v>
      </c>
      <c r="E47"/>
      <c r="F47" s="14">
        <v>2.0173130193905799</v>
      </c>
      <c r="G47" s="55">
        <v>2.3884220354808599</v>
      </c>
      <c r="H47" s="14">
        <v>2.2276321265085302</v>
      </c>
      <c r="I47" s="14">
        <v>2.6583850931677002</v>
      </c>
      <c r="J47" s="14">
        <v>3.1237922705313999</v>
      </c>
      <c r="K47"/>
      <c r="L47"/>
      <c r="M47"/>
      <c r="N47"/>
      <c r="O47"/>
      <c r="P47" s="10"/>
      <c r="S47" s="25" t="s">
        <v>216</v>
      </c>
      <c r="T47" s="25">
        <v>4056955</v>
      </c>
      <c r="V47" s="3"/>
      <c r="W47" s="3"/>
      <c r="X47" s="7"/>
    </row>
    <row r="48" spans="3:24" ht="11.25" customHeight="1" x14ac:dyDescent="0.2">
      <c r="C48" s="39">
        <v>18778</v>
      </c>
      <c r="D48" s="3" t="s">
        <v>198</v>
      </c>
      <c r="E48"/>
      <c r="F48" s="14">
        <v>2.0173130193905799</v>
      </c>
      <c r="G48" s="55">
        <v>2.3884220354808599</v>
      </c>
      <c r="H48" s="14">
        <v>2.2276321265085302</v>
      </c>
      <c r="I48" s="14">
        <v>2.6583850931677002</v>
      </c>
      <c r="J48" s="14">
        <v>3.1237922705313999</v>
      </c>
      <c r="K48" s="4"/>
      <c r="L48" s="4"/>
      <c r="M48" s="4"/>
      <c r="N48" s="4"/>
      <c r="O48" s="4"/>
      <c r="P48" s="44"/>
      <c r="Q48" s="44"/>
      <c r="S48" s="25" t="s">
        <v>5</v>
      </c>
      <c r="T48" s="25">
        <v>4022309</v>
      </c>
      <c r="V48" s="17" t="s">
        <v>175</v>
      </c>
      <c r="W48" s="114">
        <v>7597</v>
      </c>
      <c r="X48" s="20">
        <v>3867000</v>
      </c>
    </row>
    <row r="49" spans="3:28" ht="11.25" customHeight="1" x14ac:dyDescent="0.2">
      <c r="C49" s="39">
        <v>7270</v>
      </c>
      <c r="D49" s="3" t="s">
        <v>149</v>
      </c>
      <c r="E49"/>
      <c r="F49" s="14">
        <v>6.8181102362204697</v>
      </c>
      <c r="G49" s="55">
        <v>4.4502564102564097</v>
      </c>
      <c r="H49" s="14">
        <v>4.6967541129390797</v>
      </c>
      <c r="I49" s="14">
        <v>8.6762349799732998</v>
      </c>
      <c r="J49" s="14">
        <v>5.68613607188703</v>
      </c>
      <c r="K49"/>
      <c r="L49"/>
      <c r="M49"/>
      <c r="N49"/>
      <c r="O49"/>
      <c r="P49" s="10"/>
      <c r="S49" s="25" t="s">
        <v>6</v>
      </c>
      <c r="T49" s="25">
        <v>4057038</v>
      </c>
      <c r="V49" s="17" t="s">
        <v>176</v>
      </c>
      <c r="W49" s="114">
        <v>7598</v>
      </c>
      <c r="X49" s="20">
        <v>8394000</v>
      </c>
    </row>
    <row r="50" spans="3:28" ht="11.25" customHeight="1" x14ac:dyDescent="0.2">
      <c r="C50" s="39">
        <v>11512</v>
      </c>
      <c r="D50" s="3" t="s">
        <v>199</v>
      </c>
      <c r="E50"/>
      <c r="F50" s="14">
        <v>6.5141732283464604</v>
      </c>
      <c r="G50" s="55">
        <v>5.0353846153846202</v>
      </c>
      <c r="H50" s="14">
        <v>4.5375722543352603</v>
      </c>
      <c r="I50" s="14">
        <v>6.08411214953271</v>
      </c>
      <c r="J50" s="14">
        <v>6.0372272143774097</v>
      </c>
      <c r="K50"/>
      <c r="L50"/>
      <c r="M50"/>
      <c r="N50"/>
      <c r="O50"/>
      <c r="P50" s="10"/>
      <c r="S50" s="25" t="s">
        <v>270</v>
      </c>
      <c r="T50" s="25">
        <v>4135391</v>
      </c>
      <c r="V50" s="18" t="s">
        <v>177</v>
      </c>
      <c r="W50" s="115">
        <v>7599</v>
      </c>
      <c r="X50" s="20">
        <v>3672000</v>
      </c>
    </row>
    <row r="51" spans="3:28" ht="11.25" customHeight="1" x14ac:dyDescent="0.2">
      <c r="D51"/>
      <c r="E51"/>
      <c r="F51" s="122"/>
      <c r="G51" s="120"/>
      <c r="H51" s="122"/>
      <c r="I51" s="122"/>
      <c r="J51" s="122"/>
      <c r="K51"/>
      <c r="L51"/>
      <c r="M51"/>
      <c r="N51"/>
      <c r="O51"/>
      <c r="P51" s="10"/>
      <c r="S51" s="25" t="s">
        <v>217</v>
      </c>
      <c r="T51" s="25">
        <v>4097358</v>
      </c>
      <c r="V51" s="17" t="s">
        <v>178</v>
      </c>
      <c r="W51" s="114">
        <v>7600</v>
      </c>
      <c r="X51" s="20">
        <v>6536000</v>
      </c>
    </row>
    <row r="52" spans="3:28" ht="11.25" customHeight="1" x14ac:dyDescent="0.2">
      <c r="C52" s="39">
        <v>18788</v>
      </c>
      <c r="D52" s="3" t="s">
        <v>211</v>
      </c>
      <c r="E52"/>
      <c r="F52" s="14">
        <v>6.1641067097817297</v>
      </c>
      <c r="G52" s="55">
        <v>5.41577840516248</v>
      </c>
      <c r="H52" s="14">
        <v>3.8872361071665198</v>
      </c>
      <c r="I52" s="14">
        <v>2.5746422251288799</v>
      </c>
      <c r="J52" s="14">
        <v>3.8490941415509701</v>
      </c>
      <c r="K52"/>
      <c r="L52"/>
      <c r="M52"/>
      <c r="N52"/>
      <c r="O52"/>
      <c r="P52" s="10"/>
      <c r="S52" s="25" t="s">
        <v>7</v>
      </c>
      <c r="T52" s="25">
        <v>4007308</v>
      </c>
      <c r="V52" s="19" t="s">
        <v>179</v>
      </c>
      <c r="W52" s="114">
        <v>7601</v>
      </c>
      <c r="X52" s="20">
        <v>1322000</v>
      </c>
    </row>
    <row r="53" spans="3:28" ht="11.25" customHeight="1" x14ac:dyDescent="0.2">
      <c r="C53" s="39">
        <v>18794</v>
      </c>
      <c r="D53" s="3" t="s">
        <v>200</v>
      </c>
      <c r="E53"/>
      <c r="F53" s="14">
        <v>6.5372604684173199</v>
      </c>
      <c r="G53" s="55">
        <v>4.9551463644948104</v>
      </c>
      <c r="H53" s="14">
        <v>4.3284395973154401</v>
      </c>
      <c r="I53" s="14">
        <v>5.4466080402010002</v>
      </c>
      <c r="J53" s="14">
        <v>4.6684881602914396</v>
      </c>
      <c r="K53"/>
      <c r="L53"/>
      <c r="M53"/>
      <c r="N53"/>
      <c r="O53"/>
      <c r="P53" s="10"/>
      <c r="S53" s="25" t="s">
        <v>218</v>
      </c>
      <c r="T53" s="25">
        <v>4272394</v>
      </c>
      <c r="V53" s="17" t="s">
        <v>180</v>
      </c>
      <c r="W53" s="114">
        <v>7602</v>
      </c>
      <c r="X53" s="20">
        <v>31236000</v>
      </c>
    </row>
    <row r="54" spans="3:28" ht="11.25" customHeight="1" x14ac:dyDescent="0.2">
      <c r="C54" s="39">
        <v>18792</v>
      </c>
      <c r="D54" s="3" t="s">
        <v>201</v>
      </c>
      <c r="E54"/>
      <c r="F54" s="14">
        <v>14.817798594847799</v>
      </c>
      <c r="G54" s="55">
        <v>17.9709296913441</v>
      </c>
      <c r="H54" s="14">
        <v>19.441865279295701</v>
      </c>
      <c r="I54" s="14">
        <v>21.388041135445899</v>
      </c>
      <c r="J54" s="14">
        <v>17.962337743270499</v>
      </c>
      <c r="K54"/>
      <c r="L54"/>
      <c r="M54"/>
      <c r="N54"/>
      <c r="O54"/>
      <c r="P54" s="10"/>
      <c r="S54" s="25" t="s">
        <v>8</v>
      </c>
      <c r="T54" s="25">
        <v>4006321</v>
      </c>
      <c r="V54" s="26" t="s">
        <v>184</v>
      </c>
      <c r="W54" s="116"/>
      <c r="X54" s="20"/>
    </row>
    <row r="55" spans="3:28" ht="11.25" customHeight="1" x14ac:dyDescent="0.2">
      <c r="C55" s="39">
        <v>11576</v>
      </c>
      <c r="D55" s="3" t="s">
        <v>202</v>
      </c>
      <c r="E55"/>
      <c r="F55" s="14">
        <v>6.9472440944881901</v>
      </c>
      <c r="G55" s="55">
        <v>5.0938461538461501</v>
      </c>
      <c r="H55" s="14">
        <v>4.6260560248999596</v>
      </c>
      <c r="I55" s="14">
        <v>5.4012016021361804</v>
      </c>
      <c r="J55" s="14">
        <v>5.14505776636714</v>
      </c>
      <c r="K55"/>
      <c r="L55"/>
      <c r="M55"/>
      <c r="N55"/>
      <c r="O55"/>
      <c r="P55" s="10"/>
      <c r="S55" s="25" t="s">
        <v>338</v>
      </c>
      <c r="T55" s="25">
        <v>4991374</v>
      </c>
      <c r="V55" s="19" t="s">
        <v>181</v>
      </c>
      <c r="W55" s="114">
        <v>6252</v>
      </c>
      <c r="X55" s="21" t="s">
        <v>213</v>
      </c>
    </row>
    <row r="56" spans="3:28" ht="11.25" customHeight="1" x14ac:dyDescent="0.2">
      <c r="D56"/>
      <c r="E56"/>
      <c r="F56" s="122"/>
      <c r="G56" s="120"/>
      <c r="H56" s="122"/>
      <c r="I56" s="122"/>
      <c r="J56" s="122"/>
      <c r="K56"/>
      <c r="L56"/>
      <c r="M56"/>
      <c r="N56"/>
      <c r="O56"/>
      <c r="P56" s="10"/>
      <c r="S56" s="25" t="s">
        <v>261</v>
      </c>
      <c r="T56" s="25">
        <v>4076262</v>
      </c>
      <c r="V56" s="19" t="s">
        <v>183</v>
      </c>
      <c r="W56" s="114">
        <v>9</v>
      </c>
      <c r="X56" s="21" t="s">
        <v>230</v>
      </c>
    </row>
    <row r="57" spans="3:28" ht="11.25" customHeight="1" x14ac:dyDescent="0.2">
      <c r="C57" s="39">
        <v>6419</v>
      </c>
      <c r="D57" s="3" t="s">
        <v>165</v>
      </c>
      <c r="E57"/>
      <c r="F57" s="14">
        <v>0.532660434707805</v>
      </c>
      <c r="G57" s="55">
        <v>0.47448258130865201</v>
      </c>
      <c r="H57" s="14">
        <v>0.53475781419187196</v>
      </c>
      <c r="I57" s="14">
        <v>0.364003871775893</v>
      </c>
      <c r="J57" s="14">
        <v>0.638708529751846</v>
      </c>
      <c r="K57"/>
      <c r="L57"/>
      <c r="M57"/>
      <c r="N57"/>
      <c r="O57"/>
      <c r="P57" s="10"/>
      <c r="S57" s="25" t="s">
        <v>339</v>
      </c>
      <c r="T57" s="25">
        <v>4963960</v>
      </c>
    </row>
    <row r="58" spans="3:28" ht="11.25" customHeight="1" x14ac:dyDescent="0.2">
      <c r="C58" s="39">
        <v>4963</v>
      </c>
      <c r="D58" s="3" t="s">
        <v>203</v>
      </c>
      <c r="E58"/>
      <c r="F58" s="14">
        <v>1.2236262768580499</v>
      </c>
      <c r="G58" s="55">
        <v>1.08517883772174</v>
      </c>
      <c r="H58" s="14">
        <v>1.04296421663443</v>
      </c>
      <c r="I58" s="14">
        <v>1.01344452463048</v>
      </c>
      <c r="J58" s="14">
        <v>1.19355931055501</v>
      </c>
      <c r="K58"/>
      <c r="L58"/>
      <c r="M58"/>
      <c r="N58"/>
      <c r="O58"/>
      <c r="P58" s="10"/>
      <c r="S58" s="25" t="s">
        <v>9</v>
      </c>
      <c r="T58" s="25">
        <v>4056972</v>
      </c>
      <c r="V58" s="28" t="s">
        <v>185</v>
      </c>
    </row>
    <row r="59" spans="3:28" ht="6.75" customHeight="1" x14ac:dyDescent="0.2">
      <c r="D59"/>
      <c r="E59"/>
      <c r="F59" s="123"/>
      <c r="G59" s="120"/>
      <c r="H59" s="123"/>
      <c r="I59" s="123"/>
      <c r="J59" s="123"/>
      <c r="K59"/>
      <c r="L59"/>
      <c r="M59"/>
      <c r="N59"/>
      <c r="O59"/>
      <c r="P59" s="10"/>
      <c r="S59" s="25" t="s">
        <v>10</v>
      </c>
      <c r="T59" s="25">
        <v>4056974</v>
      </c>
      <c r="V59" s="118" t="s">
        <v>186</v>
      </c>
    </row>
    <row r="60" spans="3:28" ht="11.25" customHeight="1" x14ac:dyDescent="0.2">
      <c r="D60" s="79" t="s">
        <v>323</v>
      </c>
      <c r="E60" s="79"/>
      <c r="F60" s="87"/>
      <c r="G60" s="87"/>
      <c r="H60" s="87"/>
      <c r="I60" s="87"/>
      <c r="J60" s="87"/>
      <c r="K60"/>
      <c r="L60"/>
      <c r="M60"/>
      <c r="N60"/>
      <c r="O60"/>
      <c r="P60" s="10"/>
      <c r="S60" s="25" t="s">
        <v>340</v>
      </c>
      <c r="T60" s="25">
        <v>4229719</v>
      </c>
      <c r="V60" s="28" t="s">
        <v>187</v>
      </c>
    </row>
    <row r="61" spans="3:28" ht="11.25" customHeight="1" x14ac:dyDescent="0.2">
      <c r="C61" s="39">
        <v>7597</v>
      </c>
      <c r="D61" s="3" t="s">
        <v>204</v>
      </c>
      <c r="E61"/>
      <c r="F61" s="13">
        <v>3867000</v>
      </c>
      <c r="G61" s="56">
        <v>6147000</v>
      </c>
      <c r="H61" s="13">
        <v>5040000</v>
      </c>
      <c r="I61" s="13">
        <v>10930000</v>
      </c>
      <c r="J61" s="13">
        <v>3615000</v>
      </c>
      <c r="K61"/>
      <c r="L61"/>
      <c r="M61"/>
      <c r="N61"/>
      <c r="O61"/>
      <c r="P61" s="10"/>
      <c r="S61" s="25" t="s">
        <v>410</v>
      </c>
      <c r="T61" s="25">
        <v>4086899</v>
      </c>
      <c r="V61" s="28" t="s">
        <v>149</v>
      </c>
      <c r="X61" s="27">
        <f>IF(ISNUMBER(F49),F49,NA())</f>
        <v>6.8181102362204697</v>
      </c>
      <c r="Y61" s="27">
        <f>IF(ISNUMBER(G49),G49,NA())</f>
        <v>4.4502564102564097</v>
      </c>
      <c r="Z61" s="27">
        <f>IF(ISNUMBER(H49),H49,NA())</f>
        <v>4.6967541129390797</v>
      </c>
      <c r="AA61" s="27">
        <f>IF(ISNUMBER(I49),I49,NA())</f>
        <v>8.6762349799732998</v>
      </c>
      <c r="AB61" s="27">
        <f>IF(ISNUMBER(J49),J49,NA())</f>
        <v>5.68613607188703</v>
      </c>
    </row>
    <row r="62" spans="3:28" ht="11.25" customHeight="1" x14ac:dyDescent="0.2">
      <c r="C62" s="39">
        <v>7598</v>
      </c>
      <c r="D62" s="3" t="s">
        <v>205</v>
      </c>
      <c r="E62"/>
      <c r="F62" s="13">
        <v>8394000</v>
      </c>
      <c r="G62" s="56">
        <v>2471000</v>
      </c>
      <c r="H62" s="13">
        <v>4323000</v>
      </c>
      <c r="I62" s="13">
        <v>1827000</v>
      </c>
      <c r="J62" s="13">
        <v>2206000</v>
      </c>
      <c r="K62"/>
      <c r="L62"/>
      <c r="M62"/>
      <c r="N62"/>
      <c r="O62"/>
      <c r="P62" s="10"/>
      <c r="S62" s="25" t="s">
        <v>11</v>
      </c>
      <c r="T62" s="25">
        <v>4056975</v>
      </c>
      <c r="V62" s="118" t="s">
        <v>188</v>
      </c>
    </row>
    <row r="63" spans="3:28" ht="11.25" customHeight="1" x14ac:dyDescent="0.2">
      <c r="C63" s="39">
        <v>7599</v>
      </c>
      <c r="D63" s="3" t="s">
        <v>206</v>
      </c>
      <c r="E63"/>
      <c r="F63" s="13">
        <v>3672000</v>
      </c>
      <c r="G63" s="56">
        <v>3329000</v>
      </c>
      <c r="H63" s="13">
        <v>4134000</v>
      </c>
      <c r="I63" s="13">
        <v>3225000</v>
      </c>
      <c r="J63" s="13">
        <v>3131000</v>
      </c>
      <c r="K63"/>
      <c r="L63"/>
      <c r="M63"/>
      <c r="N63"/>
      <c r="O63"/>
      <c r="P63" s="10"/>
      <c r="S63" s="25" t="s">
        <v>271</v>
      </c>
      <c r="T63" s="25">
        <v>4098671</v>
      </c>
      <c r="V63" s="28" t="s">
        <v>189</v>
      </c>
    </row>
    <row r="64" spans="3:28" ht="11.25" customHeight="1" x14ac:dyDescent="0.2">
      <c r="C64" s="39">
        <v>7600</v>
      </c>
      <c r="D64" s="3" t="s">
        <v>207</v>
      </c>
      <c r="E64"/>
      <c r="F64" s="13">
        <v>6536000</v>
      </c>
      <c r="G64" s="56">
        <v>3564000</v>
      </c>
      <c r="H64" s="13">
        <v>1700000</v>
      </c>
      <c r="I64" s="13">
        <v>1272000</v>
      </c>
      <c r="J64" s="13">
        <v>2697000</v>
      </c>
      <c r="K64"/>
      <c r="L64"/>
      <c r="M64"/>
      <c r="N64"/>
      <c r="O64"/>
      <c r="P64" s="10"/>
      <c r="S64" s="25" t="s">
        <v>396</v>
      </c>
      <c r="T64" s="25">
        <v>4545218</v>
      </c>
      <c r="V64" s="28" t="s">
        <v>190</v>
      </c>
    </row>
    <row r="65" spans="3:28" ht="11.25" customHeight="1" x14ac:dyDescent="0.2">
      <c r="C65" s="39">
        <v>7601</v>
      </c>
      <c r="D65" s="3" t="s">
        <v>208</v>
      </c>
      <c r="E65"/>
      <c r="F65" s="13">
        <v>1322000</v>
      </c>
      <c r="G65" s="56">
        <v>7640000</v>
      </c>
      <c r="H65" s="13">
        <v>3380000</v>
      </c>
      <c r="I65" s="13">
        <v>1743000</v>
      </c>
      <c r="J65" s="13">
        <v>1137000</v>
      </c>
      <c r="K65"/>
      <c r="L65"/>
      <c r="M65"/>
      <c r="N65"/>
      <c r="O65"/>
      <c r="P65" s="10"/>
      <c r="S65" s="25" t="s">
        <v>219</v>
      </c>
      <c r="T65" s="25">
        <v>4057157</v>
      </c>
      <c r="V65" s="28" t="s">
        <v>165</v>
      </c>
      <c r="X65" s="27">
        <f>IF(ISNUMBER(F57),F57,NA())</f>
        <v>0.532660434707805</v>
      </c>
      <c r="Y65" s="27">
        <f>IF(ISNUMBER(G57),G57,NA())</f>
        <v>0.47448258130865201</v>
      </c>
      <c r="Z65" s="27">
        <f>IF(ISNUMBER(H57),H57,NA())</f>
        <v>0.53475781419187196</v>
      </c>
      <c r="AA65" s="27">
        <f>IF(ISNUMBER(I57),I57,NA())</f>
        <v>0.364003871775893</v>
      </c>
      <c r="AB65" s="27">
        <f>IF(ISNUMBER(J57),J57,NA())</f>
        <v>0.638708529751846</v>
      </c>
    </row>
    <row r="66" spans="3:28" ht="11.25" customHeight="1" x14ac:dyDescent="0.2">
      <c r="C66" s="39">
        <v>7602</v>
      </c>
      <c r="D66" s="3" t="s">
        <v>209</v>
      </c>
      <c r="E66"/>
      <c r="F66" s="13">
        <v>31236000</v>
      </c>
      <c r="G66" s="56">
        <v>25064000</v>
      </c>
      <c r="H66" s="13">
        <v>24062000</v>
      </c>
      <c r="I66" s="13">
        <v>18919000</v>
      </c>
      <c r="J66" s="13">
        <v>22461000</v>
      </c>
      <c r="K66"/>
      <c r="L66"/>
      <c r="M66"/>
      <c r="N66"/>
      <c r="O66"/>
      <c r="P66" s="10"/>
      <c r="S66" s="25" t="s">
        <v>288</v>
      </c>
      <c r="T66" s="25">
        <v>4057045</v>
      </c>
      <c r="V66" s="118" t="str">
        <f>"Capital Structure " &amp;"("&amp;F40&amp;")"</f>
        <v>Capital Structure (2021Y)</v>
      </c>
    </row>
    <row r="67" spans="3:28" ht="6.75" customHeight="1" x14ac:dyDescent="0.2">
      <c r="D67"/>
      <c r="E67"/>
      <c r="F67" s="123"/>
      <c r="G67" s="120"/>
      <c r="H67" s="123"/>
      <c r="I67" s="123"/>
      <c r="J67" s="123"/>
      <c r="K67"/>
      <c r="L67"/>
      <c r="M67"/>
      <c r="N67"/>
      <c r="O67"/>
      <c r="P67" s="10"/>
      <c r="S67" s="25" t="s">
        <v>12</v>
      </c>
      <c r="T67" s="25">
        <v>4057075</v>
      </c>
      <c r="V67" s="28" t="str">
        <f>"Commom Equity -"</f>
        <v>Commom Equity -</v>
      </c>
      <c r="X67" s="47">
        <f>F42</f>
        <v>36.742353161944102</v>
      </c>
    </row>
    <row r="68" spans="3:28" ht="11.25" customHeight="1" x14ac:dyDescent="0.2">
      <c r="D68" s="79" t="s">
        <v>324</v>
      </c>
      <c r="E68" s="88"/>
      <c r="F68" s="89"/>
      <c r="G68" s="89"/>
      <c r="H68" s="89"/>
      <c r="I68" s="89"/>
      <c r="J68" s="89"/>
      <c r="K68"/>
      <c r="L68"/>
      <c r="M68"/>
      <c r="N68"/>
      <c r="O68"/>
      <c r="P68" s="10"/>
      <c r="S68" s="25" t="s">
        <v>13</v>
      </c>
      <c r="T68" s="25">
        <v>4007784</v>
      </c>
      <c r="V68" s="28" t="str">
        <f>"Total Preferred -"</f>
        <v>Total Preferred -</v>
      </c>
      <c r="X68" s="47">
        <f>F43</f>
        <v>0</v>
      </c>
    </row>
    <row r="69" spans="3:28" ht="11.25" customHeight="1" x14ac:dyDescent="0.2">
      <c r="C69" s="39">
        <v>18626</v>
      </c>
      <c r="D69" s="3" t="s">
        <v>135</v>
      </c>
      <c r="F69" s="13">
        <v>17069000</v>
      </c>
      <c r="G69" s="56">
        <v>17997000</v>
      </c>
      <c r="H69" s="13">
        <v>19204000</v>
      </c>
      <c r="I69" s="13">
        <v>16727000</v>
      </c>
      <c r="J69" s="13">
        <v>17173000</v>
      </c>
      <c r="K69" s="4"/>
      <c r="L69" s="4"/>
      <c r="M69" s="4"/>
      <c r="N69"/>
      <c r="O69"/>
      <c r="P69" s="10"/>
      <c r="S69" s="25" t="s">
        <v>341</v>
      </c>
      <c r="T69" s="25">
        <v>4057049</v>
      </c>
      <c r="V69" s="28" t="str">
        <f>"Total Debt -"</f>
        <v>Total Debt -</v>
      </c>
      <c r="X69" s="47">
        <f>F44</f>
        <v>54.895260293725499</v>
      </c>
    </row>
    <row r="70" spans="3:28" ht="11.25" customHeight="1" x14ac:dyDescent="0.2">
      <c r="C70" s="39">
        <v>18630</v>
      </c>
      <c r="D70" s="3" t="s">
        <v>136</v>
      </c>
      <c r="F70" s="13">
        <v>4527000</v>
      </c>
      <c r="G70" s="56">
        <v>3539000</v>
      </c>
      <c r="H70" s="13">
        <v>4363000</v>
      </c>
      <c r="I70" s="13">
        <v>3732000</v>
      </c>
      <c r="J70" s="13">
        <v>4071000</v>
      </c>
      <c r="K70"/>
      <c r="L70"/>
      <c r="M70"/>
      <c r="N70"/>
      <c r="O70"/>
      <c r="P70" s="10"/>
      <c r="S70" s="25" t="s">
        <v>14</v>
      </c>
      <c r="T70" s="25">
        <v>4010420</v>
      </c>
      <c r="V70" s="118" t="s">
        <v>212</v>
      </c>
    </row>
    <row r="71" spans="3:28" ht="11.25" customHeight="1" x14ac:dyDescent="0.2">
      <c r="C71" s="39">
        <v>18631</v>
      </c>
      <c r="D71" s="3" t="s">
        <v>137</v>
      </c>
      <c r="F71" s="13">
        <v>0</v>
      </c>
      <c r="G71" s="56">
        <v>0</v>
      </c>
      <c r="H71" s="13">
        <v>0</v>
      </c>
      <c r="I71" s="13">
        <v>0</v>
      </c>
      <c r="J71" s="13">
        <v>0</v>
      </c>
      <c r="K71"/>
      <c r="L71"/>
      <c r="M71"/>
      <c r="N71"/>
      <c r="O71"/>
      <c r="P71" s="10"/>
      <c r="S71" s="25" t="s">
        <v>15</v>
      </c>
      <c r="T71" s="25">
        <v>4065694</v>
      </c>
      <c r="V71" s="28" t="s">
        <v>211</v>
      </c>
      <c r="X71" s="27">
        <f>IF(ISNUMBER(F52),F52,NA())</f>
        <v>6.1641067097817297</v>
      </c>
      <c r="Y71" s="27">
        <f>IF(ISNUMBER(G52),G52,NA())</f>
        <v>5.41577840516248</v>
      </c>
      <c r="Z71" s="27">
        <f>IF(ISNUMBER(H52),H52,NA())</f>
        <v>3.8872361071665198</v>
      </c>
      <c r="AA71" s="27">
        <f>IF(ISNUMBER(I52),I52,NA())</f>
        <v>2.5746422251288799</v>
      </c>
      <c r="AB71" s="27">
        <f>IF(ISNUMBER(J52),J52,NA())</f>
        <v>3.8490941415509701</v>
      </c>
    </row>
    <row r="72" spans="3:28" ht="11.25" customHeight="1" x14ac:dyDescent="0.2">
      <c r="C72" s="39">
        <v>18632</v>
      </c>
      <c r="D72" s="3" t="s">
        <v>138</v>
      </c>
      <c r="E72" s="5"/>
      <c r="F72" s="13">
        <v>3953000</v>
      </c>
      <c r="G72" s="56">
        <v>3751000</v>
      </c>
      <c r="H72" s="13">
        <v>3640000</v>
      </c>
      <c r="I72" s="13">
        <v>3330000</v>
      </c>
      <c r="J72" s="13">
        <v>3458000</v>
      </c>
      <c r="K72"/>
      <c r="L72"/>
      <c r="M72"/>
      <c r="N72"/>
      <c r="O72"/>
      <c r="P72" s="10"/>
      <c r="S72" s="25" t="s">
        <v>272</v>
      </c>
      <c r="T72" s="25">
        <v>4082886</v>
      </c>
    </row>
    <row r="73" spans="3:28" ht="11.25" customHeight="1" x14ac:dyDescent="0.2">
      <c r="C73" s="39">
        <v>18636</v>
      </c>
      <c r="D73" s="3" t="s">
        <v>139</v>
      </c>
      <c r="F73" s="13">
        <v>3924000</v>
      </c>
      <c r="G73" s="56">
        <v>4052000</v>
      </c>
      <c r="H73" s="13">
        <v>4216000</v>
      </c>
      <c r="I73" s="13">
        <v>3911000</v>
      </c>
      <c r="J73" s="13">
        <v>2357000</v>
      </c>
      <c r="K73"/>
      <c r="L73"/>
      <c r="M73"/>
      <c r="N73"/>
      <c r="O73"/>
      <c r="P73" s="10"/>
      <c r="S73" s="25" t="s">
        <v>397</v>
      </c>
      <c r="T73" s="25">
        <v>4235589</v>
      </c>
    </row>
    <row r="74" spans="3:28" ht="11.25" customHeight="1" x14ac:dyDescent="0.2">
      <c r="C74" s="39">
        <v>18635</v>
      </c>
      <c r="D74" s="3" t="s">
        <v>140</v>
      </c>
      <c r="F74" s="13">
        <v>0</v>
      </c>
      <c r="G74" s="56">
        <v>0</v>
      </c>
      <c r="H74" s="13">
        <v>0</v>
      </c>
      <c r="I74" s="13">
        <v>0</v>
      </c>
      <c r="J74" s="13">
        <v>0</v>
      </c>
      <c r="K74"/>
      <c r="L74"/>
      <c r="M74"/>
      <c r="N74"/>
      <c r="O74"/>
      <c r="P74" s="10"/>
      <c r="S74" s="25" t="s">
        <v>289</v>
      </c>
      <c r="T74" s="25">
        <v>4304864</v>
      </c>
    </row>
    <row r="75" spans="3:28" ht="11.25" customHeight="1" x14ac:dyDescent="0.2">
      <c r="C75" s="39">
        <v>18634</v>
      </c>
      <c r="D75" s="3" t="s">
        <v>141</v>
      </c>
      <c r="F75" s="13">
        <v>14205000</v>
      </c>
      <c r="G75" s="56">
        <v>13051000</v>
      </c>
      <c r="H75" s="13">
        <v>13916000</v>
      </c>
      <c r="I75" s="13">
        <v>12481000</v>
      </c>
      <c r="J75" s="13">
        <v>11341000</v>
      </c>
      <c r="K75"/>
      <c r="L75"/>
      <c r="M75"/>
      <c r="N75"/>
      <c r="O75"/>
      <c r="P75" s="10"/>
      <c r="S75" s="25" t="s">
        <v>16</v>
      </c>
      <c r="T75" s="25">
        <v>4056958</v>
      </c>
    </row>
    <row r="76" spans="3:28" ht="11.25" customHeight="1" x14ac:dyDescent="0.2">
      <c r="C76" s="39">
        <v>6200</v>
      </c>
      <c r="D76" s="3" t="s">
        <v>142</v>
      </c>
      <c r="F76" s="13">
        <v>8659000</v>
      </c>
      <c r="G76" s="56">
        <v>8678000</v>
      </c>
      <c r="H76" s="13">
        <v>10563000</v>
      </c>
      <c r="I76" s="13">
        <v>12997000</v>
      </c>
      <c r="J76" s="13">
        <v>8859000</v>
      </c>
      <c r="K76"/>
      <c r="L76"/>
      <c r="M76"/>
      <c r="N76"/>
      <c r="O76"/>
      <c r="P76" s="10"/>
      <c r="S76" s="25" t="s">
        <v>313</v>
      </c>
      <c r="T76" s="25">
        <v>4246977</v>
      </c>
    </row>
    <row r="77" spans="3:28" ht="11.25" customHeight="1" x14ac:dyDescent="0.2">
      <c r="C77" s="39">
        <v>28017</v>
      </c>
      <c r="D77" s="3" t="s">
        <v>151</v>
      </c>
      <c r="E77"/>
      <c r="F77" s="13">
        <v>8273000</v>
      </c>
      <c r="G77" s="56">
        <v>9819000</v>
      </c>
      <c r="H77" s="13">
        <v>10205000</v>
      </c>
      <c r="I77" s="13">
        <v>9114000</v>
      </c>
      <c r="J77" s="13">
        <v>9406000</v>
      </c>
      <c r="K77"/>
      <c r="L77"/>
      <c r="M77"/>
      <c r="N77"/>
      <c r="O77"/>
      <c r="P77" s="10"/>
      <c r="S77" s="25" t="s">
        <v>273</v>
      </c>
      <c r="T77" s="25">
        <v>4142320</v>
      </c>
    </row>
    <row r="78" spans="3:28" ht="11.25" customHeight="1" x14ac:dyDescent="0.2">
      <c r="C78" s="39">
        <v>4424</v>
      </c>
      <c r="D78" s="3" t="s">
        <v>143</v>
      </c>
      <c r="F78" s="13">
        <v>3175000</v>
      </c>
      <c r="G78" s="56">
        <v>2413000</v>
      </c>
      <c r="H78" s="13">
        <v>3836000</v>
      </c>
      <c r="I78" s="13">
        <v>7352000</v>
      </c>
      <c r="J78" s="13">
        <v>4663000</v>
      </c>
      <c r="K78"/>
      <c r="L78"/>
      <c r="M78"/>
      <c r="N78"/>
      <c r="O78"/>
      <c r="P78" s="10"/>
      <c r="S78" s="25" t="s">
        <v>274</v>
      </c>
      <c r="T78" s="25">
        <v>4237697</v>
      </c>
    </row>
    <row r="79" spans="3:28" ht="11.25" customHeight="1" x14ac:dyDescent="0.2">
      <c r="C79" s="39">
        <v>4427</v>
      </c>
      <c r="D79" s="3" t="s">
        <v>144</v>
      </c>
      <c r="F79" s="13">
        <v>348000</v>
      </c>
      <c r="G79" s="56">
        <v>44000</v>
      </c>
      <c r="H79" s="13">
        <v>448000</v>
      </c>
      <c r="I79" s="13">
        <v>1576000</v>
      </c>
      <c r="J79" s="13">
        <v>-660000</v>
      </c>
      <c r="K79"/>
      <c r="L79"/>
      <c r="M79"/>
      <c r="N79"/>
      <c r="O79"/>
      <c r="P79" s="10"/>
      <c r="S79" s="25" t="s">
        <v>431</v>
      </c>
      <c r="T79" s="25">
        <v>4103085</v>
      </c>
    </row>
    <row r="80" spans="3:28" ht="11.25" customHeight="1" x14ac:dyDescent="0.2">
      <c r="C80" s="39">
        <v>4429</v>
      </c>
      <c r="D80" s="3" t="s">
        <v>145</v>
      </c>
      <c r="F80" s="13">
        <v>0</v>
      </c>
      <c r="G80" s="56">
        <v>0</v>
      </c>
      <c r="H80" s="13">
        <v>0</v>
      </c>
      <c r="I80" s="13">
        <v>0</v>
      </c>
      <c r="J80" s="13">
        <v>0</v>
      </c>
      <c r="K80"/>
      <c r="L80"/>
      <c r="M80"/>
      <c r="N80"/>
      <c r="O80"/>
      <c r="P80" s="10"/>
      <c r="S80" s="25" t="s">
        <v>275</v>
      </c>
      <c r="T80" s="25">
        <v>4166117</v>
      </c>
    </row>
    <row r="81" spans="3:20" ht="11.25" customHeight="1" x14ac:dyDescent="0.2">
      <c r="C81" s="39">
        <v>4430</v>
      </c>
      <c r="D81" s="23" t="s">
        <v>146</v>
      </c>
      <c r="E81" s="23"/>
      <c r="F81" s="92">
        <v>2827000</v>
      </c>
      <c r="G81" s="93">
        <v>2369000</v>
      </c>
      <c r="H81" s="92">
        <v>3388000</v>
      </c>
      <c r="I81" s="92">
        <v>5776000</v>
      </c>
      <c r="J81" s="92">
        <v>5323000</v>
      </c>
      <c r="K81"/>
      <c r="L81"/>
      <c r="M81"/>
      <c r="N81"/>
      <c r="O81"/>
      <c r="P81" s="10"/>
      <c r="S81" s="25" t="s">
        <v>276</v>
      </c>
      <c r="T81" s="25">
        <v>4276419</v>
      </c>
    </row>
    <row r="82" spans="3:20" ht="11.25" customHeight="1" x14ac:dyDescent="0.2">
      <c r="C82" s="39">
        <v>833</v>
      </c>
      <c r="D82" s="94" t="s">
        <v>147</v>
      </c>
      <c r="E82" s="95"/>
      <c r="F82" s="96">
        <v>2827000</v>
      </c>
      <c r="G82" s="97">
        <v>2369000</v>
      </c>
      <c r="H82" s="96">
        <v>3388000</v>
      </c>
      <c r="I82" s="96">
        <v>5776000</v>
      </c>
      <c r="J82" s="96">
        <v>5323000</v>
      </c>
      <c r="K82"/>
      <c r="L82"/>
      <c r="M82"/>
      <c r="N82"/>
      <c r="O82"/>
      <c r="P82" s="10"/>
      <c r="S82" s="25" t="s">
        <v>17</v>
      </c>
      <c r="T82" s="25">
        <v>4057059</v>
      </c>
    </row>
    <row r="83" spans="3:20" ht="11.25" customHeight="1" x14ac:dyDescent="0.2">
      <c r="C83" s="39">
        <v>47814</v>
      </c>
      <c r="D83" s="32" t="s">
        <v>191</v>
      </c>
      <c r="F83" s="13">
        <v>-746000</v>
      </c>
      <c r="G83" s="56">
        <v>-550000</v>
      </c>
      <c r="H83" s="13">
        <v>-381000</v>
      </c>
      <c r="I83" s="13">
        <v>-862000</v>
      </c>
      <c r="J83" s="13">
        <v>-57000</v>
      </c>
      <c r="K83" s="16"/>
      <c r="L83"/>
      <c r="M83"/>
      <c r="N83"/>
      <c r="O83"/>
      <c r="P83" s="10"/>
      <c r="S83" s="25" t="s">
        <v>18</v>
      </c>
      <c r="T83" s="25">
        <v>4057141</v>
      </c>
    </row>
    <row r="84" spans="3:20" ht="11.25" customHeight="1" x14ac:dyDescent="0.2">
      <c r="C84" s="39">
        <v>47813</v>
      </c>
      <c r="D84" s="29" t="s">
        <v>192</v>
      </c>
      <c r="E84"/>
      <c r="F84" s="13">
        <v>3573000</v>
      </c>
      <c r="G84" s="56">
        <v>2919000</v>
      </c>
      <c r="H84" s="13">
        <v>3769000</v>
      </c>
      <c r="I84" s="13">
        <v>6638000</v>
      </c>
      <c r="J84" s="13">
        <v>5380000</v>
      </c>
      <c r="K84"/>
      <c r="L84"/>
      <c r="M84"/>
      <c r="N84"/>
      <c r="O84"/>
      <c r="P84" s="10"/>
      <c r="S84" s="25" t="s">
        <v>19</v>
      </c>
      <c r="T84" s="25">
        <v>4074390</v>
      </c>
    </row>
    <row r="85" spans="3:20" ht="6.75" customHeight="1" x14ac:dyDescent="0.2">
      <c r="D85"/>
      <c r="E85"/>
      <c r="F85" s="123"/>
      <c r="G85" s="120"/>
      <c r="H85" s="123"/>
      <c r="I85" s="123"/>
      <c r="J85" s="123"/>
      <c r="K85"/>
      <c r="L85"/>
      <c r="M85"/>
      <c r="N85"/>
      <c r="O85"/>
      <c r="P85" s="10"/>
      <c r="S85" s="25" t="s">
        <v>220</v>
      </c>
      <c r="T85" s="25">
        <v>4057076</v>
      </c>
    </row>
    <row r="86" spans="3:20" ht="11.25" customHeight="1" x14ac:dyDescent="0.2">
      <c r="D86" s="79" t="s">
        <v>325</v>
      </c>
      <c r="E86" s="88"/>
      <c r="F86" s="90"/>
      <c r="G86" s="90"/>
      <c r="H86" s="90"/>
      <c r="I86" s="90"/>
      <c r="J86" s="90"/>
      <c r="K86"/>
      <c r="L86"/>
      <c r="M86"/>
      <c r="N86"/>
      <c r="O86"/>
      <c r="P86" s="10"/>
      <c r="S86" s="25" t="s">
        <v>20</v>
      </c>
      <c r="T86" s="25">
        <v>4056978</v>
      </c>
    </row>
    <row r="87" spans="3:20" ht="11.25" customHeight="1" x14ac:dyDescent="0.2">
      <c r="C87" s="39">
        <v>6359</v>
      </c>
      <c r="D87" s="3" t="s">
        <v>152</v>
      </c>
      <c r="E87"/>
      <c r="F87" s="13">
        <v>9288000</v>
      </c>
      <c r="G87" s="56">
        <v>7382000</v>
      </c>
      <c r="H87" s="13">
        <v>7408000</v>
      </c>
      <c r="I87" s="13">
        <v>6393000</v>
      </c>
      <c r="J87" s="13">
        <v>7181000</v>
      </c>
      <c r="K87"/>
      <c r="L87"/>
      <c r="M87"/>
      <c r="N87"/>
      <c r="O87"/>
      <c r="P87" s="10"/>
      <c r="S87" s="25" t="s">
        <v>21</v>
      </c>
      <c r="T87" s="25">
        <v>4057039</v>
      </c>
    </row>
    <row r="88" spans="3:20" ht="11.25" customHeight="1" x14ac:dyDescent="0.2">
      <c r="C88" s="39">
        <v>18807</v>
      </c>
      <c r="D88" s="3" t="s">
        <v>153</v>
      </c>
      <c r="E88"/>
      <c r="F88" s="13">
        <v>100100000</v>
      </c>
      <c r="G88" s="56">
        <v>92466000</v>
      </c>
      <c r="H88" s="13">
        <v>82571000</v>
      </c>
      <c r="I88" s="13">
        <v>70535000</v>
      </c>
      <c r="J88" s="13">
        <v>72505000</v>
      </c>
      <c r="K88"/>
      <c r="L88"/>
      <c r="M88"/>
      <c r="N88"/>
      <c r="O88"/>
      <c r="P88" s="10"/>
      <c r="S88" s="25" t="s">
        <v>22</v>
      </c>
      <c r="T88" s="25">
        <v>4057113</v>
      </c>
    </row>
    <row r="89" spans="3:20" ht="11.25" customHeight="1" x14ac:dyDescent="0.2">
      <c r="C89" s="39">
        <v>18851</v>
      </c>
      <c r="D89" s="3" t="s">
        <v>154</v>
      </c>
      <c r="E89"/>
      <c r="F89" s="13">
        <v>1135000</v>
      </c>
      <c r="G89" s="56">
        <v>1647000</v>
      </c>
      <c r="H89" s="13">
        <v>1624000</v>
      </c>
      <c r="I89" s="13">
        <v>1355000</v>
      </c>
      <c r="J89" s="13">
        <v>1315000</v>
      </c>
      <c r="K89"/>
      <c r="L89"/>
      <c r="M89"/>
      <c r="N89"/>
      <c r="O89"/>
      <c r="P89" s="10"/>
      <c r="S89" s="25" t="s">
        <v>342</v>
      </c>
      <c r="T89" s="25">
        <v>4393379</v>
      </c>
    </row>
    <row r="90" spans="3:20" ht="11.25" customHeight="1" x14ac:dyDescent="0.2">
      <c r="C90" s="39">
        <v>18823</v>
      </c>
      <c r="D90" s="3" t="s">
        <v>155</v>
      </c>
      <c r="E90"/>
      <c r="F90" s="13">
        <v>15081000</v>
      </c>
      <c r="G90" s="56">
        <v>13507000</v>
      </c>
      <c r="H90" s="13">
        <v>14407000</v>
      </c>
      <c r="I90" s="13">
        <v>12634000</v>
      </c>
      <c r="J90" s="13">
        <v>8324000</v>
      </c>
      <c r="K90"/>
      <c r="L90"/>
      <c r="M90"/>
      <c r="N90"/>
      <c r="O90"/>
      <c r="P90" s="10"/>
      <c r="S90" s="25" t="s">
        <v>290</v>
      </c>
      <c r="T90" s="25">
        <v>4056937</v>
      </c>
    </row>
    <row r="91" spans="3:20" ht="11.25" customHeight="1" x14ac:dyDescent="0.2">
      <c r="C91" s="39">
        <v>3706</v>
      </c>
      <c r="D91" s="23" t="s">
        <v>156</v>
      </c>
      <c r="E91" s="10"/>
      <c r="F91" s="92">
        <v>5586000</v>
      </c>
      <c r="G91" s="93">
        <v>4947000</v>
      </c>
      <c r="H91" s="92">
        <v>4756000</v>
      </c>
      <c r="I91" s="92">
        <v>1599000</v>
      </c>
      <c r="J91" s="92">
        <v>2051000</v>
      </c>
      <c r="K91"/>
      <c r="L91"/>
      <c r="M91"/>
      <c r="N91"/>
      <c r="O91"/>
      <c r="P91" s="10"/>
      <c r="S91" s="25" t="s">
        <v>23</v>
      </c>
      <c r="T91" s="25">
        <v>4056982</v>
      </c>
    </row>
    <row r="92" spans="3:20" ht="11.25" customHeight="1" x14ac:dyDescent="0.2">
      <c r="C92" s="39">
        <v>220</v>
      </c>
      <c r="D92" s="98" t="s">
        <v>157</v>
      </c>
      <c r="E92" s="95"/>
      <c r="F92" s="96">
        <v>140912000</v>
      </c>
      <c r="G92" s="97">
        <v>127684000</v>
      </c>
      <c r="H92" s="96">
        <v>117691000</v>
      </c>
      <c r="I92" s="96">
        <v>103702000</v>
      </c>
      <c r="J92" s="96">
        <v>97963000</v>
      </c>
      <c r="K92"/>
      <c r="L92"/>
      <c r="M92"/>
      <c r="N92"/>
      <c r="O92"/>
      <c r="P92" s="10"/>
      <c r="S92" s="25" t="s">
        <v>24</v>
      </c>
      <c r="T92" s="25">
        <v>4004172</v>
      </c>
    </row>
    <row r="93" spans="3:20" ht="11.25" customHeight="1" x14ac:dyDescent="0.2">
      <c r="C93" s="39">
        <v>6361</v>
      </c>
      <c r="D93" s="3" t="s">
        <v>158</v>
      </c>
      <c r="E93"/>
      <c r="F93" s="13">
        <v>17437000</v>
      </c>
      <c r="G93" s="56">
        <v>15558000</v>
      </c>
      <c r="H93" s="13">
        <v>13853000</v>
      </c>
      <c r="I93" s="13">
        <v>17563000</v>
      </c>
      <c r="J93" s="13">
        <v>11243000</v>
      </c>
      <c r="K93"/>
      <c r="L93"/>
      <c r="M93"/>
      <c r="N93"/>
      <c r="O93"/>
      <c r="P93" s="10"/>
      <c r="S93" s="25" t="s">
        <v>25</v>
      </c>
      <c r="T93" s="25">
        <v>4000672</v>
      </c>
    </row>
    <row r="94" spans="3:20" ht="11.25" customHeight="1" x14ac:dyDescent="0.2">
      <c r="C94" s="39">
        <v>6148</v>
      </c>
      <c r="D94" s="3" t="s">
        <v>159</v>
      </c>
      <c r="E94"/>
      <c r="F94" s="13">
        <v>51715000</v>
      </c>
      <c r="G94" s="56">
        <v>42609000</v>
      </c>
      <c r="H94" s="13">
        <v>38097000</v>
      </c>
      <c r="I94" s="13">
        <v>26986000</v>
      </c>
      <c r="J94" s="13">
        <v>31632000</v>
      </c>
      <c r="K94"/>
      <c r="L94"/>
      <c r="M94"/>
      <c r="N94"/>
      <c r="O94"/>
      <c r="P94" s="10"/>
      <c r="S94" s="25" t="s">
        <v>26</v>
      </c>
      <c r="T94" s="25">
        <v>4059402</v>
      </c>
    </row>
    <row r="95" spans="3:20" ht="11.25" customHeight="1" x14ac:dyDescent="0.2">
      <c r="C95" s="39">
        <v>18082</v>
      </c>
      <c r="D95" s="3" t="s">
        <v>160</v>
      </c>
      <c r="E95"/>
      <c r="F95" s="13">
        <v>4795000</v>
      </c>
      <c r="G95" s="56">
        <v>4634000</v>
      </c>
      <c r="H95" s="13">
        <v>4734000</v>
      </c>
      <c r="I95" s="13">
        <v>4380000</v>
      </c>
      <c r="J95" s="13">
        <v>10493000</v>
      </c>
      <c r="K95"/>
      <c r="L95"/>
      <c r="M95"/>
      <c r="N95"/>
      <c r="O95"/>
      <c r="P95" s="10"/>
      <c r="S95" s="25" t="s">
        <v>27</v>
      </c>
      <c r="T95" s="25">
        <v>4057080</v>
      </c>
    </row>
    <row r="96" spans="3:20" ht="11.25" customHeight="1" x14ac:dyDescent="0.2">
      <c r="C96" s="39">
        <v>845</v>
      </c>
      <c r="D96" s="3" t="s">
        <v>174</v>
      </c>
      <c r="E96"/>
      <c r="F96" s="13">
        <v>55582000</v>
      </c>
      <c r="G96" s="56">
        <v>48756000</v>
      </c>
      <c r="H96" s="13">
        <v>43137000</v>
      </c>
      <c r="I96" s="13">
        <v>37916000</v>
      </c>
      <c r="J96" s="13">
        <v>35247000</v>
      </c>
      <c r="K96"/>
      <c r="L96"/>
      <c r="M96"/>
      <c r="N96"/>
      <c r="O96"/>
      <c r="P96" s="10"/>
      <c r="S96" s="25" t="s">
        <v>28</v>
      </c>
      <c r="T96" s="25">
        <v>4057041</v>
      </c>
    </row>
    <row r="97" spans="3:20" ht="11.25" customHeight="1" x14ac:dyDescent="0.2">
      <c r="C97" s="39">
        <v>49691</v>
      </c>
      <c r="D97" s="32" t="s">
        <v>193</v>
      </c>
      <c r="E97"/>
      <c r="F97" s="13">
        <v>37202000</v>
      </c>
      <c r="G97" s="56">
        <v>36513000</v>
      </c>
      <c r="H97" s="13">
        <v>37005000</v>
      </c>
      <c r="I97" s="13">
        <v>34144000</v>
      </c>
      <c r="J97" s="13">
        <v>28236000</v>
      </c>
      <c r="K97"/>
      <c r="L97"/>
      <c r="M97"/>
      <c r="N97"/>
      <c r="O97"/>
      <c r="P97" s="10"/>
      <c r="S97" s="25" t="s">
        <v>432</v>
      </c>
      <c r="T97" s="25">
        <v>4072145</v>
      </c>
    </row>
    <row r="98" spans="3:20" ht="11.25" customHeight="1" x14ac:dyDescent="0.2">
      <c r="C98" s="48">
        <v>47772</v>
      </c>
      <c r="D98" s="99" t="s">
        <v>194</v>
      </c>
      <c r="E98" s="10"/>
      <c r="F98" s="92">
        <v>8222000</v>
      </c>
      <c r="G98" s="93">
        <v>8416000</v>
      </c>
      <c r="H98" s="92">
        <v>4355000</v>
      </c>
      <c r="I98" s="92">
        <v>3269000</v>
      </c>
      <c r="J98" s="92">
        <v>1295000</v>
      </c>
      <c r="K98"/>
      <c r="L98"/>
      <c r="M98"/>
      <c r="N98"/>
      <c r="O98"/>
      <c r="P98" s="10"/>
      <c r="S98" s="25" t="s">
        <v>29</v>
      </c>
      <c r="T98" s="25">
        <v>4057081</v>
      </c>
    </row>
    <row r="99" spans="3:20" ht="11.25" customHeight="1" x14ac:dyDescent="0.2">
      <c r="C99" s="39">
        <v>3800</v>
      </c>
      <c r="D99" s="94" t="s">
        <v>161</v>
      </c>
      <c r="E99" s="95"/>
      <c r="F99" s="96">
        <v>45424000</v>
      </c>
      <c r="G99" s="97">
        <v>44929000</v>
      </c>
      <c r="H99" s="96">
        <v>41360000</v>
      </c>
      <c r="I99" s="96">
        <v>37413000</v>
      </c>
      <c r="J99" s="96">
        <v>29531000</v>
      </c>
      <c r="K99"/>
      <c r="L99"/>
      <c r="M99"/>
      <c r="N99"/>
      <c r="O99"/>
      <c r="P99" s="10"/>
      <c r="S99" s="25" t="s">
        <v>282</v>
      </c>
      <c r="T99" s="25">
        <v>4420429</v>
      </c>
    </row>
    <row r="100" spans="3:20" ht="11.25" customHeight="1" x14ac:dyDescent="0.2">
      <c r="C100" s="39">
        <v>18081</v>
      </c>
      <c r="D100" s="3" t="s">
        <v>163</v>
      </c>
      <c r="E100"/>
      <c r="F100" s="13">
        <v>245000</v>
      </c>
      <c r="G100" s="56">
        <v>0</v>
      </c>
      <c r="H100" s="13">
        <v>487000</v>
      </c>
      <c r="I100" s="13">
        <v>468000</v>
      </c>
      <c r="J100" s="13">
        <v>0</v>
      </c>
      <c r="K100"/>
      <c r="L100"/>
      <c r="M100"/>
      <c r="N100"/>
      <c r="O100"/>
      <c r="P100" s="10"/>
      <c r="S100" s="25" t="s">
        <v>30</v>
      </c>
      <c r="T100" s="25">
        <v>103347</v>
      </c>
    </row>
    <row r="101" spans="3:20" ht="11.25" customHeight="1" x14ac:dyDescent="0.2">
      <c r="C101" s="39">
        <v>17860</v>
      </c>
      <c r="D101" s="3" t="s">
        <v>162</v>
      </c>
      <c r="E101"/>
      <c r="F101" s="13">
        <v>101251000</v>
      </c>
      <c r="G101" s="56">
        <v>93685000</v>
      </c>
      <c r="H101" s="13">
        <v>84984000</v>
      </c>
      <c r="I101" s="13">
        <v>75797000</v>
      </c>
      <c r="J101" s="13">
        <v>64778000</v>
      </c>
      <c r="K101"/>
      <c r="L101"/>
      <c r="M101"/>
      <c r="N101"/>
      <c r="O101"/>
      <c r="P101" s="10"/>
      <c r="S101" s="25" t="s">
        <v>32</v>
      </c>
      <c r="T101" s="25">
        <v>4057082</v>
      </c>
    </row>
    <row r="102" spans="3:20" ht="6.75" customHeight="1" x14ac:dyDescent="0.2">
      <c r="D102" s="10"/>
      <c r="E102" s="10"/>
      <c r="F102" s="124"/>
      <c r="G102" s="125"/>
      <c r="H102" s="124"/>
      <c r="I102" s="124"/>
      <c r="J102" s="124"/>
      <c r="K102"/>
      <c r="L102"/>
      <c r="M102"/>
      <c r="N102"/>
      <c r="O102"/>
      <c r="P102" s="10"/>
      <c r="S102" s="25" t="s">
        <v>343</v>
      </c>
      <c r="T102" s="25">
        <v>4057099</v>
      </c>
    </row>
    <row r="103" spans="3:20" ht="11.25" customHeight="1" x14ac:dyDescent="0.2">
      <c r="D103" s="79" t="s">
        <v>326</v>
      </c>
      <c r="E103" s="88"/>
      <c r="F103" s="90"/>
      <c r="G103" s="90"/>
      <c r="H103" s="90"/>
      <c r="I103" s="90"/>
      <c r="J103" s="90"/>
      <c r="K103"/>
      <c r="L103"/>
      <c r="M103"/>
      <c r="N103"/>
      <c r="O103"/>
      <c r="P103" s="10"/>
      <c r="S103" s="25" t="s">
        <v>319</v>
      </c>
      <c r="T103" s="25">
        <v>4001616</v>
      </c>
    </row>
    <row r="104" spans="3:20" ht="11.25" customHeight="1" x14ac:dyDescent="0.2">
      <c r="C104" s="39">
        <v>4991</v>
      </c>
      <c r="D104" s="3" t="s">
        <v>168</v>
      </c>
      <c r="E104"/>
      <c r="F104" s="13">
        <v>7553000</v>
      </c>
      <c r="G104" s="56">
        <v>7983000</v>
      </c>
      <c r="H104" s="13">
        <v>8155000</v>
      </c>
      <c r="I104" s="13">
        <v>6593000</v>
      </c>
      <c r="J104" s="13">
        <v>6458000</v>
      </c>
      <c r="K104"/>
      <c r="L104"/>
      <c r="M104"/>
      <c r="N104"/>
      <c r="O104"/>
      <c r="P104" s="10"/>
      <c r="S104" s="25" t="s">
        <v>411</v>
      </c>
      <c r="T104" s="25">
        <v>4057043</v>
      </c>
    </row>
    <row r="105" spans="3:20" ht="11.25" customHeight="1" x14ac:dyDescent="0.2">
      <c r="C105" s="39">
        <v>4993</v>
      </c>
      <c r="D105" s="3" t="s">
        <v>169</v>
      </c>
      <c r="E105"/>
      <c r="F105" s="13">
        <v>-13591000</v>
      </c>
      <c r="G105" s="56">
        <v>-13699000</v>
      </c>
      <c r="H105" s="13">
        <v>-16177000</v>
      </c>
      <c r="I105" s="13">
        <v>-10950000</v>
      </c>
      <c r="J105" s="13">
        <v>-8918000</v>
      </c>
      <c r="K105"/>
      <c r="L105"/>
      <c r="M105"/>
      <c r="N105"/>
      <c r="O105"/>
      <c r="P105" s="10"/>
      <c r="S105" s="25" t="s">
        <v>262</v>
      </c>
      <c r="T105" s="25">
        <v>4057083</v>
      </c>
    </row>
    <row r="106" spans="3:20" ht="11.25" customHeight="1" x14ac:dyDescent="0.2">
      <c r="C106" s="39">
        <v>4992</v>
      </c>
      <c r="D106" s="3" t="s">
        <v>170</v>
      </c>
      <c r="E106"/>
      <c r="F106" s="13">
        <v>5807000</v>
      </c>
      <c r="G106" s="56">
        <v>6174000</v>
      </c>
      <c r="H106" s="13">
        <v>3873000</v>
      </c>
      <c r="I106" s="13">
        <v>7634000</v>
      </c>
      <c r="J106" s="13">
        <v>2888000</v>
      </c>
      <c r="K106"/>
      <c r="L106"/>
      <c r="M106"/>
      <c r="N106"/>
      <c r="O106"/>
      <c r="P106" s="10"/>
      <c r="S106" s="25" t="s">
        <v>33</v>
      </c>
      <c r="T106" s="25">
        <v>4057044</v>
      </c>
    </row>
    <row r="107" spans="3:20" ht="11.25" customHeight="1" x14ac:dyDescent="0.2">
      <c r="C107" s="39">
        <v>4994</v>
      </c>
      <c r="D107" s="3" t="s">
        <v>171</v>
      </c>
      <c r="E107"/>
      <c r="F107" s="13">
        <v>1000</v>
      </c>
      <c r="G107" s="56">
        <v>-20000</v>
      </c>
      <c r="H107" s="13">
        <v>4000</v>
      </c>
      <c r="I107" s="13">
        <v>-7000</v>
      </c>
      <c r="J107" s="13">
        <v>26000</v>
      </c>
      <c r="K107"/>
      <c r="L107"/>
      <c r="M107"/>
      <c r="N107"/>
      <c r="O107"/>
      <c r="P107" s="10"/>
      <c r="S107" s="25" t="s">
        <v>263</v>
      </c>
      <c r="T107" s="25">
        <v>4057126</v>
      </c>
    </row>
    <row r="108" spans="3:20" ht="11.25" customHeight="1" x14ac:dyDescent="0.2">
      <c r="C108" s="39">
        <v>4995</v>
      </c>
      <c r="D108" s="3" t="s">
        <v>172</v>
      </c>
      <c r="E108"/>
      <c r="F108" s="13">
        <v>-230000</v>
      </c>
      <c r="G108" s="56">
        <v>438000</v>
      </c>
      <c r="H108" s="13">
        <v>-4145000</v>
      </c>
      <c r="I108" s="13">
        <v>3270000</v>
      </c>
      <c r="J108" s="13">
        <v>454000</v>
      </c>
      <c r="K108"/>
      <c r="L108"/>
      <c r="M108"/>
      <c r="N108"/>
      <c r="O108"/>
      <c r="P108" s="10"/>
      <c r="S108" s="25" t="s">
        <v>34</v>
      </c>
      <c r="T108" s="25">
        <v>4004320</v>
      </c>
    </row>
    <row r="109" spans="3:20" ht="6.75" customHeight="1" x14ac:dyDescent="0.2">
      <c r="D109" s="10"/>
      <c r="E109" s="10"/>
      <c r="F109" s="124"/>
      <c r="G109" s="125"/>
      <c r="H109" s="124"/>
      <c r="I109" s="124"/>
      <c r="J109" s="124"/>
      <c r="K109"/>
      <c r="L109"/>
      <c r="M109"/>
      <c r="N109"/>
      <c r="O109"/>
      <c r="P109" s="10"/>
      <c r="S109" s="25" t="s">
        <v>35</v>
      </c>
      <c r="T109" s="25">
        <v>4121470</v>
      </c>
    </row>
    <row r="110" spans="3:20" ht="11.25" customHeight="1" x14ac:dyDescent="0.2">
      <c r="D110" s="79" t="s">
        <v>327</v>
      </c>
      <c r="E110" s="88"/>
      <c r="F110" s="91"/>
      <c r="G110" s="91"/>
      <c r="H110" s="91"/>
      <c r="I110" s="91"/>
      <c r="J110" s="91"/>
      <c r="K110"/>
      <c r="L110"/>
      <c r="M110"/>
      <c r="N110"/>
      <c r="O110"/>
      <c r="P110" s="10"/>
      <c r="S110" s="25" t="s">
        <v>291</v>
      </c>
      <c r="T110" s="25">
        <v>4056998</v>
      </c>
    </row>
    <row r="111" spans="3:20" ht="11.25" customHeight="1" x14ac:dyDescent="0.2">
      <c r="C111" s="39">
        <v>281</v>
      </c>
      <c r="D111" s="3" t="s">
        <v>166</v>
      </c>
      <c r="E111"/>
      <c r="F111" s="14">
        <v>2.09053178410656</v>
      </c>
      <c r="G111" s="55">
        <v>1.9273187672563299</v>
      </c>
      <c r="H111" s="14">
        <v>3.0488223271342298</v>
      </c>
      <c r="I111" s="14">
        <v>5.9371719541606298</v>
      </c>
      <c r="J111" s="14">
        <v>5.6800781104109896</v>
      </c>
      <c r="K111"/>
      <c r="L111"/>
      <c r="M111"/>
      <c r="N111"/>
      <c r="O111"/>
      <c r="P111" s="10"/>
      <c r="S111" s="25" t="s">
        <v>292</v>
      </c>
      <c r="T111" s="25">
        <v>4062444</v>
      </c>
    </row>
    <row r="112" spans="3:20" ht="11.25" customHeight="1" x14ac:dyDescent="0.2">
      <c r="C112" s="39">
        <v>284</v>
      </c>
      <c r="D112" s="3" t="s">
        <v>167</v>
      </c>
      <c r="E112"/>
      <c r="F112" s="14">
        <v>6.2590117204256401</v>
      </c>
      <c r="G112" s="55">
        <v>5.6520662906972898</v>
      </c>
      <c r="H112" s="14">
        <v>8.6968519475185495</v>
      </c>
      <c r="I112" s="14">
        <v>16.1613335338577</v>
      </c>
      <c r="J112" s="14">
        <v>19.6971238794786</v>
      </c>
      <c r="K112"/>
      <c r="L112"/>
      <c r="M112"/>
      <c r="N112"/>
      <c r="O112"/>
      <c r="P112" s="10"/>
      <c r="S112" s="25" t="s">
        <v>36</v>
      </c>
      <c r="T112" s="25">
        <v>4057103</v>
      </c>
    </row>
    <row r="113" spans="2:20" ht="11.25" customHeight="1" x14ac:dyDescent="0.2">
      <c r="C113" s="39">
        <v>18791</v>
      </c>
      <c r="D113" s="76" t="s">
        <v>173</v>
      </c>
      <c r="E113" s="61"/>
      <c r="F113" s="100">
        <v>2.8673653355106499</v>
      </c>
      <c r="G113" s="101">
        <v>2.6574271808584502</v>
      </c>
      <c r="H113" s="100">
        <v>4.2250644967693196</v>
      </c>
      <c r="I113" s="100">
        <v>8.3394996444595293</v>
      </c>
      <c r="J113" s="100">
        <v>8.7086159754758299</v>
      </c>
      <c r="K113" s="61"/>
      <c r="L113" s="62"/>
      <c r="M113" s="61"/>
      <c r="N113" s="102"/>
      <c r="O113" s="61"/>
      <c r="P113" s="10"/>
      <c r="S113" s="25" t="s">
        <v>37</v>
      </c>
      <c r="T113" s="25">
        <v>4057079</v>
      </c>
    </row>
    <row r="114" spans="2:20" ht="11.25" customHeight="1" x14ac:dyDescent="0.2">
      <c r="B114" s="1">
        <f>COUNT(C:C)-72</f>
        <v>1</v>
      </c>
      <c r="J114" s="3"/>
      <c r="K114" s="3"/>
      <c r="L114" s="3"/>
      <c r="M114" s="3"/>
      <c r="N114" s="3"/>
      <c r="O114"/>
      <c r="P114" s="10"/>
      <c r="S114" s="25" t="s">
        <v>293</v>
      </c>
      <c r="T114" s="25">
        <v>4004192</v>
      </c>
    </row>
    <row r="115" spans="2:20" x14ac:dyDescent="0.2">
      <c r="B115" s="8" t="str">
        <f>_xll.SNL.Clients.Office.Excel.Functions.SNLQuery("PendingCases",D118:O118)</f>
        <v>SNLQuery</v>
      </c>
      <c r="E115"/>
      <c r="F115"/>
      <c r="H115"/>
      <c r="I115"/>
      <c r="J115"/>
      <c r="K115"/>
      <c r="L115"/>
      <c r="M115"/>
      <c r="N115"/>
      <c r="O115"/>
      <c r="P115" s="10"/>
      <c r="S115" s="25" t="s">
        <v>400</v>
      </c>
      <c r="T115" s="25">
        <v>4430002</v>
      </c>
    </row>
    <row r="116" spans="2:20" hidden="1" outlineLevel="1" x14ac:dyDescent="0.2">
      <c r="D116" s="106" t="s">
        <v>253</v>
      </c>
      <c r="E116" s="107"/>
      <c r="F116" s="107"/>
      <c r="G116" s="108"/>
      <c r="H116" s="107"/>
      <c r="I116" s="107"/>
      <c r="J116" s="109" t="s">
        <v>260</v>
      </c>
      <c r="K116" s="110"/>
      <c r="L116" s="110"/>
      <c r="M116" s="110"/>
      <c r="N116" s="110"/>
      <c r="O116" s="110"/>
      <c r="P116" s="10"/>
      <c r="S116" s="25" t="s">
        <v>38</v>
      </c>
      <c r="T116" s="25">
        <v>4056943</v>
      </c>
    </row>
    <row r="117" spans="2:20" s="37" customFormat="1" ht="33.75" hidden="1" outlineLevel="1" x14ac:dyDescent="0.2">
      <c r="B117" s="49" t="s">
        <v>237</v>
      </c>
      <c r="C117" s="49" t="s">
        <v>238</v>
      </c>
      <c r="D117" s="103" t="s">
        <v>239</v>
      </c>
      <c r="E117" s="103" t="s">
        <v>240</v>
      </c>
      <c r="F117" s="103" t="s">
        <v>241</v>
      </c>
      <c r="G117" s="103" t="s">
        <v>242</v>
      </c>
      <c r="H117" s="104" t="s">
        <v>243</v>
      </c>
      <c r="I117" s="105" t="s">
        <v>244</v>
      </c>
      <c r="J117" s="105" t="s">
        <v>254</v>
      </c>
      <c r="K117" s="105" t="s">
        <v>255</v>
      </c>
      <c r="L117" s="105" t="s">
        <v>256</v>
      </c>
      <c r="M117" s="105" t="s">
        <v>257</v>
      </c>
      <c r="N117" s="105" t="s">
        <v>258</v>
      </c>
      <c r="O117" s="105" t="s">
        <v>259</v>
      </c>
      <c r="P117" s="45"/>
      <c r="Q117" s="45"/>
      <c r="S117" s="38" t="s">
        <v>39</v>
      </c>
      <c r="T117" s="38">
        <v>4056994</v>
      </c>
    </row>
    <row r="118" spans="2:20" hidden="1" outlineLevel="1" x14ac:dyDescent="0.2">
      <c r="D118" s="33">
        <v>238539</v>
      </c>
      <c r="E118" s="33">
        <v>238108</v>
      </c>
      <c r="F118" s="36">
        <v>238112</v>
      </c>
      <c r="G118" s="126">
        <f>HYPERLINK("http://www.snl.com/interactivex/RateCaseProfile.aspx?ID="&amp;C118,B118)</f>
        <v>0</v>
      </c>
      <c r="H118" s="111">
        <v>238116</v>
      </c>
      <c r="I118" s="112">
        <v>238118</v>
      </c>
      <c r="J118" s="112">
        <v>238121</v>
      </c>
      <c r="K118" s="112">
        <v>238122</v>
      </c>
      <c r="L118" s="112">
        <v>238124</v>
      </c>
      <c r="M118" s="112">
        <v>238123</v>
      </c>
      <c r="N118" s="112">
        <v>238125</v>
      </c>
      <c r="O118" s="112">
        <v>238127</v>
      </c>
      <c r="P118" s="10"/>
      <c r="S118" s="25" t="s">
        <v>277</v>
      </c>
      <c r="T118" s="25">
        <v>4072693</v>
      </c>
    </row>
    <row r="119" spans="2:20" collapsed="1" x14ac:dyDescent="0.2">
      <c r="D119" s="106"/>
      <c r="E119" s="107"/>
      <c r="F119" s="107"/>
      <c r="G119" s="108"/>
      <c r="H119" s="107"/>
      <c r="I119" s="107"/>
      <c r="J119" s="109"/>
      <c r="K119" s="110"/>
      <c r="L119" s="110"/>
      <c r="M119" s="110"/>
      <c r="N119" s="110"/>
      <c r="O119" s="110"/>
      <c r="P119" s="10"/>
      <c r="S119" s="25" t="s">
        <v>344</v>
      </c>
      <c r="T119" s="25">
        <v>13585952</v>
      </c>
    </row>
    <row r="120" spans="2:20" x14ac:dyDescent="0.2">
      <c r="B120" s="49"/>
      <c r="C120" s="49"/>
      <c r="D120" s="103"/>
      <c r="E120" s="103"/>
      <c r="F120" s="103"/>
      <c r="G120" s="103"/>
      <c r="H120" s="104"/>
      <c r="I120" s="105"/>
      <c r="J120" s="105"/>
      <c r="K120" s="105"/>
      <c r="L120" s="105"/>
      <c r="M120" s="105"/>
      <c r="N120" s="105"/>
      <c r="O120" s="105"/>
      <c r="P120" s="10"/>
      <c r="S120" s="25" t="s">
        <v>345</v>
      </c>
      <c r="T120" s="25">
        <v>4990825</v>
      </c>
    </row>
    <row r="121" spans="2:20" x14ac:dyDescent="0.2">
      <c r="B121" s="119" t="s">
        <v>438</v>
      </c>
      <c r="C121" s="120">
        <v>3909</v>
      </c>
      <c r="D121" s="32" t="s">
        <v>377</v>
      </c>
      <c r="E121" s="32" t="s">
        <v>399</v>
      </c>
      <c r="F121" s="121" t="s">
        <v>378</v>
      </c>
      <c r="G121" s="126"/>
      <c r="H121" s="32" t="s">
        <v>247</v>
      </c>
      <c r="I121" s="35">
        <v>44501</v>
      </c>
      <c r="J121" s="13">
        <v>108314.136</v>
      </c>
      <c r="K121" s="14">
        <v>17.579999999999998</v>
      </c>
      <c r="L121" s="14">
        <v>7.51</v>
      </c>
      <c r="M121" s="14">
        <v>10.25</v>
      </c>
      <c r="N121" s="14">
        <v>53.81</v>
      </c>
      <c r="O121" s="13">
        <v>2113031.861</v>
      </c>
      <c r="P121" s="10"/>
      <c r="S121" s="25" t="s">
        <v>346</v>
      </c>
      <c r="T121" s="25">
        <v>4056995</v>
      </c>
    </row>
    <row r="122" spans="2:20" x14ac:dyDescent="0.2">
      <c r="P122" s="10"/>
      <c r="S122" s="25" t="s">
        <v>40</v>
      </c>
      <c r="T122" s="25">
        <v>4007889</v>
      </c>
    </row>
    <row r="123" spans="2:20" x14ac:dyDescent="0.2">
      <c r="P123" s="10"/>
      <c r="S123" s="25" t="s">
        <v>41</v>
      </c>
      <c r="T123" s="25">
        <v>4112564</v>
      </c>
    </row>
    <row r="124" spans="2:20" x14ac:dyDescent="0.2">
      <c r="P124" s="10"/>
      <c r="S124" s="25" t="s">
        <v>347</v>
      </c>
      <c r="T124" s="25">
        <v>4008616</v>
      </c>
    </row>
    <row r="125" spans="2:20" x14ac:dyDescent="0.2">
      <c r="P125" s="10"/>
      <c r="S125" s="25" t="s">
        <v>348</v>
      </c>
      <c r="T125" s="25">
        <v>4057085</v>
      </c>
    </row>
    <row r="126" spans="2:20" x14ac:dyDescent="0.2">
      <c r="P126" s="10"/>
      <c r="S126" s="25" t="s">
        <v>42</v>
      </c>
      <c r="T126" s="25">
        <v>4199135</v>
      </c>
    </row>
    <row r="127" spans="2:20" x14ac:dyDescent="0.2">
      <c r="P127" s="10"/>
      <c r="S127" s="25" t="s">
        <v>349</v>
      </c>
      <c r="T127" s="25">
        <v>4057066</v>
      </c>
    </row>
    <row r="128" spans="2:20" x14ac:dyDescent="0.2">
      <c r="P128" s="10"/>
      <c r="S128" s="25" t="s">
        <v>350</v>
      </c>
      <c r="T128" s="25">
        <v>4072456</v>
      </c>
    </row>
    <row r="129" spans="16:20" x14ac:dyDescent="0.2">
      <c r="P129" s="10"/>
      <c r="S129" s="25" t="s">
        <v>351</v>
      </c>
      <c r="T129" s="25">
        <v>8603803</v>
      </c>
    </row>
    <row r="130" spans="16:20" x14ac:dyDescent="0.2">
      <c r="P130" s="10"/>
      <c r="S130" s="25" t="s">
        <v>294</v>
      </c>
      <c r="T130" s="25">
        <v>4057052</v>
      </c>
    </row>
    <row r="131" spans="16:20" x14ac:dyDescent="0.2">
      <c r="P131" s="10"/>
      <c r="S131" s="25" t="s">
        <v>43</v>
      </c>
      <c r="T131" s="25">
        <v>4057056</v>
      </c>
    </row>
    <row r="132" spans="16:20" x14ac:dyDescent="0.2">
      <c r="P132" s="10"/>
      <c r="S132" s="25" t="s">
        <v>295</v>
      </c>
      <c r="T132" s="25">
        <v>4211343</v>
      </c>
    </row>
    <row r="133" spans="16:20" x14ac:dyDescent="0.2">
      <c r="P133" s="10"/>
      <c r="S133" s="25" t="s">
        <v>44</v>
      </c>
      <c r="T133" s="25">
        <v>4056944</v>
      </c>
    </row>
    <row r="134" spans="16:20" x14ac:dyDescent="0.2">
      <c r="P134" s="10"/>
      <c r="S134" s="25" t="s">
        <v>264</v>
      </c>
      <c r="T134" s="25">
        <v>4346021</v>
      </c>
    </row>
    <row r="135" spans="16:20" x14ac:dyDescent="0.2">
      <c r="P135" s="10"/>
      <c r="S135" s="25" t="s">
        <v>45</v>
      </c>
      <c r="T135" s="25">
        <v>4056997</v>
      </c>
    </row>
    <row r="136" spans="16:20" x14ac:dyDescent="0.2">
      <c r="P136" s="10"/>
      <c r="S136" s="25" t="s">
        <v>278</v>
      </c>
      <c r="T136" s="25">
        <v>4082871</v>
      </c>
    </row>
    <row r="137" spans="16:20" x14ac:dyDescent="0.2">
      <c r="P137" s="10"/>
      <c r="S137" s="25" t="s">
        <v>221</v>
      </c>
      <c r="T137" s="25">
        <v>4103468</v>
      </c>
    </row>
    <row r="138" spans="16:20" x14ac:dyDescent="0.2">
      <c r="P138" s="10"/>
      <c r="S138" s="25" t="s">
        <v>222</v>
      </c>
      <c r="T138" s="25">
        <v>4095656</v>
      </c>
    </row>
    <row r="139" spans="16:20" x14ac:dyDescent="0.2">
      <c r="P139" s="10"/>
      <c r="S139" s="25" t="s">
        <v>223</v>
      </c>
      <c r="T139" s="25">
        <v>4100140</v>
      </c>
    </row>
    <row r="140" spans="16:20" x14ac:dyDescent="0.2">
      <c r="P140" s="10"/>
      <c r="S140" s="25" t="s">
        <v>46</v>
      </c>
      <c r="T140" s="25">
        <v>4004152</v>
      </c>
    </row>
    <row r="141" spans="16:20" x14ac:dyDescent="0.2">
      <c r="P141" s="10"/>
      <c r="S141" s="25" t="s">
        <v>47</v>
      </c>
      <c r="T141" s="25">
        <v>4057000</v>
      </c>
    </row>
    <row r="142" spans="16:20" x14ac:dyDescent="0.2">
      <c r="P142" s="10"/>
      <c r="S142" s="25" t="s">
        <v>48</v>
      </c>
      <c r="T142" s="25">
        <v>4057001</v>
      </c>
    </row>
    <row r="143" spans="16:20" x14ac:dyDescent="0.2">
      <c r="P143" s="10"/>
      <c r="S143" s="25" t="s">
        <v>49</v>
      </c>
      <c r="T143" s="25">
        <v>1031123</v>
      </c>
    </row>
    <row r="144" spans="16:20" x14ac:dyDescent="0.2">
      <c r="P144" s="10"/>
      <c r="S144" s="25" t="s">
        <v>50</v>
      </c>
      <c r="T144" s="25">
        <v>4056949</v>
      </c>
    </row>
    <row r="145" spans="16:20" x14ac:dyDescent="0.2">
      <c r="P145" s="10"/>
      <c r="S145" s="25" t="s">
        <v>352</v>
      </c>
      <c r="T145" s="25">
        <v>4057002</v>
      </c>
    </row>
    <row r="146" spans="16:20" x14ac:dyDescent="0.2">
      <c r="P146" s="10"/>
      <c r="S146" s="25" t="s">
        <v>51</v>
      </c>
      <c r="T146" s="25">
        <v>4057003</v>
      </c>
    </row>
    <row r="147" spans="16:20" x14ac:dyDescent="0.2">
      <c r="P147" s="10"/>
      <c r="S147" s="25" t="s">
        <v>279</v>
      </c>
      <c r="T147" s="25">
        <v>4215345</v>
      </c>
    </row>
    <row r="148" spans="16:20" x14ac:dyDescent="0.2">
      <c r="P148" s="10"/>
      <c r="S148" s="25" t="s">
        <v>296</v>
      </c>
      <c r="T148" s="25">
        <v>4057067</v>
      </c>
    </row>
    <row r="149" spans="16:20" x14ac:dyDescent="0.2">
      <c r="P149" s="10"/>
      <c r="S149" s="25" t="s">
        <v>52</v>
      </c>
      <c r="T149" s="25">
        <v>4057087</v>
      </c>
    </row>
    <row r="150" spans="16:20" x14ac:dyDescent="0.2">
      <c r="P150" s="10"/>
      <c r="S150" s="25" t="s">
        <v>53</v>
      </c>
      <c r="T150" s="25">
        <v>4010657</v>
      </c>
    </row>
    <row r="151" spans="16:20" x14ac:dyDescent="0.2">
      <c r="P151" s="10"/>
      <c r="S151" s="25" t="s">
        <v>54</v>
      </c>
      <c r="T151" s="25">
        <v>4099990</v>
      </c>
    </row>
    <row r="152" spans="16:20" x14ac:dyDescent="0.2">
      <c r="P152" s="10"/>
      <c r="S152" s="25" t="s">
        <v>353</v>
      </c>
      <c r="T152" s="25">
        <v>4092673</v>
      </c>
    </row>
    <row r="153" spans="16:20" x14ac:dyDescent="0.2">
      <c r="P153" s="10"/>
      <c r="S153" s="25" t="s">
        <v>55</v>
      </c>
      <c r="T153" s="25">
        <v>4057004</v>
      </c>
    </row>
    <row r="154" spans="16:20" x14ac:dyDescent="0.2">
      <c r="P154" s="10"/>
      <c r="S154" s="25" t="s">
        <v>297</v>
      </c>
      <c r="T154" s="25">
        <v>4302830</v>
      </c>
    </row>
    <row r="155" spans="16:20" x14ac:dyDescent="0.2">
      <c r="P155" s="10"/>
      <c r="S155" s="25" t="s">
        <v>56</v>
      </c>
      <c r="T155" s="25">
        <v>4057006</v>
      </c>
    </row>
    <row r="156" spans="16:20" x14ac:dyDescent="0.2">
      <c r="P156" s="10"/>
      <c r="S156" s="25" t="s">
        <v>224</v>
      </c>
      <c r="T156" s="25">
        <v>4042397</v>
      </c>
    </row>
    <row r="157" spans="16:20" x14ac:dyDescent="0.2">
      <c r="P157" s="10"/>
      <c r="S157" s="25" t="s">
        <v>225</v>
      </c>
      <c r="T157" s="25">
        <v>4057048</v>
      </c>
    </row>
    <row r="158" spans="16:20" x14ac:dyDescent="0.2">
      <c r="P158" s="10"/>
      <c r="S158" s="25" t="s">
        <v>226</v>
      </c>
      <c r="T158" s="25">
        <v>4057090</v>
      </c>
    </row>
    <row r="159" spans="16:20" x14ac:dyDescent="0.2">
      <c r="P159" s="10"/>
      <c r="S159" s="25" t="s">
        <v>433</v>
      </c>
      <c r="T159" s="25">
        <v>4824125</v>
      </c>
    </row>
    <row r="160" spans="16:20" x14ac:dyDescent="0.2">
      <c r="P160" s="10"/>
      <c r="S160" s="25" t="s">
        <v>57</v>
      </c>
      <c r="T160" s="25">
        <v>4008754</v>
      </c>
    </row>
    <row r="161" spans="16:20" x14ac:dyDescent="0.2">
      <c r="P161" s="10"/>
      <c r="S161" s="25" t="s">
        <v>354</v>
      </c>
      <c r="T161" s="25">
        <v>4100090</v>
      </c>
    </row>
    <row r="162" spans="16:20" x14ac:dyDescent="0.2">
      <c r="P162" s="10"/>
      <c r="S162" s="25" t="s">
        <v>412</v>
      </c>
      <c r="T162" s="25">
        <v>4010692</v>
      </c>
    </row>
    <row r="163" spans="16:20" x14ac:dyDescent="0.2">
      <c r="P163" s="10"/>
      <c r="S163" s="25" t="s">
        <v>58</v>
      </c>
      <c r="T163" s="25">
        <v>4057009</v>
      </c>
    </row>
    <row r="164" spans="16:20" x14ac:dyDescent="0.2">
      <c r="P164" s="10"/>
      <c r="S164" s="25" t="s">
        <v>59</v>
      </c>
      <c r="T164" s="25">
        <v>4072883</v>
      </c>
    </row>
    <row r="165" spans="16:20" x14ac:dyDescent="0.2">
      <c r="P165" s="10"/>
      <c r="S165" s="25" t="s">
        <v>356</v>
      </c>
      <c r="T165" s="25">
        <v>4122218</v>
      </c>
    </row>
    <row r="166" spans="16:20" x14ac:dyDescent="0.2">
      <c r="P166" s="10"/>
      <c r="S166" s="25" t="s">
        <v>60</v>
      </c>
      <c r="T166" s="25">
        <v>4057091</v>
      </c>
    </row>
    <row r="167" spans="16:20" x14ac:dyDescent="0.2">
      <c r="P167" s="10"/>
      <c r="S167" s="25" t="s">
        <v>61</v>
      </c>
      <c r="T167" s="25">
        <v>4081927</v>
      </c>
    </row>
    <row r="168" spans="16:20" x14ac:dyDescent="0.2">
      <c r="P168" s="10"/>
      <c r="S168" s="25" t="s">
        <v>357</v>
      </c>
      <c r="T168" s="25">
        <v>4604463</v>
      </c>
    </row>
    <row r="169" spans="16:20" x14ac:dyDescent="0.2">
      <c r="P169" s="10"/>
      <c r="S169" s="25" t="s">
        <v>358</v>
      </c>
      <c r="T169" s="25">
        <v>4140737</v>
      </c>
    </row>
    <row r="170" spans="16:20" x14ac:dyDescent="0.2">
      <c r="P170" s="10"/>
      <c r="S170" s="25" t="s">
        <v>62</v>
      </c>
      <c r="T170" s="25">
        <v>4057010</v>
      </c>
    </row>
    <row r="171" spans="16:20" x14ac:dyDescent="0.2">
      <c r="P171" s="10"/>
      <c r="S171" s="25" t="s">
        <v>227</v>
      </c>
      <c r="T171" s="25">
        <v>4057011</v>
      </c>
    </row>
    <row r="172" spans="16:20" x14ac:dyDescent="0.2">
      <c r="P172" s="10"/>
      <c r="S172" s="25" t="s">
        <v>359</v>
      </c>
      <c r="T172" s="25">
        <v>4120398</v>
      </c>
    </row>
    <row r="173" spans="16:20" x14ac:dyDescent="0.2">
      <c r="P173" s="10"/>
      <c r="S173" s="25" t="s">
        <v>63</v>
      </c>
      <c r="T173" s="25">
        <v>4010821</v>
      </c>
    </row>
    <row r="174" spans="16:20" x14ac:dyDescent="0.2">
      <c r="P174" s="10"/>
      <c r="S174" s="25" t="s">
        <v>434</v>
      </c>
      <c r="T174" s="25">
        <v>4560041</v>
      </c>
    </row>
    <row r="175" spans="16:20" x14ac:dyDescent="0.2">
      <c r="P175" s="10"/>
      <c r="S175" s="25" t="s">
        <v>64</v>
      </c>
      <c r="T175" s="25">
        <v>4061726</v>
      </c>
    </row>
    <row r="176" spans="16:20" x14ac:dyDescent="0.2">
      <c r="P176" s="10"/>
      <c r="S176" s="25" t="s">
        <v>65</v>
      </c>
      <c r="T176" s="25">
        <v>4061755</v>
      </c>
    </row>
    <row r="177" spans="16:20" x14ac:dyDescent="0.2">
      <c r="P177" s="10"/>
      <c r="S177" s="25" t="s">
        <v>66</v>
      </c>
      <c r="T177" s="25">
        <v>4057128</v>
      </c>
    </row>
    <row r="178" spans="16:20" x14ac:dyDescent="0.2">
      <c r="P178" s="10"/>
      <c r="S178" s="25" t="s">
        <v>228</v>
      </c>
      <c r="T178" s="25">
        <v>4004389</v>
      </c>
    </row>
    <row r="179" spans="16:20" x14ac:dyDescent="0.2">
      <c r="P179" s="10"/>
      <c r="S179" s="25" t="s">
        <v>229</v>
      </c>
      <c r="T179" s="25">
        <v>4099655</v>
      </c>
    </row>
    <row r="180" spans="16:20" x14ac:dyDescent="0.2">
      <c r="P180" s="10"/>
      <c r="S180" s="25" t="s">
        <v>298</v>
      </c>
      <c r="T180" s="25">
        <v>4550347</v>
      </c>
    </row>
    <row r="181" spans="16:20" x14ac:dyDescent="0.2">
      <c r="P181" s="10"/>
      <c r="S181" s="25" t="s">
        <v>413</v>
      </c>
      <c r="T181" s="25">
        <v>4060103</v>
      </c>
    </row>
    <row r="182" spans="16:20" x14ac:dyDescent="0.2">
      <c r="P182" s="10"/>
      <c r="S182" s="25" t="s">
        <v>230</v>
      </c>
      <c r="T182" s="25">
        <v>3010401</v>
      </c>
    </row>
    <row r="183" spans="16:20" x14ac:dyDescent="0.2">
      <c r="P183" s="10"/>
      <c r="S183" s="25" t="s">
        <v>67</v>
      </c>
      <c r="T183" s="25">
        <v>4057051</v>
      </c>
    </row>
    <row r="184" spans="16:20" x14ac:dyDescent="0.2">
      <c r="P184" s="10"/>
      <c r="S184" s="25" t="s">
        <v>68</v>
      </c>
      <c r="T184" s="25">
        <v>4057130</v>
      </c>
    </row>
    <row r="185" spans="16:20" x14ac:dyDescent="0.2">
      <c r="P185" s="10"/>
      <c r="S185" s="25" t="s">
        <v>414</v>
      </c>
      <c r="T185" s="25">
        <v>4057754</v>
      </c>
    </row>
    <row r="186" spans="16:20" x14ac:dyDescent="0.2">
      <c r="P186" s="10"/>
      <c r="S186" s="25" t="s">
        <v>414</v>
      </c>
      <c r="T186" s="25">
        <v>4061925</v>
      </c>
    </row>
    <row r="187" spans="16:20" x14ac:dyDescent="0.2">
      <c r="P187" s="10"/>
      <c r="S187" s="25" t="s">
        <v>360</v>
      </c>
      <c r="T187" s="25">
        <v>4156778</v>
      </c>
    </row>
    <row r="188" spans="16:20" x14ac:dyDescent="0.2">
      <c r="P188" s="10"/>
      <c r="S188" s="25" t="s">
        <v>69</v>
      </c>
      <c r="T188" s="25">
        <v>10344596</v>
      </c>
    </row>
    <row r="189" spans="16:20" x14ac:dyDescent="0.2">
      <c r="P189" s="10"/>
      <c r="S189" s="25" t="s">
        <v>361</v>
      </c>
      <c r="T189" s="25">
        <v>4057132</v>
      </c>
    </row>
    <row r="190" spans="16:20" x14ac:dyDescent="0.2">
      <c r="P190" s="10"/>
      <c r="S190" s="25" t="s">
        <v>70</v>
      </c>
      <c r="T190" s="25">
        <v>4057053</v>
      </c>
    </row>
    <row r="191" spans="16:20" x14ac:dyDescent="0.2">
      <c r="P191" s="10"/>
      <c r="S191" s="25" t="s">
        <v>415</v>
      </c>
      <c r="T191" s="25">
        <v>4061963</v>
      </c>
    </row>
    <row r="192" spans="16:20" x14ac:dyDescent="0.2">
      <c r="P192" s="10"/>
      <c r="S192" s="25" t="s">
        <v>71</v>
      </c>
      <c r="T192" s="25">
        <v>4057436</v>
      </c>
    </row>
    <row r="193" spans="16:20" x14ac:dyDescent="0.2">
      <c r="P193" s="10"/>
      <c r="S193" s="25" t="s">
        <v>72</v>
      </c>
      <c r="T193" s="25">
        <v>4008369</v>
      </c>
    </row>
    <row r="194" spans="16:20" x14ac:dyDescent="0.2">
      <c r="P194" s="10"/>
      <c r="S194" s="25" t="s">
        <v>362</v>
      </c>
      <c r="T194" s="25">
        <v>4153733</v>
      </c>
    </row>
    <row r="195" spans="16:20" x14ac:dyDescent="0.2">
      <c r="P195" s="10"/>
      <c r="S195" s="25" t="s">
        <v>73</v>
      </c>
      <c r="T195" s="25">
        <v>4057055</v>
      </c>
    </row>
    <row r="196" spans="16:20" x14ac:dyDescent="0.2">
      <c r="P196" s="10"/>
      <c r="S196" s="25" t="s">
        <v>74</v>
      </c>
      <c r="T196" s="25">
        <v>4014480</v>
      </c>
    </row>
    <row r="197" spans="16:20" x14ac:dyDescent="0.2">
      <c r="P197" s="10"/>
      <c r="S197" s="25" t="s">
        <v>75</v>
      </c>
      <c r="T197" s="25">
        <v>4057015</v>
      </c>
    </row>
    <row r="198" spans="16:20" x14ac:dyDescent="0.2">
      <c r="P198" s="10"/>
      <c r="S198" s="25" t="s">
        <v>76</v>
      </c>
      <c r="T198" s="25">
        <v>4057016</v>
      </c>
    </row>
    <row r="199" spans="16:20" x14ac:dyDescent="0.2">
      <c r="P199" s="10"/>
      <c r="S199" s="25" t="s">
        <v>77</v>
      </c>
      <c r="T199" s="25">
        <v>4080589</v>
      </c>
    </row>
    <row r="200" spans="16:20" x14ac:dyDescent="0.2">
      <c r="P200" s="10"/>
      <c r="S200" s="25" t="s">
        <v>283</v>
      </c>
      <c r="T200" s="25">
        <v>4427129</v>
      </c>
    </row>
    <row r="201" spans="16:20" x14ac:dyDescent="0.2">
      <c r="P201" s="10"/>
      <c r="S201" s="25" t="s">
        <v>78</v>
      </c>
      <c r="T201" s="25">
        <v>4057093</v>
      </c>
    </row>
    <row r="202" spans="16:20" x14ac:dyDescent="0.2">
      <c r="P202" s="10"/>
      <c r="S202" s="25" t="s">
        <v>231</v>
      </c>
      <c r="T202" s="25">
        <v>4087066</v>
      </c>
    </row>
    <row r="203" spans="16:20" x14ac:dyDescent="0.2">
      <c r="P203" s="10"/>
      <c r="S203" s="25" t="s">
        <v>79</v>
      </c>
      <c r="T203" s="25">
        <v>4057017</v>
      </c>
    </row>
    <row r="204" spans="16:20" x14ac:dyDescent="0.2">
      <c r="P204" s="10"/>
      <c r="S204" s="25" t="s">
        <v>80</v>
      </c>
      <c r="T204" s="25">
        <v>4004218</v>
      </c>
    </row>
    <row r="205" spans="16:20" x14ac:dyDescent="0.2">
      <c r="P205" s="10"/>
      <c r="S205" s="25" t="s">
        <v>81</v>
      </c>
      <c r="T205" s="25">
        <v>4001587</v>
      </c>
    </row>
    <row r="206" spans="16:20" x14ac:dyDescent="0.2">
      <c r="P206" s="10"/>
      <c r="S206" s="25" t="s">
        <v>416</v>
      </c>
      <c r="T206" s="25">
        <v>4062222</v>
      </c>
    </row>
    <row r="207" spans="16:20" x14ac:dyDescent="0.2">
      <c r="P207" s="10"/>
      <c r="S207" s="25" t="s">
        <v>82</v>
      </c>
      <c r="T207" s="25">
        <v>4057018</v>
      </c>
    </row>
    <row r="208" spans="16:20" x14ac:dyDescent="0.2">
      <c r="P208" s="10"/>
      <c r="S208" s="25" t="s">
        <v>232</v>
      </c>
      <c r="T208" s="25">
        <v>4018463</v>
      </c>
    </row>
    <row r="209" spans="16:20" x14ac:dyDescent="0.2">
      <c r="P209" s="10"/>
      <c r="S209" s="25" t="s">
        <v>299</v>
      </c>
      <c r="T209" s="25">
        <v>4078763</v>
      </c>
    </row>
    <row r="210" spans="16:20" x14ac:dyDescent="0.2">
      <c r="P210" s="10"/>
      <c r="S210" s="25" t="s">
        <v>83</v>
      </c>
      <c r="T210" s="25">
        <v>4057057</v>
      </c>
    </row>
    <row r="211" spans="16:20" x14ac:dyDescent="0.2">
      <c r="P211" s="10"/>
      <c r="S211" s="25" t="s">
        <v>84</v>
      </c>
      <c r="T211" s="25">
        <v>4057136</v>
      </c>
    </row>
    <row r="212" spans="16:20" x14ac:dyDescent="0.2">
      <c r="P212" s="10"/>
      <c r="S212" s="25" t="s">
        <v>85</v>
      </c>
      <c r="T212" s="25">
        <v>4056951</v>
      </c>
    </row>
    <row r="213" spans="16:20" x14ac:dyDescent="0.2">
      <c r="P213" s="10"/>
      <c r="S213" s="25" t="s">
        <v>86</v>
      </c>
      <c r="T213" s="25">
        <v>4006880</v>
      </c>
    </row>
    <row r="214" spans="16:20" x14ac:dyDescent="0.2">
      <c r="P214" s="10"/>
      <c r="S214" s="25" t="s">
        <v>87</v>
      </c>
      <c r="T214" s="25">
        <v>4057019</v>
      </c>
    </row>
    <row r="215" spans="16:20" x14ac:dyDescent="0.2">
      <c r="P215" s="10"/>
      <c r="S215" s="25" t="s">
        <v>88</v>
      </c>
      <c r="T215" s="25">
        <v>4044391</v>
      </c>
    </row>
    <row r="216" spans="16:20" x14ac:dyDescent="0.2">
      <c r="P216" s="10"/>
      <c r="S216" s="25" t="s">
        <v>89</v>
      </c>
      <c r="T216" s="25">
        <v>4057058</v>
      </c>
    </row>
    <row r="217" spans="16:20" x14ac:dyDescent="0.2">
      <c r="P217" s="10"/>
      <c r="S217" s="25" t="s">
        <v>90</v>
      </c>
      <c r="T217" s="25">
        <v>4057021</v>
      </c>
    </row>
    <row r="218" spans="16:20" x14ac:dyDescent="0.2">
      <c r="P218" s="10"/>
      <c r="S218" s="25" t="s">
        <v>91</v>
      </c>
      <c r="T218" s="25">
        <v>4057036</v>
      </c>
    </row>
    <row r="219" spans="16:20" x14ac:dyDescent="0.2">
      <c r="P219" s="10"/>
      <c r="S219" s="25" t="s">
        <v>92</v>
      </c>
      <c r="T219" s="25">
        <v>4062443</v>
      </c>
    </row>
    <row r="220" spans="16:20" x14ac:dyDescent="0.2">
      <c r="P220" s="10"/>
      <c r="S220" s="25" t="s">
        <v>93</v>
      </c>
      <c r="T220" s="25">
        <v>4057094</v>
      </c>
    </row>
    <row r="221" spans="16:20" x14ac:dyDescent="0.2">
      <c r="P221" s="10"/>
      <c r="S221" s="25" t="s">
        <v>94</v>
      </c>
      <c r="T221" s="25">
        <v>4057022</v>
      </c>
    </row>
    <row r="222" spans="16:20" x14ac:dyDescent="0.2">
      <c r="P222" s="10"/>
      <c r="S222" s="25" t="s">
        <v>95</v>
      </c>
      <c r="T222" s="25">
        <v>4073320</v>
      </c>
    </row>
    <row r="223" spans="16:20" x14ac:dyDescent="0.2">
      <c r="P223" s="10"/>
      <c r="S223" s="25" t="s">
        <v>96</v>
      </c>
      <c r="T223" s="25">
        <v>4057139</v>
      </c>
    </row>
    <row r="224" spans="16:20" x14ac:dyDescent="0.2">
      <c r="P224" s="10"/>
      <c r="S224" s="25" t="s">
        <v>97</v>
      </c>
      <c r="T224" s="25">
        <v>4057023</v>
      </c>
    </row>
    <row r="225" spans="16:20" x14ac:dyDescent="0.2">
      <c r="P225" s="10"/>
      <c r="S225" s="25" t="s">
        <v>98</v>
      </c>
      <c r="T225" s="25">
        <v>4057095</v>
      </c>
    </row>
    <row r="226" spans="16:20" x14ac:dyDescent="0.2">
      <c r="P226" s="10"/>
      <c r="S226" s="25" t="s">
        <v>99</v>
      </c>
      <c r="T226" s="25">
        <v>4050911</v>
      </c>
    </row>
    <row r="227" spans="16:20" x14ac:dyDescent="0.2">
      <c r="P227" s="10"/>
      <c r="S227" s="25" t="s">
        <v>100</v>
      </c>
      <c r="T227" s="25">
        <v>4026154</v>
      </c>
    </row>
    <row r="228" spans="16:20" x14ac:dyDescent="0.2">
      <c r="P228" s="10"/>
      <c r="S228" s="25" t="s">
        <v>101</v>
      </c>
      <c r="T228" s="25">
        <v>4062485</v>
      </c>
    </row>
    <row r="229" spans="16:20" x14ac:dyDescent="0.2">
      <c r="P229" s="10"/>
      <c r="S229" s="25" t="s">
        <v>363</v>
      </c>
      <c r="T229" s="25">
        <v>4097102</v>
      </c>
    </row>
    <row r="230" spans="16:20" x14ac:dyDescent="0.2">
      <c r="P230" s="10"/>
      <c r="S230" s="25" t="s">
        <v>417</v>
      </c>
      <c r="T230" s="25">
        <v>4400408</v>
      </c>
    </row>
    <row r="231" spans="16:20" x14ac:dyDescent="0.2">
      <c r="P231" s="10"/>
      <c r="S231" s="25" t="s">
        <v>102</v>
      </c>
      <c r="T231" s="25">
        <v>4057142</v>
      </c>
    </row>
    <row r="232" spans="16:20" x14ac:dyDescent="0.2">
      <c r="P232" s="10"/>
      <c r="S232" s="25" t="s">
        <v>418</v>
      </c>
      <c r="T232" s="25">
        <v>4057096</v>
      </c>
    </row>
    <row r="233" spans="16:20" x14ac:dyDescent="0.2">
      <c r="P233" s="10"/>
      <c r="S233" s="25" t="s">
        <v>364</v>
      </c>
      <c r="T233" s="25">
        <v>4057097</v>
      </c>
    </row>
    <row r="234" spans="16:20" x14ac:dyDescent="0.2">
      <c r="P234" s="10"/>
      <c r="S234" s="25" t="s">
        <v>435</v>
      </c>
      <c r="T234" s="25">
        <v>4057062</v>
      </c>
    </row>
    <row r="235" spans="16:20" x14ac:dyDescent="0.2">
      <c r="P235" s="10"/>
      <c r="S235" s="25" t="s">
        <v>104</v>
      </c>
      <c r="T235" s="25">
        <v>4057098</v>
      </c>
    </row>
    <row r="236" spans="16:20" x14ac:dyDescent="0.2">
      <c r="P236" s="10"/>
      <c r="S236" s="25" t="s">
        <v>365</v>
      </c>
      <c r="T236" s="25">
        <v>4161340</v>
      </c>
    </row>
    <row r="237" spans="16:20" x14ac:dyDescent="0.2">
      <c r="P237" s="10"/>
      <c r="S237" s="25" t="s">
        <v>366</v>
      </c>
      <c r="T237" s="25">
        <v>4877075</v>
      </c>
    </row>
    <row r="238" spans="16:20" x14ac:dyDescent="0.2">
      <c r="P238" s="10"/>
      <c r="S238" s="25" t="s">
        <v>105</v>
      </c>
      <c r="T238" s="25">
        <v>4063023</v>
      </c>
    </row>
    <row r="239" spans="16:20" x14ac:dyDescent="0.2">
      <c r="P239" s="10"/>
      <c r="S239" s="25" t="s">
        <v>106</v>
      </c>
      <c r="T239" s="25">
        <v>4057145</v>
      </c>
    </row>
    <row r="240" spans="16:20" x14ac:dyDescent="0.2">
      <c r="P240" s="10"/>
      <c r="S240" s="25" t="s">
        <v>284</v>
      </c>
      <c r="T240" s="25">
        <v>4009083</v>
      </c>
    </row>
    <row r="241" spans="16:20" x14ac:dyDescent="0.2">
      <c r="P241" s="10"/>
      <c r="S241" s="25" t="s">
        <v>107</v>
      </c>
      <c r="T241" s="25">
        <v>4057146</v>
      </c>
    </row>
    <row r="242" spans="16:20" x14ac:dyDescent="0.2">
      <c r="P242" s="10"/>
      <c r="S242" s="25" t="s">
        <v>300</v>
      </c>
      <c r="T242" s="25">
        <v>4057108</v>
      </c>
    </row>
    <row r="243" spans="16:20" x14ac:dyDescent="0.2">
      <c r="P243" s="10"/>
      <c r="S243" s="25" t="s">
        <v>367</v>
      </c>
      <c r="T243" s="25">
        <v>4057100</v>
      </c>
    </row>
    <row r="244" spans="16:20" x14ac:dyDescent="0.2">
      <c r="P244" s="10"/>
      <c r="S244" s="25" t="s">
        <v>108</v>
      </c>
      <c r="T244" s="25">
        <v>4073535</v>
      </c>
    </row>
    <row r="245" spans="16:20" x14ac:dyDescent="0.2">
      <c r="P245" s="10"/>
      <c r="S245" s="25" t="s">
        <v>368</v>
      </c>
      <c r="T245" s="25">
        <v>4041957</v>
      </c>
    </row>
    <row r="246" spans="16:20" x14ac:dyDescent="0.2">
      <c r="P246" s="10"/>
      <c r="S246" s="25" t="s">
        <v>301</v>
      </c>
      <c r="T246" s="25">
        <v>4884928</v>
      </c>
    </row>
    <row r="247" spans="16:20" x14ac:dyDescent="0.2">
      <c r="P247" s="10"/>
      <c r="S247" s="25" t="s">
        <v>109</v>
      </c>
      <c r="T247" s="25">
        <v>4057026</v>
      </c>
    </row>
    <row r="248" spans="16:20" x14ac:dyDescent="0.2">
      <c r="P248" s="10"/>
      <c r="S248" s="25" t="s">
        <v>110</v>
      </c>
      <c r="T248" s="25">
        <v>4057027</v>
      </c>
    </row>
    <row r="249" spans="16:20" x14ac:dyDescent="0.2">
      <c r="P249" s="10"/>
      <c r="S249" s="25" t="s">
        <v>369</v>
      </c>
      <c r="T249" s="25">
        <v>4004296</v>
      </c>
    </row>
    <row r="250" spans="16:20" x14ac:dyDescent="0.2">
      <c r="P250" s="10"/>
      <c r="S250" s="25" t="s">
        <v>302</v>
      </c>
      <c r="T250" s="25">
        <v>4002506</v>
      </c>
    </row>
    <row r="251" spans="16:20" x14ac:dyDescent="0.2">
      <c r="P251" s="10"/>
      <c r="S251" s="25" t="s">
        <v>370</v>
      </c>
      <c r="T251" s="25">
        <v>4060957</v>
      </c>
    </row>
    <row r="252" spans="16:20" x14ac:dyDescent="0.2">
      <c r="P252" s="10"/>
      <c r="S252" s="25" t="s">
        <v>303</v>
      </c>
      <c r="T252" s="25">
        <v>4104856</v>
      </c>
    </row>
    <row r="253" spans="16:20" x14ac:dyDescent="0.2">
      <c r="P253" s="10"/>
      <c r="S253" s="25" t="s">
        <v>419</v>
      </c>
      <c r="T253" s="25">
        <v>4279137</v>
      </c>
    </row>
    <row r="254" spans="16:20" x14ac:dyDescent="0.2">
      <c r="P254" s="10"/>
      <c r="S254" s="25" t="s">
        <v>371</v>
      </c>
      <c r="T254" s="25">
        <v>6225109</v>
      </c>
    </row>
    <row r="255" spans="16:20" x14ac:dyDescent="0.2">
      <c r="P255" s="10"/>
      <c r="S255" s="25" t="s">
        <v>436</v>
      </c>
      <c r="T255" s="25">
        <v>4154068</v>
      </c>
    </row>
    <row r="256" spans="16:20" x14ac:dyDescent="0.2">
      <c r="P256" s="10"/>
      <c r="S256" s="25" t="s">
        <v>111</v>
      </c>
      <c r="T256" s="25">
        <v>4056971</v>
      </c>
    </row>
    <row r="257" spans="16:20" x14ac:dyDescent="0.2">
      <c r="P257" s="10"/>
      <c r="S257" s="25" t="s">
        <v>112</v>
      </c>
      <c r="T257" s="25">
        <v>3010781</v>
      </c>
    </row>
    <row r="258" spans="16:20" x14ac:dyDescent="0.2">
      <c r="P258" s="10"/>
      <c r="S258" s="25" t="s">
        <v>372</v>
      </c>
      <c r="T258" s="25">
        <v>4087757</v>
      </c>
    </row>
    <row r="259" spans="16:20" x14ac:dyDescent="0.2">
      <c r="P259" s="10"/>
      <c r="S259" s="25" t="s">
        <v>113</v>
      </c>
      <c r="T259" s="25">
        <v>4057028</v>
      </c>
    </row>
    <row r="260" spans="16:20" x14ac:dyDescent="0.2">
      <c r="P260" s="10"/>
      <c r="S260" s="25" t="s">
        <v>420</v>
      </c>
      <c r="T260" s="25">
        <v>4055465</v>
      </c>
    </row>
    <row r="261" spans="16:20" x14ac:dyDescent="0.2">
      <c r="P261" s="10"/>
      <c r="S261" s="25" t="s">
        <v>421</v>
      </c>
      <c r="T261" s="25">
        <v>4057110</v>
      </c>
    </row>
    <row r="262" spans="16:20" x14ac:dyDescent="0.2">
      <c r="P262" s="10"/>
      <c r="S262" s="25" t="s">
        <v>422</v>
      </c>
      <c r="T262" s="25">
        <v>4056983</v>
      </c>
    </row>
    <row r="263" spans="16:20" x14ac:dyDescent="0.2">
      <c r="P263" s="10"/>
      <c r="S263" s="25" t="s">
        <v>423</v>
      </c>
      <c r="T263" s="25">
        <v>4056992</v>
      </c>
    </row>
    <row r="264" spans="16:20" x14ac:dyDescent="0.2">
      <c r="P264" s="10"/>
      <c r="S264" s="25" t="s">
        <v>721</v>
      </c>
      <c r="T264" s="25">
        <v>4017451</v>
      </c>
    </row>
    <row r="265" spans="16:20" x14ac:dyDescent="0.2">
      <c r="P265" s="10"/>
      <c r="S265" s="25" t="s">
        <v>424</v>
      </c>
      <c r="T265" s="25">
        <v>4057135</v>
      </c>
    </row>
    <row r="266" spans="16:20" x14ac:dyDescent="0.2">
      <c r="P266" s="10"/>
      <c r="S266" s="25" t="s">
        <v>425</v>
      </c>
      <c r="T266" s="25">
        <v>4057020</v>
      </c>
    </row>
    <row r="267" spans="16:20" x14ac:dyDescent="0.2">
      <c r="P267" s="10"/>
      <c r="S267" s="25" t="s">
        <v>426</v>
      </c>
      <c r="T267" s="25">
        <v>4004298</v>
      </c>
    </row>
    <row r="268" spans="16:20" x14ac:dyDescent="0.2">
      <c r="P268" s="10"/>
      <c r="S268" s="25" t="s">
        <v>427</v>
      </c>
      <c r="T268" s="25">
        <v>4063060</v>
      </c>
    </row>
    <row r="269" spans="16:20" x14ac:dyDescent="0.2">
      <c r="P269" s="10"/>
      <c r="S269" s="25" t="s">
        <v>428</v>
      </c>
      <c r="T269" s="25">
        <v>4057029</v>
      </c>
    </row>
    <row r="270" spans="16:20" x14ac:dyDescent="0.2">
      <c r="P270" s="10"/>
      <c r="S270" s="25" t="s">
        <v>429</v>
      </c>
      <c r="T270" s="25">
        <v>3004222</v>
      </c>
    </row>
    <row r="271" spans="16:20" x14ac:dyDescent="0.2">
      <c r="P271" s="10"/>
      <c r="S271" s="25" t="s">
        <v>265</v>
      </c>
      <c r="T271" s="25">
        <v>4170486</v>
      </c>
    </row>
    <row r="272" spans="16:20" x14ac:dyDescent="0.2">
      <c r="P272" s="10"/>
      <c r="S272" s="25" t="s">
        <v>280</v>
      </c>
      <c r="T272" s="25">
        <v>4088101</v>
      </c>
    </row>
    <row r="273" spans="16:20" x14ac:dyDescent="0.2">
      <c r="P273" s="10"/>
      <c r="S273" s="25" t="s">
        <v>304</v>
      </c>
      <c r="T273" s="25">
        <v>4396337</v>
      </c>
    </row>
    <row r="274" spans="16:20" x14ac:dyDescent="0.2">
      <c r="P274" s="10"/>
      <c r="S274" s="25" t="s">
        <v>233</v>
      </c>
      <c r="T274" s="25">
        <v>4011131</v>
      </c>
    </row>
    <row r="275" spans="16:20" x14ac:dyDescent="0.2">
      <c r="P275" s="10"/>
      <c r="S275" s="25" t="s">
        <v>114</v>
      </c>
      <c r="T275" s="25">
        <v>4057030</v>
      </c>
    </row>
    <row r="276" spans="16:20" x14ac:dyDescent="0.2">
      <c r="P276" s="10"/>
      <c r="S276" s="25" t="s">
        <v>115</v>
      </c>
      <c r="T276" s="25">
        <v>4057537</v>
      </c>
    </row>
    <row r="277" spans="16:20" x14ac:dyDescent="0.2">
      <c r="P277" s="10"/>
      <c r="S277" s="25" t="s">
        <v>116</v>
      </c>
      <c r="T277" s="25">
        <v>4057538</v>
      </c>
    </row>
    <row r="278" spans="16:20" x14ac:dyDescent="0.2">
      <c r="P278" s="10"/>
      <c r="S278" s="25" t="s">
        <v>117</v>
      </c>
      <c r="T278" s="25">
        <v>4057102</v>
      </c>
    </row>
    <row r="279" spans="16:20" x14ac:dyDescent="0.2">
      <c r="P279" s="10"/>
      <c r="S279" s="25" t="s">
        <v>118</v>
      </c>
      <c r="T279" s="25">
        <v>4056953</v>
      </c>
    </row>
    <row r="280" spans="16:20" x14ac:dyDescent="0.2">
      <c r="P280" s="10"/>
      <c r="S280" s="25" t="s">
        <v>120</v>
      </c>
      <c r="T280" s="25">
        <v>4065533</v>
      </c>
    </row>
    <row r="281" spans="16:20" x14ac:dyDescent="0.2">
      <c r="P281" s="10"/>
      <c r="S281" s="25" t="s">
        <v>437</v>
      </c>
      <c r="T281" s="25">
        <v>4065816</v>
      </c>
    </row>
    <row r="282" spans="16:20" x14ac:dyDescent="0.2">
      <c r="P282" s="10"/>
      <c r="S282" s="25" t="s">
        <v>121</v>
      </c>
      <c r="T282" s="25">
        <v>4057032</v>
      </c>
    </row>
    <row r="283" spans="16:20" x14ac:dyDescent="0.2">
      <c r="P283" s="10"/>
      <c r="S283" s="25" t="s">
        <v>398</v>
      </c>
      <c r="T283" s="25">
        <v>4085953</v>
      </c>
    </row>
    <row r="284" spans="16:20" x14ac:dyDescent="0.2">
      <c r="P284" s="10"/>
      <c r="S284" s="25" t="s">
        <v>305</v>
      </c>
      <c r="T284" s="25">
        <v>4562331</v>
      </c>
    </row>
    <row r="285" spans="16:20" x14ac:dyDescent="0.2">
      <c r="P285" s="10"/>
      <c r="S285" s="25" t="s">
        <v>122</v>
      </c>
      <c r="T285" s="25">
        <v>4058284</v>
      </c>
    </row>
    <row r="286" spans="16:20" x14ac:dyDescent="0.2">
      <c r="P286" s="10"/>
      <c r="S286" s="25" t="s">
        <v>306</v>
      </c>
      <c r="T286" s="25">
        <v>4009725</v>
      </c>
    </row>
    <row r="287" spans="16:20" x14ac:dyDescent="0.2">
      <c r="P287" s="10"/>
      <c r="S287" s="25" t="s">
        <v>234</v>
      </c>
      <c r="T287" s="25">
        <v>4057033</v>
      </c>
    </row>
    <row r="288" spans="16:20" x14ac:dyDescent="0.2">
      <c r="P288" s="10"/>
      <c r="S288" s="25" t="s">
        <v>123</v>
      </c>
      <c r="T288" s="25">
        <v>4057105</v>
      </c>
    </row>
    <row r="289" spans="16:20" x14ac:dyDescent="0.2">
      <c r="P289" s="10"/>
      <c r="S289" s="25" t="s">
        <v>373</v>
      </c>
      <c r="T289" s="25">
        <v>4008752</v>
      </c>
    </row>
    <row r="290" spans="16:20" x14ac:dyDescent="0.2">
      <c r="P290" s="10"/>
      <c r="S290" s="25" t="s">
        <v>124</v>
      </c>
      <c r="T290" s="25">
        <v>4008669</v>
      </c>
    </row>
    <row r="291" spans="16:20" x14ac:dyDescent="0.2">
      <c r="P291" s="10"/>
      <c r="S291" s="25" t="s">
        <v>235</v>
      </c>
      <c r="T291" s="25">
        <v>4057106</v>
      </c>
    </row>
    <row r="292" spans="16:20" x14ac:dyDescent="0.2">
      <c r="P292" s="10"/>
      <c r="S292" s="25" t="s">
        <v>125</v>
      </c>
      <c r="T292" s="25">
        <v>4025308</v>
      </c>
    </row>
    <row r="293" spans="16:20" x14ac:dyDescent="0.2">
      <c r="P293" s="10"/>
      <c r="S293" s="25" t="s">
        <v>236</v>
      </c>
      <c r="T293" s="25">
        <v>4103121</v>
      </c>
    </row>
    <row r="294" spans="16:20" x14ac:dyDescent="0.2">
      <c r="P294" s="10"/>
      <c r="S294" s="25"/>
      <c r="T294" s="25"/>
    </row>
    <row r="295" spans="16:20" x14ac:dyDescent="0.2">
      <c r="P295" s="10"/>
      <c r="S295" s="25"/>
      <c r="T295" s="25"/>
    </row>
    <row r="296" spans="16:20" x14ac:dyDescent="0.2">
      <c r="P296" s="10"/>
      <c r="S296" s="25"/>
      <c r="T296" s="25"/>
    </row>
    <row r="297" spans="16:20" x14ac:dyDescent="0.2">
      <c r="P297" s="10"/>
      <c r="S297" s="25"/>
      <c r="T297" s="25"/>
    </row>
    <row r="298" spans="16:20" x14ac:dyDescent="0.2">
      <c r="P298" s="10"/>
    </row>
    <row r="299" spans="16:20" x14ac:dyDescent="0.2">
      <c r="P299" s="10"/>
    </row>
    <row r="300" spans="16:20" x14ac:dyDescent="0.2">
      <c r="P300" s="10"/>
    </row>
    <row r="301" spans="16:20" x14ac:dyDescent="0.2">
      <c r="P301" s="10"/>
    </row>
    <row r="302" spans="16:20" x14ac:dyDescent="0.2">
      <c r="P302" s="10"/>
    </row>
    <row r="303" spans="16:20" x14ac:dyDescent="0.2">
      <c r="P303" s="10"/>
    </row>
    <row r="304" spans="16:20" x14ac:dyDescent="0.2">
      <c r="P304" s="10"/>
    </row>
    <row r="305" spans="16:16" x14ac:dyDescent="0.2">
      <c r="P305" s="10"/>
    </row>
    <row r="306" spans="16:16" x14ac:dyDescent="0.2">
      <c r="P306" s="10"/>
    </row>
    <row r="307" spans="16:16" x14ac:dyDescent="0.2">
      <c r="P307" s="10"/>
    </row>
    <row r="308" spans="16:16" x14ac:dyDescent="0.2">
      <c r="P308" s="10"/>
    </row>
    <row r="309" spans="16:16" x14ac:dyDescent="0.2">
      <c r="P309" s="10"/>
    </row>
    <row r="310" spans="16:16" x14ac:dyDescent="0.2">
      <c r="P310" s="10"/>
    </row>
    <row r="311" spans="16:16" x14ac:dyDescent="0.2">
      <c r="P311" s="10"/>
    </row>
    <row r="312" spans="16:16" x14ac:dyDescent="0.2">
      <c r="P312" s="10"/>
    </row>
    <row r="313" spans="16:16" x14ac:dyDescent="0.2">
      <c r="P313" s="10"/>
    </row>
    <row r="314" spans="16:16" x14ac:dyDescent="0.2">
      <c r="P314" s="10"/>
    </row>
    <row r="315" spans="16:16" x14ac:dyDescent="0.2">
      <c r="P315" s="10"/>
    </row>
    <row r="316" spans="16:16" x14ac:dyDescent="0.2">
      <c r="P316" s="10"/>
    </row>
    <row r="317" spans="16:16" x14ac:dyDescent="0.2">
      <c r="P317" s="10"/>
    </row>
    <row r="318" spans="16:16" x14ac:dyDescent="0.2">
      <c r="P318" s="10"/>
    </row>
    <row r="319" spans="16:16" x14ac:dyDescent="0.2">
      <c r="P319" s="10"/>
    </row>
    <row r="320" spans="16:16" x14ac:dyDescent="0.2">
      <c r="P320" s="10"/>
    </row>
    <row r="321" spans="16:16" x14ac:dyDescent="0.2">
      <c r="P321" s="10"/>
    </row>
    <row r="322" spans="16:16" x14ac:dyDescent="0.2">
      <c r="P322" s="10"/>
    </row>
    <row r="323" spans="16:16" x14ac:dyDescent="0.2">
      <c r="P323" s="10"/>
    </row>
    <row r="324" spans="16:16" x14ac:dyDescent="0.2">
      <c r="P324" s="10"/>
    </row>
    <row r="325" spans="16:16" x14ac:dyDescent="0.2">
      <c r="P325" s="10"/>
    </row>
    <row r="326" spans="16:16" x14ac:dyDescent="0.2">
      <c r="P326" s="10"/>
    </row>
    <row r="327" spans="16:16" x14ac:dyDescent="0.2">
      <c r="P327" s="10"/>
    </row>
    <row r="328" spans="16:16" x14ac:dyDescent="0.2">
      <c r="P328" s="10"/>
    </row>
    <row r="329" spans="16:16" x14ac:dyDescent="0.2">
      <c r="P329" s="10"/>
    </row>
    <row r="330" spans="16:16" x14ac:dyDescent="0.2">
      <c r="P330" s="10"/>
    </row>
    <row r="331" spans="16:16" x14ac:dyDescent="0.2">
      <c r="P331" s="10"/>
    </row>
    <row r="332" spans="16:16" x14ac:dyDescent="0.2">
      <c r="P332" s="10"/>
    </row>
    <row r="333" spans="16:16" x14ac:dyDescent="0.2">
      <c r="P333" s="10"/>
    </row>
    <row r="334" spans="16:16" x14ac:dyDescent="0.2">
      <c r="P334" s="10"/>
    </row>
    <row r="335" spans="16:16" x14ac:dyDescent="0.2">
      <c r="P335" s="10"/>
    </row>
    <row r="336" spans="16:16" x14ac:dyDescent="0.2">
      <c r="P336" s="10"/>
    </row>
    <row r="337" spans="16:16" x14ac:dyDescent="0.2">
      <c r="P337" s="10"/>
    </row>
    <row r="338" spans="16:16" x14ac:dyDescent="0.2">
      <c r="P338" s="10"/>
    </row>
    <row r="339" spans="16:16" x14ac:dyDescent="0.2">
      <c r="P339" s="10"/>
    </row>
    <row r="340" spans="16:16" x14ac:dyDescent="0.2">
      <c r="P340" s="10"/>
    </row>
    <row r="341" spans="16:16" x14ac:dyDescent="0.2">
      <c r="P341" s="10"/>
    </row>
    <row r="342" spans="16:16" x14ac:dyDescent="0.2">
      <c r="P342" s="10"/>
    </row>
    <row r="343" spans="16:16" x14ac:dyDescent="0.2">
      <c r="P343" s="10"/>
    </row>
    <row r="344" spans="16:16" x14ac:dyDescent="0.2">
      <c r="P344" s="10"/>
    </row>
    <row r="345" spans="16:16" x14ac:dyDescent="0.2">
      <c r="P345" s="10"/>
    </row>
    <row r="346" spans="16:16" x14ac:dyDescent="0.2">
      <c r="P346" s="10"/>
    </row>
    <row r="347" spans="16:16" x14ac:dyDescent="0.2">
      <c r="P347" s="10"/>
    </row>
    <row r="348" spans="16:16" x14ac:dyDescent="0.2">
      <c r="P348" s="10"/>
    </row>
    <row r="349" spans="16:16" x14ac:dyDescent="0.2">
      <c r="P349" s="10"/>
    </row>
    <row r="350" spans="16:16" x14ac:dyDescent="0.2">
      <c r="P350" s="10"/>
    </row>
    <row r="351" spans="16:16" x14ac:dyDescent="0.2">
      <c r="P351" s="10"/>
    </row>
    <row r="352" spans="16:16" x14ac:dyDescent="0.2">
      <c r="P352" s="10"/>
    </row>
    <row r="353" spans="16:16" x14ac:dyDescent="0.2">
      <c r="P353" s="10"/>
    </row>
    <row r="354" spans="16:16" x14ac:dyDescent="0.2">
      <c r="P354" s="10"/>
    </row>
    <row r="355" spans="16:16" x14ac:dyDescent="0.2">
      <c r="P355" s="10"/>
    </row>
    <row r="356" spans="16:16" x14ac:dyDescent="0.2">
      <c r="P356" s="10"/>
    </row>
    <row r="357" spans="16:16" x14ac:dyDescent="0.2">
      <c r="P357" s="10"/>
    </row>
    <row r="358" spans="16:16" x14ac:dyDescent="0.2">
      <c r="P358" s="10"/>
    </row>
    <row r="359" spans="16:16" x14ac:dyDescent="0.2">
      <c r="P359" s="10"/>
    </row>
    <row r="360" spans="16:16" x14ac:dyDescent="0.2">
      <c r="P360" s="10"/>
    </row>
    <row r="361" spans="16:16" x14ac:dyDescent="0.2">
      <c r="P361" s="10"/>
    </row>
    <row r="362" spans="16:16" x14ac:dyDescent="0.2">
      <c r="P362" s="10"/>
    </row>
    <row r="363" spans="16:16" x14ac:dyDescent="0.2">
      <c r="P363" s="10"/>
    </row>
    <row r="364" spans="16:16" x14ac:dyDescent="0.2">
      <c r="P364" s="10"/>
    </row>
    <row r="365" spans="16:16" x14ac:dyDescent="0.2">
      <c r="P365" s="10"/>
    </row>
    <row r="366" spans="16:16" x14ac:dyDescent="0.2">
      <c r="P366" s="10"/>
    </row>
    <row r="367" spans="16:16" x14ac:dyDescent="0.2">
      <c r="P367" s="10"/>
    </row>
    <row r="368" spans="16:16" x14ac:dyDescent="0.2">
      <c r="P368" s="10"/>
    </row>
    <row r="369" spans="16:16" x14ac:dyDescent="0.2">
      <c r="P369" s="10"/>
    </row>
    <row r="370" spans="16:16" x14ac:dyDescent="0.2">
      <c r="P370" s="10"/>
    </row>
    <row r="371" spans="16:16" x14ac:dyDescent="0.2">
      <c r="P371" s="10"/>
    </row>
    <row r="372" spans="16:16" x14ac:dyDescent="0.2">
      <c r="P372" s="10"/>
    </row>
    <row r="373" spans="16:16" x14ac:dyDescent="0.2">
      <c r="P373" s="10"/>
    </row>
    <row r="374" spans="16:16" x14ac:dyDescent="0.2">
      <c r="P374" s="10"/>
    </row>
    <row r="375" spans="16:16" x14ac:dyDescent="0.2">
      <c r="P375" s="10"/>
    </row>
    <row r="376" spans="16:16" x14ac:dyDescent="0.2">
      <c r="P376" s="10"/>
    </row>
    <row r="377" spans="16:16" x14ac:dyDescent="0.2">
      <c r="P377" s="10"/>
    </row>
    <row r="378" spans="16:16" x14ac:dyDescent="0.2">
      <c r="P378" s="10"/>
    </row>
    <row r="379" spans="16:16" x14ac:dyDescent="0.2">
      <c r="P379" s="10"/>
    </row>
    <row r="380" spans="16:16" x14ac:dyDescent="0.2">
      <c r="P380" s="10"/>
    </row>
    <row r="381" spans="16:16" x14ac:dyDescent="0.2">
      <c r="P381" s="10"/>
    </row>
    <row r="382" spans="16:16" x14ac:dyDescent="0.2">
      <c r="P382" s="10"/>
    </row>
    <row r="383" spans="16:16" x14ac:dyDescent="0.2">
      <c r="P383" s="10"/>
    </row>
    <row r="384" spans="16:16" x14ac:dyDescent="0.2">
      <c r="P384" s="10"/>
    </row>
    <row r="385" spans="16:16" x14ac:dyDescent="0.2">
      <c r="P385" s="10"/>
    </row>
    <row r="386" spans="16:16" x14ac:dyDescent="0.2">
      <c r="P386" s="10"/>
    </row>
    <row r="387" spans="16:16" x14ac:dyDescent="0.2">
      <c r="P387" s="10"/>
    </row>
    <row r="388" spans="16:16" x14ac:dyDescent="0.2">
      <c r="P388" s="10"/>
    </row>
    <row r="389" spans="16:16" x14ac:dyDescent="0.2">
      <c r="P389" s="10"/>
    </row>
    <row r="390" spans="16:16" x14ac:dyDescent="0.2">
      <c r="P390" s="10"/>
    </row>
    <row r="391" spans="16:16" x14ac:dyDescent="0.2">
      <c r="P391" s="10"/>
    </row>
    <row r="392" spans="16:16" x14ac:dyDescent="0.2">
      <c r="P392" s="10"/>
    </row>
    <row r="393" spans="16:16" x14ac:dyDescent="0.2">
      <c r="P393" s="10"/>
    </row>
    <row r="394" spans="16:16" x14ac:dyDescent="0.2">
      <c r="P394" s="10"/>
    </row>
    <row r="395" spans="16:16" x14ac:dyDescent="0.2">
      <c r="P395" s="10"/>
    </row>
    <row r="396" spans="16:16" x14ac:dyDescent="0.2">
      <c r="P396" s="10"/>
    </row>
    <row r="397" spans="16:16" x14ac:dyDescent="0.2">
      <c r="P397" s="10"/>
    </row>
    <row r="398" spans="16:16" x14ac:dyDescent="0.2">
      <c r="P398" s="10"/>
    </row>
    <row r="399" spans="16:16" x14ac:dyDescent="0.2">
      <c r="P399" s="10"/>
    </row>
    <row r="400" spans="16:16" x14ac:dyDescent="0.2">
      <c r="P400" s="10"/>
    </row>
    <row r="401" spans="16:16" x14ac:dyDescent="0.2">
      <c r="P401" s="10"/>
    </row>
    <row r="402" spans="16:16" x14ac:dyDescent="0.2">
      <c r="P402" s="10"/>
    </row>
    <row r="403" spans="16:16" x14ac:dyDescent="0.2">
      <c r="P403" s="10"/>
    </row>
    <row r="404" spans="16:16" x14ac:dyDescent="0.2">
      <c r="P404" s="10"/>
    </row>
    <row r="405" spans="16:16" x14ac:dyDescent="0.2">
      <c r="P405" s="10"/>
    </row>
    <row r="406" spans="16:16" x14ac:dyDescent="0.2">
      <c r="P406" s="10"/>
    </row>
    <row r="407" spans="16:16" x14ac:dyDescent="0.2">
      <c r="P407" s="10"/>
    </row>
    <row r="408" spans="16:16" x14ac:dyDescent="0.2">
      <c r="P408" s="10"/>
    </row>
    <row r="409" spans="16:16" x14ac:dyDescent="0.2">
      <c r="P409" s="10"/>
    </row>
    <row r="410" spans="16:16" x14ac:dyDescent="0.2">
      <c r="P410" s="10"/>
    </row>
    <row r="411" spans="16:16" x14ac:dyDescent="0.2">
      <c r="P411" s="10"/>
    </row>
    <row r="412" spans="16:16" x14ac:dyDescent="0.2">
      <c r="P412" s="10"/>
    </row>
    <row r="413" spans="16:16" x14ac:dyDescent="0.2">
      <c r="P413" s="10"/>
    </row>
    <row r="414" spans="16:16" x14ac:dyDescent="0.2">
      <c r="P414" s="10"/>
    </row>
    <row r="415" spans="16:16" x14ac:dyDescent="0.2">
      <c r="P415" s="10"/>
    </row>
    <row r="416" spans="16:16" x14ac:dyDescent="0.2">
      <c r="P416" s="10"/>
    </row>
    <row r="417" spans="16:16" x14ac:dyDescent="0.2">
      <c r="P417" s="10"/>
    </row>
    <row r="418" spans="16:16" x14ac:dyDescent="0.2">
      <c r="P418" s="10"/>
    </row>
    <row r="419" spans="16:16" x14ac:dyDescent="0.2">
      <c r="P419" s="10"/>
    </row>
    <row r="420" spans="16:16" x14ac:dyDescent="0.2">
      <c r="P420" s="10"/>
    </row>
    <row r="421" spans="16:16" x14ac:dyDescent="0.2">
      <c r="P421" s="10"/>
    </row>
    <row r="422" spans="16:16" x14ac:dyDescent="0.2">
      <c r="P422" s="10"/>
    </row>
    <row r="423" spans="16:16" x14ac:dyDescent="0.2">
      <c r="P423" s="10"/>
    </row>
    <row r="424" spans="16:16" x14ac:dyDescent="0.2">
      <c r="P424" s="10"/>
    </row>
    <row r="425" spans="16:16" x14ac:dyDescent="0.2">
      <c r="P425" s="10"/>
    </row>
    <row r="426" spans="16:16" x14ac:dyDescent="0.2">
      <c r="P426" s="10"/>
    </row>
    <row r="427" spans="16:16" x14ac:dyDescent="0.2">
      <c r="P427" s="10"/>
    </row>
    <row r="428" spans="16:16" x14ac:dyDescent="0.2">
      <c r="P428" s="10"/>
    </row>
    <row r="429" spans="16:16" x14ac:dyDescent="0.2">
      <c r="P429" s="10"/>
    </row>
    <row r="430" spans="16:16" x14ac:dyDescent="0.2">
      <c r="P430" s="10"/>
    </row>
    <row r="431" spans="16:16" x14ac:dyDescent="0.2">
      <c r="P431" s="10"/>
    </row>
    <row r="432" spans="16:16" x14ac:dyDescent="0.2">
      <c r="P432" s="10"/>
    </row>
    <row r="433" spans="16:16" x14ac:dyDescent="0.2">
      <c r="P433" s="10"/>
    </row>
    <row r="434" spans="16:16" x14ac:dyDescent="0.2">
      <c r="P434" s="10"/>
    </row>
    <row r="435" spans="16:16" x14ac:dyDescent="0.2">
      <c r="P435" s="10"/>
    </row>
    <row r="436" spans="16:16" x14ac:dyDescent="0.2">
      <c r="P436" s="10"/>
    </row>
    <row r="437" spans="16:16" x14ac:dyDescent="0.2">
      <c r="P437" s="10"/>
    </row>
    <row r="438" spans="16:16" x14ac:dyDescent="0.2">
      <c r="P438" s="10"/>
    </row>
    <row r="439" spans="16:16" x14ac:dyDescent="0.2">
      <c r="P439" s="10"/>
    </row>
    <row r="440" spans="16:16" x14ac:dyDescent="0.2">
      <c r="P440" s="10"/>
    </row>
    <row r="441" spans="16:16" x14ac:dyDescent="0.2">
      <c r="P441" s="10"/>
    </row>
    <row r="442" spans="16:16" x14ac:dyDescent="0.2">
      <c r="P442" s="10"/>
    </row>
    <row r="443" spans="16:16" x14ac:dyDescent="0.2">
      <c r="P443" s="10"/>
    </row>
    <row r="444" spans="16:16" x14ac:dyDescent="0.2">
      <c r="P444" s="10"/>
    </row>
    <row r="445" spans="16:16" x14ac:dyDescent="0.2">
      <c r="P445" s="10"/>
    </row>
    <row r="446" spans="16:16" x14ac:dyDescent="0.2">
      <c r="P446" s="10"/>
    </row>
    <row r="447" spans="16:16" x14ac:dyDescent="0.2">
      <c r="P447" s="10"/>
    </row>
    <row r="448" spans="16:16" x14ac:dyDescent="0.2">
      <c r="P448" s="10"/>
    </row>
    <row r="449" spans="16:16" x14ac:dyDescent="0.2">
      <c r="P449" s="10"/>
    </row>
    <row r="450" spans="16:16" x14ac:dyDescent="0.2">
      <c r="P450" s="10"/>
    </row>
    <row r="451" spans="16:16" x14ac:dyDescent="0.2">
      <c r="P451" s="10"/>
    </row>
    <row r="452" spans="16:16" x14ac:dyDescent="0.2">
      <c r="P452" s="10"/>
    </row>
    <row r="453" spans="16:16" x14ac:dyDescent="0.2">
      <c r="P453" s="10"/>
    </row>
    <row r="454" spans="16:16" x14ac:dyDescent="0.2">
      <c r="P454" s="10"/>
    </row>
    <row r="455" spans="16:16" x14ac:dyDescent="0.2">
      <c r="P455" s="10"/>
    </row>
    <row r="456" spans="16:16" x14ac:dyDescent="0.2">
      <c r="P456" s="10"/>
    </row>
    <row r="457" spans="16:16" x14ac:dyDescent="0.2">
      <c r="P457" s="10"/>
    </row>
    <row r="458" spans="16:16" x14ac:dyDescent="0.2">
      <c r="P458" s="10"/>
    </row>
    <row r="459" spans="16:16" x14ac:dyDescent="0.2">
      <c r="P459" s="10"/>
    </row>
    <row r="460" spans="16:16" x14ac:dyDescent="0.2">
      <c r="P460" s="10"/>
    </row>
  </sheetData>
  <mergeCells count="2">
    <mergeCell ref="G10:J10"/>
    <mergeCell ref="K10:O13"/>
  </mergeCells>
  <dataValidations count="1">
    <dataValidation type="list" allowBlank="1" showInputMessage="1" showErrorMessage="1" sqref="G10" xr:uid="{94A49D68-47C6-475D-A968-314BD728F9B7}">
      <formula1>CompanyList</formula1>
    </dataValidation>
  </dataValidations>
  <printOptions horizontalCentered="1" verticalCentered="1"/>
  <pageMargins left="0.25" right="0.25" top="0.25" bottom="0.25" header="0" footer="0"/>
  <pageSetup paperSize="9" scale="63" orientation="portrait" horizontalDpi="300" verticalDpi="300" r:id="rId1"/>
  <headerFooter alignWithMargins="0">
    <oddHeader>&amp;R&amp;8Source: S&amp;&amp;P Global Market Intelligence</oddHeader>
  </headerFooter>
  <rowBreaks count="1" manualBreakCount="1">
    <brk id="15" max="16383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17761" r:id="rId4" name="Button 1">
              <controlPr defaultSize="0" print="0" autoFill="0" autoPict="0" macro="[0]!Refresh">
                <anchor moveWithCells="1" sizeWithCells="1">
                  <from>
                    <xdr:col>6</xdr:col>
                    <xdr:colOff>19050</xdr:colOff>
                    <xdr:row>12</xdr:row>
                    <xdr:rowOff>95250</xdr:rowOff>
                  </from>
                  <to>
                    <xdr:col>7</xdr:col>
                    <xdr:colOff>19050</xdr:colOff>
                    <xdr:row>14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4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86DB55-B5A7-40BB-B8E7-B33E60325913}">
  <sheetPr codeName="Sheet40">
    <outlinePr summaryRight="0"/>
    <pageSetUpPr autoPageBreaks="0"/>
  </sheetPr>
  <dimension ref="A1:AB460"/>
  <sheetViews>
    <sheetView showGridLines="0" zoomScaleNormal="100" workbookViewId="0">
      <selection activeCell="G12" sqref="G12"/>
    </sheetView>
  </sheetViews>
  <sheetFormatPr defaultRowHeight="12.75" outlineLevelRow="1" outlineLevelCol="1" x14ac:dyDescent="0.2"/>
  <cols>
    <col min="1" max="1" width="2.42578125" customWidth="1" collapsed="1"/>
    <col min="2" max="2" width="8.42578125" style="1" hidden="1" customWidth="1" outlineLevel="1"/>
    <col min="3" max="3" width="8.28515625" style="1" hidden="1" customWidth="1" outlineLevel="1"/>
    <col min="4" max="4" width="11.28515625" style="3" customWidth="1"/>
    <col min="5" max="5" width="26.42578125" style="3" customWidth="1"/>
    <col min="6" max="6" width="12.140625" style="3" customWidth="1" collapsed="1"/>
    <col min="7" max="7" width="12.140625" style="1" customWidth="1"/>
    <col min="8" max="9" width="12.140625" style="3" customWidth="1"/>
    <col min="10" max="10" width="12.140625" style="41" customWidth="1"/>
    <col min="11" max="11" width="14.42578125" style="42" customWidth="1"/>
    <col min="12" max="13" width="12.140625" style="42" customWidth="1"/>
    <col min="14" max="14" width="11.28515625" style="42" customWidth="1"/>
    <col min="15" max="15" width="11.28515625" style="34" customWidth="1"/>
    <col min="16" max="16" width="1.28515625" customWidth="1"/>
    <col min="17" max="17" width="10.5703125" style="10" customWidth="1"/>
    <col min="18" max="18" width="23.140625" customWidth="1" collapsed="1"/>
    <col min="19" max="19" width="40.140625" hidden="1" customWidth="1" outlineLevel="1"/>
    <col min="20" max="20" width="8.7109375" hidden="1" customWidth="1" outlineLevel="1"/>
    <col min="21" max="21" width="10" hidden="1" customWidth="1" outlineLevel="1"/>
    <col min="22" max="22" width="30.7109375" hidden="1" customWidth="1" outlineLevel="1"/>
    <col min="23" max="23" width="4.42578125" hidden="1" customWidth="1" outlineLevel="1"/>
    <col min="24" max="24" width="10.140625" hidden="1" customWidth="1" outlineLevel="1"/>
    <col min="25" max="27" width="5.42578125" hidden="1" customWidth="1" outlineLevel="1"/>
    <col min="28" max="28" width="4.7109375" hidden="1" customWidth="1" outlineLevel="1"/>
  </cols>
  <sheetData>
    <row r="1" spans="1:18" ht="11.25" customHeight="1" x14ac:dyDescent="0.2">
      <c r="A1" s="1"/>
      <c r="D1"/>
      <c r="E1"/>
      <c r="F1"/>
      <c r="H1"/>
      <c r="I1"/>
      <c r="J1"/>
      <c r="K1"/>
      <c r="L1"/>
      <c r="M1"/>
      <c r="N1"/>
      <c r="O1"/>
      <c r="P1" s="10"/>
    </row>
    <row r="2" spans="1:18" ht="45" customHeight="1" x14ac:dyDescent="0.3">
      <c r="D2" s="57"/>
      <c r="E2" s="58"/>
      <c r="F2" s="58"/>
      <c r="G2" s="128" t="s">
        <v>248</v>
      </c>
      <c r="H2" s="58"/>
      <c r="I2" s="58"/>
      <c r="J2" s="58"/>
      <c r="K2" s="58"/>
      <c r="L2" s="58"/>
      <c r="M2" s="58"/>
      <c r="N2" s="58"/>
      <c r="O2" s="58"/>
      <c r="P2" s="127"/>
      <c r="Q2" s="127"/>
      <c r="R2" s="127"/>
    </row>
    <row r="3" spans="1:18" ht="18" customHeight="1" x14ac:dyDescent="0.2">
      <c r="D3" s="59" t="s">
        <v>0</v>
      </c>
      <c r="E3" s="10"/>
      <c r="F3" s="10"/>
      <c r="G3" s="50"/>
      <c r="H3" s="10"/>
      <c r="I3" s="10"/>
      <c r="J3" s="10"/>
      <c r="K3" s="136" t="s">
        <v>314</v>
      </c>
      <c r="M3" s="10"/>
      <c r="N3" s="10"/>
      <c r="O3" s="10"/>
      <c r="P3" s="10"/>
      <c r="R3" s="10"/>
    </row>
    <row r="4" spans="1:18" ht="11.25" customHeight="1" x14ac:dyDescent="0.2">
      <c r="D4" s="60" t="s">
        <v>148</v>
      </c>
      <c r="E4" s="10"/>
      <c r="F4" s="10"/>
      <c r="G4" s="50"/>
      <c r="H4" s="10"/>
      <c r="I4" s="10"/>
      <c r="J4" s="10"/>
      <c r="K4" s="23" t="s">
        <v>315</v>
      </c>
      <c r="L4" s="10"/>
      <c r="N4" s="10"/>
      <c r="O4" s="10"/>
      <c r="P4" s="10"/>
      <c r="R4" s="10"/>
    </row>
    <row r="5" spans="1:18" ht="11.25" customHeight="1" x14ac:dyDescent="0.2">
      <c r="D5" s="59" t="s">
        <v>307</v>
      </c>
      <c r="E5" s="10"/>
      <c r="F5" s="10"/>
      <c r="G5" s="50"/>
      <c r="H5" s="10"/>
      <c r="I5" s="10"/>
      <c r="J5" s="10"/>
      <c r="K5" s="140" t="s">
        <v>329</v>
      </c>
      <c r="L5" s="139" t="s">
        <v>330</v>
      </c>
      <c r="N5" s="10"/>
      <c r="O5" s="10"/>
      <c r="P5" s="10"/>
      <c r="R5" s="10"/>
    </row>
    <row r="6" spans="1:18" ht="11.25" customHeight="1" x14ac:dyDescent="0.2">
      <c r="D6" s="60" t="s">
        <v>308</v>
      </c>
      <c r="E6" s="10"/>
      <c r="F6" s="10"/>
      <c r="G6" s="50"/>
      <c r="H6" s="10"/>
      <c r="I6" s="10"/>
      <c r="J6" s="10"/>
      <c r="L6" s="138" t="s">
        <v>317</v>
      </c>
      <c r="N6" s="10"/>
      <c r="O6" s="10"/>
      <c r="P6" s="10"/>
      <c r="R6" s="10"/>
    </row>
    <row r="7" spans="1:18" ht="11.25" customHeight="1" x14ac:dyDescent="0.2">
      <c r="D7" s="60" t="s">
        <v>309</v>
      </c>
      <c r="E7" s="10"/>
      <c r="F7" s="10"/>
      <c r="G7" s="50"/>
      <c r="H7" s="10"/>
      <c r="I7" s="10"/>
      <c r="J7" s="10"/>
      <c r="L7" s="138" t="s">
        <v>318</v>
      </c>
      <c r="N7" s="10"/>
      <c r="O7" s="10"/>
      <c r="P7" s="10"/>
      <c r="R7" s="10"/>
    </row>
    <row r="8" spans="1:18" ht="11.25" customHeight="1" x14ac:dyDescent="0.2">
      <c r="D8" s="60" t="s">
        <v>310</v>
      </c>
      <c r="E8" s="10"/>
      <c r="F8" s="10"/>
      <c r="G8" s="50"/>
      <c r="H8" s="10"/>
      <c r="I8" s="10"/>
      <c r="J8" s="10"/>
      <c r="L8" s="138" t="s">
        <v>332</v>
      </c>
      <c r="M8" s="134"/>
      <c r="P8" s="10"/>
      <c r="R8" s="10"/>
    </row>
    <row r="9" spans="1:18" ht="11.25" customHeight="1" x14ac:dyDescent="0.2">
      <c r="D9" s="59" t="s">
        <v>1</v>
      </c>
      <c r="E9" s="10"/>
      <c r="F9" s="10"/>
      <c r="G9" s="50"/>
      <c r="H9" s="10"/>
      <c r="I9" s="10"/>
      <c r="J9" s="10"/>
      <c r="K9" s="135" t="s">
        <v>316</v>
      </c>
      <c r="L9" s="3" t="s">
        <v>331</v>
      </c>
      <c r="M9" s="10"/>
      <c r="N9" s="10"/>
      <c r="O9" s="10"/>
      <c r="P9" s="10"/>
    </row>
    <row r="10" spans="1:18" ht="11.25" customHeight="1" x14ac:dyDescent="0.2">
      <c r="D10" s="63" t="s">
        <v>311</v>
      </c>
      <c r="E10" s="10"/>
      <c r="F10" s="10"/>
      <c r="G10" s="183" t="s">
        <v>45</v>
      </c>
      <c r="H10" s="184"/>
      <c r="I10" s="184"/>
      <c r="J10" s="185"/>
      <c r="K10" s="186" t="s">
        <v>333</v>
      </c>
      <c r="L10" s="186"/>
      <c r="M10" s="186"/>
      <c r="N10" s="186"/>
      <c r="O10" s="186"/>
      <c r="P10" s="10"/>
    </row>
    <row r="11" spans="1:18" ht="11.25" customHeight="1" x14ac:dyDescent="0.2">
      <c r="D11" s="43"/>
      <c r="E11" s="10"/>
      <c r="F11" s="10"/>
      <c r="G11" s="50"/>
      <c r="H11" s="10"/>
      <c r="I11" s="10"/>
      <c r="J11" s="10"/>
      <c r="K11" s="186"/>
      <c r="L11" s="186"/>
      <c r="M11" s="186"/>
      <c r="N11" s="186"/>
      <c r="O11" s="186"/>
      <c r="P11" s="10"/>
    </row>
    <row r="12" spans="1:18" ht="11.25" customHeight="1" x14ac:dyDescent="0.2">
      <c r="D12" s="63" t="s">
        <v>328</v>
      </c>
      <c r="E12" s="10"/>
      <c r="F12" s="10"/>
      <c r="G12" s="69" t="s">
        <v>439</v>
      </c>
      <c r="H12" s="10"/>
      <c r="I12" s="10"/>
      <c r="J12" s="10"/>
      <c r="K12" s="186"/>
      <c r="L12" s="186"/>
      <c r="M12" s="186"/>
      <c r="N12" s="186"/>
      <c r="O12" s="186"/>
      <c r="P12" s="10"/>
    </row>
    <row r="13" spans="1:18" ht="11.25" customHeight="1" x14ac:dyDescent="0.2">
      <c r="D13" s="64" t="s">
        <v>195</v>
      </c>
      <c r="E13" s="10"/>
      <c r="F13" s="10"/>
      <c r="G13" s="50"/>
      <c r="H13" s="10"/>
      <c r="I13" s="10"/>
      <c r="J13" s="10"/>
      <c r="K13" s="186"/>
      <c r="L13" s="186"/>
      <c r="M13" s="186"/>
      <c r="N13" s="186"/>
      <c r="O13" s="186"/>
      <c r="P13" s="10"/>
    </row>
    <row r="14" spans="1:18" ht="11.25" customHeight="1" x14ac:dyDescent="0.2">
      <c r="D14" s="63" t="s">
        <v>312</v>
      </c>
      <c r="E14" s="10"/>
      <c r="F14" s="10"/>
      <c r="G14" s="50"/>
      <c r="H14" s="10"/>
      <c r="I14" s="10"/>
      <c r="J14" s="10"/>
      <c r="K14" s="68" t="s">
        <v>250</v>
      </c>
      <c r="L14" s="10"/>
      <c r="M14" s="10"/>
      <c r="N14" s="10"/>
      <c r="O14" s="10"/>
      <c r="P14" s="10"/>
    </row>
    <row r="15" spans="1:18" ht="11.25" customHeight="1" thickBot="1" x14ac:dyDescent="0.25">
      <c r="D15" s="65"/>
      <c r="E15" s="65"/>
      <c r="F15" s="65"/>
      <c r="G15" s="66"/>
      <c r="H15" s="65"/>
      <c r="I15" s="65"/>
      <c r="J15" s="65"/>
      <c r="K15" s="141" t="s">
        <v>281</v>
      </c>
      <c r="L15" s="65"/>
      <c r="M15" s="65"/>
      <c r="N15" s="65"/>
      <c r="O15" s="67"/>
      <c r="P15" s="44"/>
    </row>
    <row r="16" spans="1:18" ht="11.25" customHeight="1" x14ac:dyDescent="0.2">
      <c r="D16"/>
      <c r="E16"/>
      <c r="F16"/>
      <c r="H16"/>
      <c r="I16"/>
      <c r="J16"/>
      <c r="K16"/>
      <c r="L16"/>
      <c r="M16"/>
      <c r="N16"/>
      <c r="O16"/>
      <c r="P16" s="10"/>
    </row>
    <row r="17" spans="3:27" ht="15.75" customHeight="1" x14ac:dyDescent="0.25">
      <c r="D17" s="137" t="str">
        <f>IF(X56="","",X56)</f>
        <v>Florida Power &amp; Light Company</v>
      </c>
      <c r="E17"/>
      <c r="F17"/>
      <c r="H17"/>
      <c r="I17"/>
      <c r="J17"/>
      <c r="K17"/>
      <c r="L17" s="32"/>
      <c r="M17"/>
      <c r="N17"/>
      <c r="O17"/>
      <c r="P17" s="10"/>
    </row>
    <row r="18" spans="3:27" ht="11.25" customHeight="1" x14ac:dyDescent="0.2">
      <c r="D18" s="32" t="str">
        <f xml:space="preserve"> "Industry : " &amp; X55</f>
        <v>Industry : Power</v>
      </c>
      <c r="E18"/>
      <c r="F18"/>
      <c r="H18"/>
      <c r="I18"/>
      <c r="J18"/>
      <c r="K18"/>
      <c r="L18"/>
      <c r="M18"/>
      <c r="N18"/>
      <c r="O18"/>
      <c r="P18" s="10"/>
    </row>
    <row r="19" spans="3:27" ht="6.75" customHeight="1" x14ac:dyDescent="0.2">
      <c r="D19" s="10"/>
      <c r="E19" s="10"/>
      <c r="F19" s="10"/>
      <c r="G19" s="50"/>
      <c r="H19" s="10"/>
      <c r="I19" s="6"/>
      <c r="J19"/>
      <c r="K19"/>
      <c r="L19"/>
      <c r="M19"/>
      <c r="N19" s="4"/>
      <c r="O19" s="4"/>
      <c r="P19" s="44"/>
      <c r="Q19" s="44"/>
      <c r="U19" s="4"/>
      <c r="V19" s="4"/>
      <c r="W19" s="4"/>
      <c r="X19" s="4"/>
      <c r="Y19" s="4"/>
      <c r="Z19" s="4"/>
      <c r="AA19" s="4"/>
    </row>
    <row r="20" spans="3:27" ht="11.25" hidden="1" customHeight="1" outlineLevel="1" x14ac:dyDescent="0.2">
      <c r="C20" s="8" t="str">
        <f>_xll.SNL.Clients.Office.Excel.Functions.SNLTable(1,FPL!F20:G20,FPL!C24:C35,FPL!F21:G21,,"Options:Curr=USD,Mag=SNLstandard,ConvMethod=SNLrecommended")</f>
        <v>SNLTable</v>
      </c>
      <c r="D20" s="10"/>
      <c r="E20" s="10"/>
      <c r="F20" s="22">
        <f>VLOOKUP(V40,S:T,2,FALSE)</f>
        <v>4056997</v>
      </c>
      <c r="G20" s="51">
        <f>F20</f>
        <v>4056997</v>
      </c>
      <c r="H20" s="131"/>
      <c r="I20" s="7"/>
      <c r="J20"/>
      <c r="K20"/>
      <c r="L20"/>
      <c r="M20"/>
      <c r="N20"/>
      <c r="O20"/>
      <c r="P20" s="10"/>
    </row>
    <row r="21" spans="3:27" ht="11.25" hidden="1" customHeight="1" outlineLevel="1" x14ac:dyDescent="0.2">
      <c r="D21"/>
      <c r="E21"/>
      <c r="F21" s="6">
        <v>3000325</v>
      </c>
      <c r="G21" s="40">
        <v>108462</v>
      </c>
      <c r="H21" s="131"/>
      <c r="I21" s="1"/>
      <c r="J21"/>
      <c r="K21"/>
      <c r="L21"/>
      <c r="M21"/>
      <c r="N21"/>
      <c r="O21"/>
      <c r="P21" s="10"/>
    </row>
    <row r="22" spans="3:27" ht="11.25" hidden="1" customHeight="1" outlineLevel="1" x14ac:dyDescent="0.2">
      <c r="D22"/>
      <c r="E22"/>
      <c r="F22"/>
      <c r="H22" s="132"/>
      <c r="I22"/>
      <c r="J22"/>
      <c r="K22"/>
      <c r="L22"/>
      <c r="M22"/>
      <c r="N22"/>
      <c r="O22"/>
      <c r="P22" s="10"/>
    </row>
    <row r="23" spans="3:27" ht="11.25" customHeight="1" collapsed="1" x14ac:dyDescent="0.2">
      <c r="D23" s="79" t="s">
        <v>321</v>
      </c>
      <c r="E23" s="80"/>
      <c r="F23" s="81" t="s">
        <v>129</v>
      </c>
      <c r="G23" s="81" t="s">
        <v>130</v>
      </c>
      <c r="H23" s="133"/>
      <c r="I23"/>
      <c r="J23"/>
      <c r="K23"/>
      <c r="L23"/>
      <c r="M23"/>
      <c r="N23"/>
      <c r="O23"/>
      <c r="P23" s="10"/>
    </row>
    <row r="24" spans="3:27" ht="11.25" customHeight="1" x14ac:dyDescent="0.2">
      <c r="C24" s="39">
        <v>44941</v>
      </c>
      <c r="D24" s="70" t="s">
        <v>128</v>
      </c>
      <c r="E24" s="71"/>
      <c r="F24" s="72" t="s">
        <v>390</v>
      </c>
      <c r="G24" s="73" t="s">
        <v>391</v>
      </c>
      <c r="H24" s="129"/>
      <c r="I24"/>
      <c r="J24"/>
      <c r="K24"/>
      <c r="L24"/>
      <c r="M24"/>
      <c r="N24"/>
      <c r="O24"/>
      <c r="P24" s="10"/>
      <c r="V24" t="str">
        <f>SUBSTITUTE(Company_Name,"&amp;","&amp;amp;")</f>
        <v>Florida Power &amp;amp; Light Company</v>
      </c>
    </row>
    <row r="25" spans="3:27" ht="11.25" customHeight="1" x14ac:dyDescent="0.2">
      <c r="C25" s="39">
        <v>44942</v>
      </c>
      <c r="D25" s="23" t="s">
        <v>127</v>
      </c>
      <c r="E25" s="10"/>
      <c r="F25" s="74" t="s">
        <v>285</v>
      </c>
      <c r="G25" s="75" t="s">
        <v>182</v>
      </c>
      <c r="H25" s="129"/>
      <c r="I25"/>
      <c r="J25"/>
      <c r="K25"/>
      <c r="L25"/>
      <c r="M25"/>
      <c r="N25"/>
      <c r="O25"/>
      <c r="P25" s="10"/>
    </row>
    <row r="26" spans="3:27" ht="11.25" customHeight="1" x14ac:dyDescent="0.2">
      <c r="C26" s="39">
        <v>44944</v>
      </c>
      <c r="D26" s="76" t="s">
        <v>126</v>
      </c>
      <c r="E26" s="61"/>
      <c r="F26" s="77">
        <v>43823</v>
      </c>
      <c r="G26" s="78">
        <v>44403</v>
      </c>
      <c r="H26" s="130"/>
      <c r="I26" s="10"/>
      <c r="J26"/>
      <c r="K26"/>
      <c r="L26"/>
      <c r="M26"/>
      <c r="N26" s="4"/>
      <c r="O26" s="4"/>
      <c r="P26" s="44"/>
      <c r="Q26" s="44"/>
    </row>
    <row r="27" spans="3:27" ht="11.25" customHeight="1" x14ac:dyDescent="0.2">
      <c r="C27" s="39">
        <v>44949</v>
      </c>
      <c r="D27" s="2" t="s">
        <v>131</v>
      </c>
      <c r="E27"/>
      <c r="F27" s="24" t="s">
        <v>390</v>
      </c>
      <c r="G27" s="52" t="s">
        <v>391</v>
      </c>
      <c r="H27" s="129"/>
      <c r="I27"/>
      <c r="J27"/>
      <c r="K27"/>
      <c r="L27"/>
      <c r="M27"/>
      <c r="N27"/>
      <c r="O27"/>
      <c r="P27" s="10"/>
    </row>
    <row r="28" spans="3:27" ht="11.25" customHeight="1" x14ac:dyDescent="0.2">
      <c r="C28" s="39">
        <v>44950</v>
      </c>
      <c r="D28" s="3" t="s">
        <v>127</v>
      </c>
      <c r="E28"/>
      <c r="F28" s="24" t="s">
        <v>285</v>
      </c>
      <c r="G28" s="52" t="s">
        <v>182</v>
      </c>
      <c r="H28" s="129"/>
      <c r="I28"/>
      <c r="J28"/>
      <c r="K28"/>
      <c r="L28"/>
      <c r="M28"/>
      <c r="N28"/>
      <c r="O28"/>
      <c r="P28" s="10"/>
    </row>
    <row r="29" spans="3:27" ht="11.25" customHeight="1" x14ac:dyDescent="0.2">
      <c r="C29" s="48">
        <v>44952</v>
      </c>
      <c r="D29" s="76" t="s">
        <v>126</v>
      </c>
      <c r="E29" s="61"/>
      <c r="F29" s="77">
        <v>43823</v>
      </c>
      <c r="G29" s="78">
        <v>44403</v>
      </c>
      <c r="H29" s="130"/>
      <c r="I29"/>
      <c r="J29"/>
      <c r="K29"/>
      <c r="L29"/>
      <c r="M29"/>
      <c r="N29"/>
      <c r="O29"/>
      <c r="P29" s="10"/>
    </row>
    <row r="30" spans="3:27" ht="11.25" customHeight="1" x14ac:dyDescent="0.2">
      <c r="C30" s="39">
        <v>44965</v>
      </c>
      <c r="D30" s="2" t="s">
        <v>132</v>
      </c>
      <c r="E30"/>
      <c r="F30" s="24" t="s">
        <v>392</v>
      </c>
      <c r="G30" s="52" t="s">
        <v>393</v>
      </c>
      <c r="H30" s="129"/>
      <c r="I30"/>
      <c r="J30"/>
      <c r="K30"/>
      <c r="L30"/>
      <c r="M30"/>
      <c r="N30"/>
      <c r="O30"/>
      <c r="P30" s="10"/>
      <c r="Q30" s="44"/>
      <c r="R30" s="4"/>
      <c r="S30" s="113" t="s">
        <v>214</v>
      </c>
    </row>
    <row r="31" spans="3:27" ht="11.25" customHeight="1" x14ac:dyDescent="0.2">
      <c r="C31" s="39">
        <v>44966</v>
      </c>
      <c r="D31" s="3" t="s">
        <v>127</v>
      </c>
      <c r="E31"/>
      <c r="F31" s="24" t="s">
        <v>285</v>
      </c>
      <c r="G31" s="52" t="s">
        <v>182</v>
      </c>
      <c r="H31" s="129"/>
      <c r="I31"/>
      <c r="J31"/>
      <c r="K31"/>
      <c r="L31"/>
      <c r="M31"/>
      <c r="N31"/>
      <c r="O31"/>
      <c r="P31" s="10"/>
      <c r="S31" s="2" t="s">
        <v>215</v>
      </c>
    </row>
    <row r="32" spans="3:27" ht="11.25" customHeight="1" x14ac:dyDescent="0.2">
      <c r="C32" s="39">
        <v>44968</v>
      </c>
      <c r="D32" s="76" t="s">
        <v>126</v>
      </c>
      <c r="E32" s="61"/>
      <c r="F32" s="77">
        <v>43823</v>
      </c>
      <c r="G32" s="78">
        <v>44403</v>
      </c>
      <c r="H32" s="130"/>
      <c r="I32"/>
      <c r="J32"/>
      <c r="K32"/>
      <c r="L32"/>
      <c r="M32"/>
      <c r="N32"/>
      <c r="O32"/>
      <c r="P32" s="10"/>
    </row>
    <row r="33" spans="3:24" ht="11.25" customHeight="1" x14ac:dyDescent="0.2">
      <c r="C33" s="39">
        <v>44945</v>
      </c>
      <c r="D33" s="2" t="s">
        <v>133</v>
      </c>
      <c r="E33"/>
      <c r="F33" s="24" t="s">
        <v>394</v>
      </c>
      <c r="G33" s="52" t="s">
        <v>395</v>
      </c>
      <c r="H33" s="129"/>
      <c r="I33"/>
      <c r="J33"/>
      <c r="K33"/>
      <c r="L33"/>
      <c r="M33"/>
      <c r="N33"/>
      <c r="O33"/>
      <c r="P33" s="10"/>
    </row>
    <row r="34" spans="3:24" ht="11.25" customHeight="1" x14ac:dyDescent="0.2">
      <c r="C34" s="39">
        <v>44946</v>
      </c>
      <c r="D34" s="3" t="s">
        <v>127</v>
      </c>
      <c r="E34"/>
      <c r="F34" s="24" t="s">
        <v>285</v>
      </c>
      <c r="G34" s="52" t="s">
        <v>182</v>
      </c>
      <c r="H34" s="129"/>
      <c r="I34"/>
      <c r="J34"/>
      <c r="K34"/>
      <c r="L34"/>
      <c r="M34"/>
      <c r="N34"/>
      <c r="O34"/>
      <c r="P34" s="10"/>
    </row>
    <row r="35" spans="3:24" ht="11.25" customHeight="1" x14ac:dyDescent="0.2">
      <c r="C35" s="39">
        <v>44948</v>
      </c>
      <c r="D35" s="23" t="s">
        <v>126</v>
      </c>
      <c r="E35" s="10"/>
      <c r="F35" s="30">
        <v>43823</v>
      </c>
      <c r="G35" s="53">
        <v>44403</v>
      </c>
      <c r="H35" s="130"/>
      <c r="I35" s="10"/>
      <c r="J35"/>
      <c r="K35"/>
      <c r="L35"/>
      <c r="M35"/>
      <c r="N35"/>
      <c r="O35"/>
      <c r="P35" s="10"/>
    </row>
    <row r="36" spans="3:24" ht="11.25" hidden="1" customHeight="1" outlineLevel="1" x14ac:dyDescent="0.2">
      <c r="C36" s="12" t="str">
        <f>_xll.SNL.Clients.Office.Excel.Functions.SNLTable(1,FPL!F36:J36,FPL!C41:C113,FPL!F37:J37,,"Options:Curr=USD,Mag=SNLstandard,ConvMethod=SNLrecommended")</f>
        <v>SNLTable</v>
      </c>
      <c r="E36"/>
      <c r="F36" s="11">
        <f>F20</f>
        <v>4056997</v>
      </c>
      <c r="G36" s="54">
        <f>F20</f>
        <v>4056997</v>
      </c>
      <c r="H36" s="11">
        <f>F20</f>
        <v>4056997</v>
      </c>
      <c r="I36" s="11">
        <f>F20</f>
        <v>4056997</v>
      </c>
      <c r="J36" s="11">
        <f>F20</f>
        <v>4056997</v>
      </c>
      <c r="K36"/>
      <c r="L36"/>
      <c r="M36"/>
      <c r="N36"/>
      <c r="O36"/>
      <c r="P36" s="10"/>
    </row>
    <row r="37" spans="3:24" ht="11.25" hidden="1" customHeight="1" outlineLevel="1" x14ac:dyDescent="0.2">
      <c r="D37"/>
      <c r="E37"/>
      <c r="F37" s="9" t="str">
        <f>IF(RIGHT(G12,1)="Y",G12,REPLACE(G12,5,1,"L"))</f>
        <v>2021Y</v>
      </c>
      <c r="G37" s="9" t="str">
        <f>LEFT(F37,4)-1 &amp; "Y"</f>
        <v>2020Y</v>
      </c>
      <c r="H37" s="9" t="str">
        <f>LEFT(G37,4)-1&amp;"Y"</f>
        <v>2019Y</v>
      </c>
      <c r="I37" s="9" t="str">
        <f>LEFT(H37,4)-1&amp;"Y"</f>
        <v>2018Y</v>
      </c>
      <c r="J37" s="9" t="str">
        <f>LEFT(I37,4)-1&amp;"Y"</f>
        <v>2017Y</v>
      </c>
      <c r="K37"/>
      <c r="L37"/>
      <c r="M37"/>
      <c r="N37"/>
      <c r="O37"/>
      <c r="P37" s="10"/>
    </row>
    <row r="38" spans="3:24" ht="11.25" hidden="1" customHeight="1" outlineLevel="1" x14ac:dyDescent="0.2">
      <c r="D38" s="10"/>
      <c r="E38" s="10"/>
      <c r="F38" s="15">
        <v>1</v>
      </c>
      <c r="G38" s="48">
        <v>1</v>
      </c>
      <c r="H38" s="15">
        <v>1</v>
      </c>
      <c r="I38" s="15">
        <v>1</v>
      </c>
      <c r="J38" s="15">
        <v>1</v>
      </c>
      <c r="K38"/>
      <c r="L38"/>
      <c r="M38"/>
      <c r="N38"/>
      <c r="O38"/>
      <c r="P38" s="10"/>
    </row>
    <row r="39" spans="3:24" ht="10.5" customHeight="1" collapsed="1" x14ac:dyDescent="0.2">
      <c r="D39" s="10"/>
      <c r="E39" s="10"/>
      <c r="F39" s="10"/>
      <c r="G39" s="50"/>
      <c r="H39" s="10"/>
      <c r="I39" s="10"/>
      <c r="J39" s="10"/>
      <c r="K39"/>
      <c r="L39"/>
      <c r="M39"/>
      <c r="N39"/>
      <c r="O39"/>
      <c r="P39" s="10"/>
      <c r="S39" s="12" t="str">
        <f>_xll.SNL.Clients.Office.Excel.Functions.SNLQuery("Company_Listed")</f>
        <v>SNLQuery</v>
      </c>
    </row>
    <row r="40" spans="3:24" ht="11.25" customHeight="1" x14ac:dyDescent="0.2">
      <c r="D40" s="82" t="s">
        <v>322</v>
      </c>
      <c r="E40" s="82"/>
      <c r="F40" s="83" t="str">
        <f>IF(RIGHT(G12,1)="Y",G12,"LTM")</f>
        <v>2021Y</v>
      </c>
      <c r="G40" s="83" t="str">
        <f>G37</f>
        <v>2020Y</v>
      </c>
      <c r="H40" s="83" t="str">
        <f>H37</f>
        <v>2019Y</v>
      </c>
      <c r="I40" s="83" t="str">
        <f>I37</f>
        <v>2018Y</v>
      </c>
      <c r="J40" s="83" t="str">
        <f>J37</f>
        <v>2017Y</v>
      </c>
      <c r="K40"/>
      <c r="L40"/>
      <c r="M40"/>
      <c r="N40"/>
      <c r="O40"/>
      <c r="P40" s="10"/>
      <c r="S40" s="25" t="s">
        <v>335</v>
      </c>
      <c r="T40" s="25">
        <v>4306705</v>
      </c>
      <c r="V40" s="117" t="str">
        <f>G10</f>
        <v>Florida Power &amp; Light Company</v>
      </c>
    </row>
    <row r="41" spans="3:24" ht="11.25" customHeight="1" x14ac:dyDescent="0.2">
      <c r="C41" s="39">
        <v>151</v>
      </c>
      <c r="D41" s="84" t="s">
        <v>134</v>
      </c>
      <c r="E41" s="85"/>
      <c r="F41" s="86">
        <v>44561</v>
      </c>
      <c r="G41" s="86">
        <v>44196</v>
      </c>
      <c r="H41" s="86">
        <v>43830</v>
      </c>
      <c r="I41" s="86">
        <v>43465</v>
      </c>
      <c r="J41" s="86">
        <v>43100</v>
      </c>
      <c r="K41"/>
      <c r="L41"/>
      <c r="M41"/>
      <c r="N41"/>
      <c r="O41"/>
      <c r="P41" s="10"/>
      <c r="S41" s="25" t="s">
        <v>2</v>
      </c>
      <c r="T41" s="25">
        <v>4056954</v>
      </c>
      <c r="V41" s="117" t="str">
        <f>"Debt Maturity Schedule ($000)" &amp; " ("&amp;X43&amp; ")"</f>
        <v>Debt Maturity Schedule ($000) (2021Y)</v>
      </c>
      <c r="W41" s="3"/>
    </row>
    <row r="42" spans="3:24" ht="11.25" customHeight="1" x14ac:dyDescent="0.2">
      <c r="C42" s="39">
        <v>18857</v>
      </c>
      <c r="D42" s="3" t="s">
        <v>196</v>
      </c>
      <c r="E42"/>
      <c r="F42" s="14">
        <v>62.574972991096402</v>
      </c>
      <c r="G42" s="55">
        <v>60.620138960904299</v>
      </c>
      <c r="H42" s="31">
        <v>57.768418779190597</v>
      </c>
      <c r="I42" s="14">
        <v>61.709687839544202</v>
      </c>
      <c r="J42" s="14">
        <v>55.635366331461398</v>
      </c>
      <c r="K42"/>
      <c r="L42"/>
      <c r="M42"/>
      <c r="N42"/>
      <c r="O42"/>
      <c r="P42" s="10"/>
      <c r="S42" s="25" t="s">
        <v>336</v>
      </c>
      <c r="T42" s="25">
        <v>4056935</v>
      </c>
      <c r="V42" s="8" t="str">
        <f>_xll.SNL.Clients.Office.Excel.Functions.SNLTable(1,FPL!X42,FPL!W48:W56,FPL!X43,,"Options:Curr=USD,Mag=SNLstandard,ConvMethod=SNLrecommended")</f>
        <v>SNLTable</v>
      </c>
      <c r="W42" s="3"/>
      <c r="X42" s="7">
        <f>F36</f>
        <v>4056997</v>
      </c>
    </row>
    <row r="43" spans="3:24" ht="11.25" customHeight="1" x14ac:dyDescent="0.2">
      <c r="C43" s="39">
        <v>18869</v>
      </c>
      <c r="D43" s="3" t="s">
        <v>197</v>
      </c>
      <c r="E43"/>
      <c r="F43" s="14">
        <v>0</v>
      </c>
      <c r="G43" s="55">
        <v>0</v>
      </c>
      <c r="H43" s="31">
        <v>0</v>
      </c>
      <c r="I43" s="14">
        <v>0</v>
      </c>
      <c r="J43" s="14">
        <v>0</v>
      </c>
      <c r="K43"/>
      <c r="L43"/>
      <c r="M43"/>
      <c r="N43"/>
      <c r="O43"/>
      <c r="P43" s="10"/>
      <c r="S43" s="25" t="s">
        <v>337</v>
      </c>
      <c r="T43" s="25">
        <v>4341449</v>
      </c>
      <c r="V43" s="3"/>
      <c r="W43" s="3"/>
      <c r="X43" s="7" t="str">
        <f>IF(OR(RIGHT(G12,1)="Y",RIGHT(G12,1)="4"),LEFT(G12,4)&amp;"Y",G37)</f>
        <v>2021Y</v>
      </c>
    </row>
    <row r="44" spans="3:24" ht="11.25" customHeight="1" x14ac:dyDescent="0.2">
      <c r="C44" s="39">
        <v>17861</v>
      </c>
      <c r="D44" s="3" t="s">
        <v>210</v>
      </c>
      <c r="E44"/>
      <c r="F44" s="14">
        <v>37.425027008903598</v>
      </c>
      <c r="G44" s="55">
        <v>39.379861039095701</v>
      </c>
      <c r="H44" s="31">
        <v>42.231581220809403</v>
      </c>
      <c r="I44" s="14">
        <v>38.290312160455798</v>
      </c>
      <c r="J44" s="14">
        <v>44.364633668538602</v>
      </c>
      <c r="K44"/>
      <c r="L44"/>
      <c r="M44"/>
      <c r="N44"/>
      <c r="O44"/>
      <c r="P44" s="10"/>
      <c r="S44" s="25" t="s">
        <v>409</v>
      </c>
      <c r="T44" s="25">
        <v>4024697</v>
      </c>
      <c r="V44" s="3"/>
      <c r="W44" s="3"/>
      <c r="X44" s="7">
        <v>1</v>
      </c>
    </row>
    <row r="45" spans="3:24" ht="11.25" customHeight="1" x14ac:dyDescent="0.2">
      <c r="C45" s="39">
        <v>18861</v>
      </c>
      <c r="D45" s="3" t="s">
        <v>164</v>
      </c>
      <c r="E45"/>
      <c r="F45" s="14">
        <v>33.479864396677002</v>
      </c>
      <c r="G45" s="55">
        <v>35.013999792595698</v>
      </c>
      <c r="H45" s="31">
        <v>38.149617990875001</v>
      </c>
      <c r="I45" s="14">
        <v>34.322967139459102</v>
      </c>
      <c r="J45" s="14">
        <v>36.525401593313298</v>
      </c>
      <c r="K45"/>
      <c r="L45"/>
      <c r="M45"/>
      <c r="N45"/>
      <c r="O45"/>
      <c r="P45" s="10"/>
      <c r="S45" s="25" t="s">
        <v>4</v>
      </c>
      <c r="T45" s="25">
        <v>4014956</v>
      </c>
      <c r="V45" s="3"/>
      <c r="W45" s="3"/>
      <c r="X45" s="7"/>
    </row>
    <row r="46" spans="3:24" ht="11.25" customHeight="1" x14ac:dyDescent="0.2">
      <c r="D46"/>
      <c r="E46"/>
      <c r="F46" s="122"/>
      <c r="G46" s="120"/>
      <c r="H46" s="122"/>
      <c r="I46" s="122"/>
      <c r="J46" s="122"/>
      <c r="K46"/>
      <c r="L46"/>
      <c r="M46"/>
      <c r="N46"/>
      <c r="O46"/>
      <c r="P46" s="10"/>
      <c r="S46" s="25" t="s">
        <v>269</v>
      </c>
      <c r="T46" s="25">
        <v>4142273</v>
      </c>
      <c r="V46" s="3"/>
      <c r="W46" s="3"/>
      <c r="X46" s="7"/>
    </row>
    <row r="47" spans="3:24" ht="11.25" customHeight="1" x14ac:dyDescent="0.2">
      <c r="C47" s="39">
        <v>18768</v>
      </c>
      <c r="D47" s="3" t="s">
        <v>150</v>
      </c>
      <c r="E47"/>
      <c r="F47" s="14">
        <v>7.4398682042833597</v>
      </c>
      <c r="G47" s="55">
        <v>6.5086887835702996</v>
      </c>
      <c r="H47" s="14">
        <v>5.3954248366013102</v>
      </c>
      <c r="I47" s="14">
        <v>5.5823008849557496</v>
      </c>
      <c r="J47" s="14">
        <v>6.7395626242544697</v>
      </c>
      <c r="K47"/>
      <c r="L47"/>
      <c r="M47"/>
      <c r="N47"/>
      <c r="O47"/>
      <c r="P47" s="10"/>
      <c r="S47" s="25" t="s">
        <v>216</v>
      </c>
      <c r="T47" s="25">
        <v>4056955</v>
      </c>
      <c r="V47" s="3"/>
      <c r="W47" s="3"/>
      <c r="X47" s="7"/>
    </row>
    <row r="48" spans="3:24" ht="11.25" customHeight="1" x14ac:dyDescent="0.2">
      <c r="C48" s="39">
        <v>18778</v>
      </c>
      <c r="D48" s="3" t="s">
        <v>198</v>
      </c>
      <c r="E48"/>
      <c r="F48" s="14">
        <v>7.4398682042833597</v>
      </c>
      <c r="G48" s="55">
        <v>6.5086887835702996</v>
      </c>
      <c r="H48" s="14">
        <v>5.3954248366013102</v>
      </c>
      <c r="I48" s="14">
        <v>5.5823008849557496</v>
      </c>
      <c r="J48" s="14">
        <v>6.7395626242544697</v>
      </c>
      <c r="K48" s="4"/>
      <c r="L48" s="4"/>
      <c r="M48" s="4"/>
      <c r="N48" s="4"/>
      <c r="O48" s="4"/>
      <c r="P48" s="44"/>
      <c r="Q48" s="44"/>
      <c r="S48" s="25" t="s">
        <v>5</v>
      </c>
      <c r="T48" s="25">
        <v>4022309</v>
      </c>
      <c r="V48" s="17" t="s">
        <v>175</v>
      </c>
      <c r="W48" s="114">
        <v>7597</v>
      </c>
      <c r="X48" s="20">
        <v>1918000</v>
      </c>
    </row>
    <row r="49" spans="3:28" ht="11.25" customHeight="1" x14ac:dyDescent="0.2">
      <c r="C49" s="39">
        <v>7270</v>
      </c>
      <c r="D49" s="3" t="s">
        <v>149</v>
      </c>
      <c r="E49"/>
      <c r="F49" s="14">
        <v>11.5430894308943</v>
      </c>
      <c r="G49" s="55">
        <v>10.7675507020281</v>
      </c>
      <c r="H49" s="14">
        <v>10.2154882154882</v>
      </c>
      <c r="I49" s="14">
        <v>11.142329020332699</v>
      </c>
      <c r="J49" s="14">
        <v>9.4927234927234903</v>
      </c>
      <c r="K49"/>
      <c r="L49"/>
      <c r="M49"/>
      <c r="N49"/>
      <c r="O49"/>
      <c r="P49" s="10"/>
      <c r="S49" s="25" t="s">
        <v>6</v>
      </c>
      <c r="T49" s="25">
        <v>4057038</v>
      </c>
      <c r="V49" s="17" t="s">
        <v>176</v>
      </c>
      <c r="W49" s="114">
        <v>7598</v>
      </c>
      <c r="X49" s="20">
        <v>1548000</v>
      </c>
    </row>
    <row r="50" spans="3:28" ht="11.25" customHeight="1" x14ac:dyDescent="0.2">
      <c r="C50" s="39">
        <v>11512</v>
      </c>
      <c r="D50" s="3" t="s">
        <v>199</v>
      </c>
      <c r="E50"/>
      <c r="F50" s="14">
        <v>11.5869918699187</v>
      </c>
      <c r="G50" s="55">
        <v>11.0530421216849</v>
      </c>
      <c r="H50" s="14">
        <v>10.6010101010101</v>
      </c>
      <c r="I50" s="14">
        <v>11.136783733826199</v>
      </c>
      <c r="J50" s="14">
        <v>12.089397089397099</v>
      </c>
      <c r="K50"/>
      <c r="L50"/>
      <c r="M50"/>
      <c r="N50"/>
      <c r="O50"/>
      <c r="P50" s="10"/>
      <c r="S50" s="25" t="s">
        <v>270</v>
      </c>
      <c r="T50" s="25">
        <v>4135391</v>
      </c>
      <c r="V50" s="18" t="s">
        <v>177</v>
      </c>
      <c r="W50" s="115">
        <v>7599</v>
      </c>
      <c r="X50" s="20">
        <v>646000</v>
      </c>
    </row>
    <row r="51" spans="3:28" ht="11.25" customHeight="1" x14ac:dyDescent="0.2">
      <c r="D51"/>
      <c r="E51"/>
      <c r="F51" s="122"/>
      <c r="G51" s="120"/>
      <c r="H51" s="122"/>
      <c r="I51" s="122"/>
      <c r="J51" s="122"/>
      <c r="K51"/>
      <c r="L51"/>
      <c r="M51"/>
      <c r="N51"/>
      <c r="O51"/>
      <c r="P51" s="10"/>
      <c r="S51" s="25" t="s">
        <v>217</v>
      </c>
      <c r="T51" s="25">
        <v>4097358</v>
      </c>
      <c r="V51" s="17" t="s">
        <v>178</v>
      </c>
      <c r="W51" s="114">
        <v>7600</v>
      </c>
      <c r="X51" s="20">
        <v>1700000</v>
      </c>
    </row>
    <row r="52" spans="3:28" ht="11.25" customHeight="1" x14ac:dyDescent="0.2">
      <c r="C52" s="39">
        <v>18788</v>
      </c>
      <c r="D52" s="3" t="s">
        <v>211</v>
      </c>
      <c r="E52"/>
      <c r="F52" s="14">
        <v>2.6431011410057801</v>
      </c>
      <c r="G52" s="55">
        <v>2.2915097073312101</v>
      </c>
      <c r="H52" s="14">
        <v>2.3042188529993402</v>
      </c>
      <c r="I52" s="14">
        <v>2.16176592568016</v>
      </c>
      <c r="J52" s="14">
        <v>2.61251642575558</v>
      </c>
      <c r="K52"/>
      <c r="L52"/>
      <c r="M52"/>
      <c r="N52"/>
      <c r="O52"/>
      <c r="P52" s="10"/>
      <c r="S52" s="25" t="s">
        <v>7</v>
      </c>
      <c r="T52" s="25">
        <v>4007308</v>
      </c>
      <c r="V52" s="19" t="s">
        <v>179</v>
      </c>
      <c r="W52" s="114">
        <v>7601</v>
      </c>
      <c r="X52" s="20">
        <v>200</v>
      </c>
    </row>
    <row r="53" spans="3:28" ht="11.25" customHeight="1" x14ac:dyDescent="0.2">
      <c r="C53" s="39">
        <v>18794</v>
      </c>
      <c r="D53" s="3" t="s">
        <v>200</v>
      </c>
      <c r="E53"/>
      <c r="F53" s="14">
        <v>9.7463414634146304</v>
      </c>
      <c r="G53" s="55">
        <v>10.2683307332293</v>
      </c>
      <c r="H53" s="14">
        <v>9.7794612794612803</v>
      </c>
      <c r="I53" s="14">
        <v>9.9796672828096096</v>
      </c>
      <c r="J53" s="14">
        <v>8.1288981288981308</v>
      </c>
      <c r="K53"/>
      <c r="L53"/>
      <c r="M53"/>
      <c r="N53"/>
      <c r="O53"/>
      <c r="P53" s="10"/>
      <c r="S53" s="25" t="s">
        <v>218</v>
      </c>
      <c r="T53" s="25">
        <v>4272394</v>
      </c>
      <c r="V53" s="17" t="s">
        <v>180</v>
      </c>
      <c r="W53" s="114">
        <v>7602</v>
      </c>
      <c r="X53" s="20">
        <v>14079800</v>
      </c>
    </row>
    <row r="54" spans="3:28" ht="11.25" customHeight="1" x14ac:dyDescent="0.2">
      <c r="C54" s="39">
        <v>18792</v>
      </c>
      <c r="D54" s="3" t="s">
        <v>201</v>
      </c>
      <c r="E54"/>
      <c r="F54" s="14">
        <v>29.413684904767901</v>
      </c>
      <c r="G54" s="55">
        <v>38.1638846737481</v>
      </c>
      <c r="H54" s="14">
        <v>37.6126448290659</v>
      </c>
      <c r="I54" s="14">
        <v>37.7864535870848</v>
      </c>
      <c r="J54" s="14">
        <v>29.2235146180446</v>
      </c>
      <c r="K54"/>
      <c r="L54"/>
      <c r="M54"/>
      <c r="N54"/>
      <c r="O54"/>
      <c r="P54" s="10"/>
      <c r="S54" s="25" t="s">
        <v>8</v>
      </c>
      <c r="T54" s="25">
        <v>4006321</v>
      </c>
      <c r="V54" s="26" t="s">
        <v>184</v>
      </c>
      <c r="W54" s="116"/>
      <c r="X54" s="20"/>
    </row>
    <row r="55" spans="3:28" ht="11.25" customHeight="1" x14ac:dyDescent="0.2">
      <c r="C55" s="39">
        <v>11576</v>
      </c>
      <c r="D55" s="3" t="s">
        <v>202</v>
      </c>
      <c r="E55"/>
      <c r="F55" s="14">
        <v>9.7121951219512201</v>
      </c>
      <c r="G55" s="55">
        <v>10.0733229329173</v>
      </c>
      <c r="H55" s="14">
        <v>9.7222222222222197</v>
      </c>
      <c r="I55" s="14">
        <v>9.1737523105360506</v>
      </c>
      <c r="J55" s="14">
        <v>9.1413721413721394</v>
      </c>
      <c r="K55"/>
      <c r="L55"/>
      <c r="M55"/>
      <c r="N55"/>
      <c r="O55"/>
      <c r="P55" s="10"/>
      <c r="S55" s="25" t="s">
        <v>338</v>
      </c>
      <c r="T55" s="25">
        <v>4991374</v>
      </c>
      <c r="V55" s="19" t="s">
        <v>181</v>
      </c>
      <c r="W55" s="114">
        <v>6252</v>
      </c>
      <c r="X55" s="21" t="s">
        <v>213</v>
      </c>
    </row>
    <row r="56" spans="3:28" ht="11.25" customHeight="1" x14ac:dyDescent="0.2">
      <c r="D56"/>
      <c r="E56"/>
      <c r="F56" s="122"/>
      <c r="G56" s="120"/>
      <c r="H56" s="122"/>
      <c r="I56" s="122"/>
      <c r="J56" s="122"/>
      <c r="K56"/>
      <c r="L56"/>
      <c r="M56"/>
      <c r="N56"/>
      <c r="O56"/>
      <c r="P56" s="10"/>
      <c r="S56" s="25" t="s">
        <v>261</v>
      </c>
      <c r="T56" s="25">
        <v>4076262</v>
      </c>
      <c r="V56" s="19" t="s">
        <v>183</v>
      </c>
      <c r="W56" s="114">
        <v>9</v>
      </c>
      <c r="X56" s="21" t="s">
        <v>45</v>
      </c>
    </row>
    <row r="57" spans="3:28" ht="11.25" customHeight="1" x14ac:dyDescent="0.2">
      <c r="C57" s="39">
        <v>6419</v>
      </c>
      <c r="D57" s="3" t="s">
        <v>165</v>
      </c>
      <c r="E57"/>
      <c r="F57" s="14">
        <v>0.68044459881903396</v>
      </c>
      <c r="G57" s="55">
        <v>0.56383377012354896</v>
      </c>
      <c r="H57" s="14">
        <v>0.59621301775147895</v>
      </c>
      <c r="I57" s="14">
        <v>0.68155053974484803</v>
      </c>
      <c r="J57" s="14">
        <v>0.46251938652421198</v>
      </c>
      <c r="K57"/>
      <c r="L57"/>
      <c r="M57"/>
      <c r="N57"/>
      <c r="O57"/>
      <c r="P57" s="10"/>
      <c r="S57" s="25" t="s">
        <v>339</v>
      </c>
      <c r="T57" s="25">
        <v>4963960</v>
      </c>
    </row>
    <row r="58" spans="3:28" ht="11.25" customHeight="1" x14ac:dyDescent="0.2">
      <c r="C58" s="39">
        <v>4963</v>
      </c>
      <c r="D58" s="3" t="s">
        <v>203</v>
      </c>
      <c r="E58"/>
      <c r="F58" s="14">
        <v>0.59808299101029905</v>
      </c>
      <c r="G58" s="55">
        <v>0.64961680580265502</v>
      </c>
      <c r="H58" s="14">
        <v>0.731049630806617</v>
      </c>
      <c r="I58" s="14">
        <v>0.62049110117064799</v>
      </c>
      <c r="J58" s="14">
        <v>0.79741784037558705</v>
      </c>
      <c r="K58"/>
      <c r="L58"/>
      <c r="M58"/>
      <c r="N58"/>
      <c r="O58"/>
      <c r="P58" s="10"/>
      <c r="S58" s="25" t="s">
        <v>9</v>
      </c>
      <c r="T58" s="25">
        <v>4056972</v>
      </c>
      <c r="V58" s="28" t="s">
        <v>185</v>
      </c>
    </row>
    <row r="59" spans="3:28" ht="6.75" customHeight="1" x14ac:dyDescent="0.2">
      <c r="D59"/>
      <c r="E59"/>
      <c r="F59" s="123"/>
      <c r="G59" s="120"/>
      <c r="H59" s="123"/>
      <c r="I59" s="123"/>
      <c r="J59" s="123"/>
      <c r="K59"/>
      <c r="L59"/>
      <c r="M59"/>
      <c r="N59"/>
      <c r="O59"/>
      <c r="P59" s="10"/>
      <c r="S59" s="25" t="s">
        <v>10</v>
      </c>
      <c r="T59" s="25">
        <v>4056974</v>
      </c>
      <c r="V59" s="118" t="s">
        <v>186</v>
      </c>
    </row>
    <row r="60" spans="3:28" ht="11.25" customHeight="1" x14ac:dyDescent="0.2">
      <c r="D60" s="79" t="s">
        <v>323</v>
      </c>
      <c r="E60" s="79"/>
      <c r="F60" s="87"/>
      <c r="G60" s="87"/>
      <c r="H60" s="87"/>
      <c r="I60" s="87"/>
      <c r="J60" s="87"/>
      <c r="K60"/>
      <c r="L60"/>
      <c r="M60"/>
      <c r="N60"/>
      <c r="O60"/>
      <c r="P60" s="10"/>
      <c r="S60" s="25" t="s">
        <v>340</v>
      </c>
      <c r="T60" s="25">
        <v>4229719</v>
      </c>
      <c r="V60" s="28" t="s">
        <v>187</v>
      </c>
    </row>
    <row r="61" spans="3:28" ht="11.25" customHeight="1" x14ac:dyDescent="0.2">
      <c r="C61" s="39">
        <v>7597</v>
      </c>
      <c r="D61" s="3" t="s">
        <v>204</v>
      </c>
      <c r="E61"/>
      <c r="F61" s="13">
        <v>1918000</v>
      </c>
      <c r="G61" s="56">
        <v>1905000</v>
      </c>
      <c r="H61" s="13">
        <v>1512000</v>
      </c>
      <c r="I61" s="13">
        <v>1351000</v>
      </c>
      <c r="J61" s="13">
        <v>2401000</v>
      </c>
      <c r="K61"/>
      <c r="L61"/>
      <c r="M61"/>
      <c r="N61"/>
      <c r="O61"/>
      <c r="P61" s="10"/>
      <c r="S61" s="25" t="s">
        <v>410</v>
      </c>
      <c r="T61" s="25">
        <v>4086899</v>
      </c>
      <c r="V61" s="28" t="s">
        <v>149</v>
      </c>
      <c r="X61" s="27">
        <f>IF(ISNUMBER(F49),F49,NA())</f>
        <v>11.5430894308943</v>
      </c>
      <c r="Y61" s="27">
        <f>IF(ISNUMBER(G49),G49,NA())</f>
        <v>10.7675507020281</v>
      </c>
      <c r="Z61" s="27">
        <f>IF(ISNUMBER(H49),H49,NA())</f>
        <v>10.2154882154882</v>
      </c>
      <c r="AA61" s="27">
        <f>IF(ISNUMBER(I49),I49,NA())</f>
        <v>11.142329020332699</v>
      </c>
      <c r="AB61" s="27">
        <f>IF(ISNUMBER(J49),J49,NA())</f>
        <v>9.4927234927234903</v>
      </c>
    </row>
    <row r="62" spans="3:28" ht="11.25" customHeight="1" x14ac:dyDescent="0.2">
      <c r="C62" s="39">
        <v>7598</v>
      </c>
      <c r="D62" s="3" t="s">
        <v>205</v>
      </c>
      <c r="E62"/>
      <c r="F62" s="13">
        <v>1548000</v>
      </c>
      <c r="G62" s="56" t="s">
        <v>320</v>
      </c>
      <c r="H62" s="13">
        <v>68000</v>
      </c>
      <c r="I62" s="13">
        <v>30000</v>
      </c>
      <c r="J62" s="13">
        <v>471000</v>
      </c>
      <c r="K62"/>
      <c r="L62"/>
      <c r="M62"/>
      <c r="N62"/>
      <c r="O62"/>
      <c r="P62" s="10"/>
      <c r="S62" s="25" t="s">
        <v>11</v>
      </c>
      <c r="T62" s="25">
        <v>4056975</v>
      </c>
      <c r="V62" s="118" t="s">
        <v>188</v>
      </c>
    </row>
    <row r="63" spans="3:28" ht="11.25" customHeight="1" x14ac:dyDescent="0.2">
      <c r="C63" s="39">
        <v>7599</v>
      </c>
      <c r="D63" s="3" t="s">
        <v>206</v>
      </c>
      <c r="E63"/>
      <c r="F63" s="13">
        <v>646000</v>
      </c>
      <c r="G63" s="56" t="s">
        <v>320</v>
      </c>
      <c r="H63" s="13">
        <v>1120000</v>
      </c>
      <c r="I63" s="13">
        <v>68000</v>
      </c>
      <c r="J63" s="13">
        <v>782000</v>
      </c>
      <c r="K63"/>
      <c r="L63"/>
      <c r="M63"/>
      <c r="N63"/>
      <c r="O63"/>
      <c r="P63" s="10"/>
      <c r="S63" s="25" t="s">
        <v>271</v>
      </c>
      <c r="T63" s="25">
        <v>4098671</v>
      </c>
      <c r="V63" s="28" t="s">
        <v>189</v>
      </c>
    </row>
    <row r="64" spans="3:28" ht="11.25" customHeight="1" x14ac:dyDescent="0.2">
      <c r="C64" s="39">
        <v>7600</v>
      </c>
      <c r="D64" s="3" t="s">
        <v>207</v>
      </c>
      <c r="E64"/>
      <c r="F64" s="13">
        <v>1700000</v>
      </c>
      <c r="G64" s="56" t="s">
        <v>320</v>
      </c>
      <c r="H64" s="13">
        <v>537000</v>
      </c>
      <c r="I64" s="13">
        <v>120000</v>
      </c>
      <c r="J64" s="13">
        <v>70000</v>
      </c>
      <c r="K64"/>
      <c r="L64"/>
      <c r="M64"/>
      <c r="N64"/>
      <c r="O64"/>
      <c r="P64" s="10"/>
      <c r="S64" s="25" t="s">
        <v>396</v>
      </c>
      <c r="T64" s="25">
        <v>4545218</v>
      </c>
      <c r="V64" s="28" t="s">
        <v>190</v>
      </c>
    </row>
    <row r="65" spans="3:28" ht="11.25" customHeight="1" x14ac:dyDescent="0.2">
      <c r="C65" s="39">
        <v>7601</v>
      </c>
      <c r="D65" s="3" t="s">
        <v>208</v>
      </c>
      <c r="E65"/>
      <c r="F65" s="13">
        <v>200</v>
      </c>
      <c r="G65" s="56" t="s">
        <v>320</v>
      </c>
      <c r="H65" s="13">
        <v>672000</v>
      </c>
      <c r="I65" s="13">
        <v>537000</v>
      </c>
      <c r="J65" s="13">
        <v>122000</v>
      </c>
      <c r="K65"/>
      <c r="L65"/>
      <c r="M65"/>
      <c r="N65"/>
      <c r="O65"/>
      <c r="P65" s="10"/>
      <c r="S65" s="25" t="s">
        <v>219</v>
      </c>
      <c r="T65" s="25">
        <v>4057157</v>
      </c>
      <c r="V65" s="28" t="s">
        <v>165</v>
      </c>
      <c r="X65" s="27">
        <f>IF(ISNUMBER(F57),F57,NA())</f>
        <v>0.68044459881903396</v>
      </c>
      <c r="Y65" s="27">
        <f>IF(ISNUMBER(G57),G57,NA())</f>
        <v>0.56383377012354896</v>
      </c>
      <c r="Z65" s="27">
        <f>IF(ISNUMBER(H57),H57,NA())</f>
        <v>0.59621301775147895</v>
      </c>
      <c r="AA65" s="27">
        <f>IF(ISNUMBER(I57),I57,NA())</f>
        <v>0.68155053974484803</v>
      </c>
      <c r="AB65" s="27">
        <f>IF(ISNUMBER(J57),J57,NA())</f>
        <v>0.46251938652421198</v>
      </c>
    </row>
    <row r="66" spans="3:28" ht="11.25" customHeight="1" x14ac:dyDescent="0.2">
      <c r="C66" s="39">
        <v>7602</v>
      </c>
      <c r="D66" s="3" t="s">
        <v>209</v>
      </c>
      <c r="E66"/>
      <c r="F66" s="13">
        <v>14079800</v>
      </c>
      <c r="G66" s="56" t="s">
        <v>320</v>
      </c>
      <c r="H66" s="13">
        <v>11734000</v>
      </c>
      <c r="I66" s="13">
        <v>10933000</v>
      </c>
      <c r="J66" s="13">
        <v>9742000</v>
      </c>
      <c r="K66"/>
      <c r="L66"/>
      <c r="M66"/>
      <c r="N66"/>
      <c r="O66"/>
      <c r="P66" s="10"/>
      <c r="S66" s="25" t="s">
        <v>288</v>
      </c>
      <c r="T66" s="25">
        <v>4057045</v>
      </c>
      <c r="V66" s="118" t="str">
        <f>"Capital Structure " &amp;"("&amp;F40&amp;")"</f>
        <v>Capital Structure (2021Y)</v>
      </c>
    </row>
    <row r="67" spans="3:28" ht="6.75" customHeight="1" x14ac:dyDescent="0.2">
      <c r="D67"/>
      <c r="E67"/>
      <c r="F67" s="123"/>
      <c r="G67" s="120"/>
      <c r="H67" s="123"/>
      <c r="I67" s="123"/>
      <c r="J67" s="123"/>
      <c r="K67"/>
      <c r="L67"/>
      <c r="M67"/>
      <c r="N67"/>
      <c r="O67"/>
      <c r="P67" s="10"/>
      <c r="S67" s="25" t="s">
        <v>12</v>
      </c>
      <c r="T67" s="25">
        <v>4057075</v>
      </c>
      <c r="V67" s="28" t="str">
        <f>"Commom Equity -"</f>
        <v>Commom Equity -</v>
      </c>
      <c r="X67" s="47">
        <f>F42</f>
        <v>62.574972991096402</v>
      </c>
    </row>
    <row r="68" spans="3:28" ht="11.25" customHeight="1" x14ac:dyDescent="0.2">
      <c r="D68" s="79" t="s">
        <v>324</v>
      </c>
      <c r="E68" s="88"/>
      <c r="F68" s="89"/>
      <c r="G68" s="89"/>
      <c r="H68" s="89"/>
      <c r="I68" s="89"/>
      <c r="J68" s="89"/>
      <c r="K68"/>
      <c r="L68"/>
      <c r="M68"/>
      <c r="N68"/>
      <c r="O68"/>
      <c r="P68" s="10"/>
      <c r="S68" s="25" t="s">
        <v>13</v>
      </c>
      <c r="T68" s="25">
        <v>4007784</v>
      </c>
      <c r="V68" s="28" t="str">
        <f>"Total Preferred -"</f>
        <v>Total Preferred -</v>
      </c>
      <c r="X68" s="47">
        <f>F43</f>
        <v>0</v>
      </c>
    </row>
    <row r="69" spans="3:28" ht="11.25" customHeight="1" x14ac:dyDescent="0.2">
      <c r="C69" s="39">
        <v>18626</v>
      </c>
      <c r="D69" s="3" t="s">
        <v>135</v>
      </c>
      <c r="F69" s="13">
        <v>14102000</v>
      </c>
      <c r="G69" s="56">
        <v>13060000</v>
      </c>
      <c r="H69" s="13">
        <v>12192000</v>
      </c>
      <c r="I69" s="13">
        <v>11862000</v>
      </c>
      <c r="J69" s="13">
        <v>11972000</v>
      </c>
      <c r="K69" s="4"/>
      <c r="L69" s="4"/>
      <c r="M69" s="4"/>
      <c r="N69"/>
      <c r="O69"/>
      <c r="P69" s="10"/>
      <c r="S69" s="25" t="s">
        <v>341</v>
      </c>
      <c r="T69" s="25">
        <v>4057049</v>
      </c>
      <c r="V69" s="28" t="str">
        <f>"Total Debt -"</f>
        <v>Total Debt -</v>
      </c>
      <c r="X69" s="47">
        <f>F44</f>
        <v>37.425027008903598</v>
      </c>
    </row>
    <row r="70" spans="3:28" ht="11.25" customHeight="1" x14ac:dyDescent="0.2">
      <c r="C70" s="39">
        <v>18630</v>
      </c>
      <c r="D70" s="3" t="s">
        <v>136</v>
      </c>
      <c r="F70" s="13">
        <v>3956000</v>
      </c>
      <c r="G70" s="56">
        <v>3060000</v>
      </c>
      <c r="H70" s="13">
        <v>3256000</v>
      </c>
      <c r="I70" s="13">
        <v>3250000</v>
      </c>
      <c r="J70" s="13">
        <v>3541000</v>
      </c>
      <c r="K70"/>
      <c r="L70"/>
      <c r="M70"/>
      <c r="N70"/>
      <c r="O70"/>
      <c r="P70" s="10"/>
      <c r="S70" s="25" t="s">
        <v>14</v>
      </c>
      <c r="T70" s="25">
        <v>4010420</v>
      </c>
      <c r="V70" s="118" t="s">
        <v>212</v>
      </c>
    </row>
    <row r="71" spans="3:28" ht="11.25" customHeight="1" x14ac:dyDescent="0.2">
      <c r="C71" s="39">
        <v>18631</v>
      </c>
      <c r="D71" s="3" t="s">
        <v>137</v>
      </c>
      <c r="F71" s="13">
        <v>0</v>
      </c>
      <c r="G71" s="56">
        <v>0</v>
      </c>
      <c r="H71" s="13">
        <v>0</v>
      </c>
      <c r="I71" s="13">
        <v>0</v>
      </c>
      <c r="J71" s="13">
        <v>0</v>
      </c>
      <c r="K71"/>
      <c r="L71"/>
      <c r="M71"/>
      <c r="N71"/>
      <c r="O71"/>
      <c r="P71" s="10"/>
      <c r="S71" s="25" t="s">
        <v>15</v>
      </c>
      <c r="T71" s="25">
        <v>4065694</v>
      </c>
      <c r="V71" s="28" t="s">
        <v>211</v>
      </c>
      <c r="X71" s="27">
        <f>IF(ISNUMBER(F52),F52,NA())</f>
        <v>2.6431011410057801</v>
      </c>
      <c r="Y71" s="27">
        <f>IF(ISNUMBER(G52),G52,NA())</f>
        <v>2.2915097073312101</v>
      </c>
      <c r="Z71" s="27">
        <f>IF(ISNUMBER(H52),H52,NA())</f>
        <v>2.3042188529993402</v>
      </c>
      <c r="AA71" s="27">
        <f>IF(ISNUMBER(I52),I52,NA())</f>
        <v>2.16176592568016</v>
      </c>
      <c r="AB71" s="27">
        <f>IF(ISNUMBER(J52),J52,NA())</f>
        <v>2.61251642575558</v>
      </c>
    </row>
    <row r="72" spans="3:28" ht="11.25" customHeight="1" x14ac:dyDescent="0.2">
      <c r="C72" s="39">
        <v>18632</v>
      </c>
      <c r="D72" s="3" t="s">
        <v>138</v>
      </c>
      <c r="E72" s="5"/>
      <c r="F72" s="13">
        <v>1803000</v>
      </c>
      <c r="G72" s="56">
        <v>1707000</v>
      </c>
      <c r="H72" s="13">
        <v>1519000</v>
      </c>
      <c r="I72" s="13">
        <v>1514000</v>
      </c>
      <c r="J72" s="13">
        <v>1560000</v>
      </c>
      <c r="K72"/>
      <c r="L72"/>
      <c r="M72"/>
      <c r="N72"/>
      <c r="O72"/>
      <c r="P72" s="10"/>
      <c r="S72" s="25" t="s">
        <v>272</v>
      </c>
      <c r="T72" s="25">
        <v>4082886</v>
      </c>
    </row>
    <row r="73" spans="3:28" ht="11.25" customHeight="1" x14ac:dyDescent="0.2">
      <c r="C73" s="39">
        <v>18636</v>
      </c>
      <c r="D73" s="3" t="s">
        <v>139</v>
      </c>
      <c r="F73" s="13">
        <v>2266000</v>
      </c>
      <c r="G73" s="56">
        <v>2526000</v>
      </c>
      <c r="H73" s="13">
        <v>2524000</v>
      </c>
      <c r="I73" s="13">
        <v>2633000</v>
      </c>
      <c r="J73" s="13">
        <v>940000</v>
      </c>
      <c r="K73"/>
      <c r="L73"/>
      <c r="M73"/>
      <c r="N73"/>
      <c r="O73"/>
      <c r="P73" s="10"/>
      <c r="S73" s="25" t="s">
        <v>397</v>
      </c>
      <c r="T73" s="25">
        <v>4235589</v>
      </c>
    </row>
    <row r="74" spans="3:28" ht="11.25" customHeight="1" x14ac:dyDescent="0.2">
      <c r="C74" s="39">
        <v>18635</v>
      </c>
      <c r="D74" s="3" t="s">
        <v>140</v>
      </c>
      <c r="F74" s="13">
        <v>0</v>
      </c>
      <c r="G74" s="56">
        <v>0</v>
      </c>
      <c r="H74" s="13">
        <v>0</v>
      </c>
      <c r="I74" s="13">
        <v>0</v>
      </c>
      <c r="J74" s="13">
        <v>0</v>
      </c>
      <c r="K74"/>
      <c r="L74"/>
      <c r="M74"/>
      <c r="N74"/>
      <c r="O74"/>
      <c r="P74" s="10"/>
      <c r="S74" s="25" t="s">
        <v>289</v>
      </c>
      <c r="T74" s="25">
        <v>4304864</v>
      </c>
    </row>
    <row r="75" spans="3:28" ht="11.25" customHeight="1" x14ac:dyDescent="0.2">
      <c r="C75" s="39">
        <v>18634</v>
      </c>
      <c r="D75" s="3" t="s">
        <v>141</v>
      </c>
      <c r="F75" s="13">
        <v>9559000</v>
      </c>
      <c r="G75" s="56">
        <v>8757000</v>
      </c>
      <c r="H75" s="13">
        <v>8661000</v>
      </c>
      <c r="I75" s="13">
        <v>8711000</v>
      </c>
      <c r="J75" s="13">
        <v>7333000</v>
      </c>
      <c r="K75"/>
      <c r="L75"/>
      <c r="M75"/>
      <c r="N75"/>
      <c r="O75"/>
      <c r="P75" s="10"/>
      <c r="S75" s="25" t="s">
        <v>16</v>
      </c>
      <c r="T75" s="25">
        <v>4056958</v>
      </c>
    </row>
    <row r="76" spans="3:28" ht="11.25" customHeight="1" x14ac:dyDescent="0.2">
      <c r="C76" s="39">
        <v>6200</v>
      </c>
      <c r="D76" s="3" t="s">
        <v>142</v>
      </c>
      <c r="F76" s="13">
        <v>7099000</v>
      </c>
      <c r="G76" s="56">
        <v>6902000</v>
      </c>
      <c r="H76" s="13">
        <v>6068000</v>
      </c>
      <c r="I76" s="13">
        <v>6028000</v>
      </c>
      <c r="J76" s="13">
        <v>4566000</v>
      </c>
      <c r="K76"/>
      <c r="L76"/>
      <c r="M76"/>
      <c r="N76"/>
      <c r="O76"/>
      <c r="P76" s="10"/>
      <c r="S76" s="25" t="s">
        <v>313</v>
      </c>
      <c r="T76" s="25">
        <v>4246977</v>
      </c>
    </row>
    <row r="77" spans="3:28" ht="11.25" customHeight="1" x14ac:dyDescent="0.2">
      <c r="C77" s="39">
        <v>28017</v>
      </c>
      <c r="D77" s="3" t="s">
        <v>151</v>
      </c>
      <c r="E77"/>
      <c r="F77" s="13">
        <v>7126000</v>
      </c>
      <c r="G77" s="56">
        <v>7085000</v>
      </c>
      <c r="H77" s="13">
        <v>6297000</v>
      </c>
      <c r="I77" s="13">
        <v>6025000</v>
      </c>
      <c r="J77" s="13">
        <v>5815000</v>
      </c>
      <c r="K77"/>
      <c r="L77"/>
      <c r="M77"/>
      <c r="N77"/>
      <c r="O77"/>
      <c r="P77" s="10"/>
      <c r="S77" s="25" t="s">
        <v>273</v>
      </c>
      <c r="T77" s="25">
        <v>4142320</v>
      </c>
    </row>
    <row r="78" spans="3:28" ht="11.25" customHeight="1" x14ac:dyDescent="0.2">
      <c r="C78" s="39">
        <v>4424</v>
      </c>
      <c r="D78" s="3" t="s">
        <v>143</v>
      </c>
      <c r="F78" s="13">
        <v>4044000</v>
      </c>
      <c r="G78" s="56">
        <v>3568000</v>
      </c>
      <c r="H78" s="13">
        <v>2775000</v>
      </c>
      <c r="I78" s="13">
        <v>2710000</v>
      </c>
      <c r="J78" s="13">
        <v>2986000</v>
      </c>
      <c r="K78"/>
      <c r="L78"/>
      <c r="M78"/>
      <c r="N78"/>
      <c r="O78"/>
      <c r="P78" s="10"/>
      <c r="S78" s="25" t="s">
        <v>274</v>
      </c>
      <c r="T78" s="25">
        <v>4237697</v>
      </c>
    </row>
    <row r="79" spans="3:28" ht="11.25" customHeight="1" x14ac:dyDescent="0.2">
      <c r="C79" s="39">
        <v>4427</v>
      </c>
      <c r="D79" s="3" t="s">
        <v>144</v>
      </c>
      <c r="F79" s="13">
        <v>838000</v>
      </c>
      <c r="G79" s="56">
        <v>678000</v>
      </c>
      <c r="H79" s="13">
        <v>441000</v>
      </c>
      <c r="I79" s="13">
        <v>539000</v>
      </c>
      <c r="J79" s="13">
        <v>1106000</v>
      </c>
      <c r="K79"/>
      <c r="L79"/>
      <c r="M79"/>
      <c r="N79"/>
      <c r="O79"/>
      <c r="P79" s="10"/>
      <c r="S79" s="25" t="s">
        <v>431</v>
      </c>
      <c r="T79" s="25">
        <v>4103085</v>
      </c>
    </row>
    <row r="80" spans="3:28" ht="11.25" customHeight="1" x14ac:dyDescent="0.2">
      <c r="C80" s="39">
        <v>4429</v>
      </c>
      <c r="D80" s="3" t="s">
        <v>145</v>
      </c>
      <c r="F80" s="13">
        <v>0</v>
      </c>
      <c r="G80" s="56">
        <v>0</v>
      </c>
      <c r="H80" s="13">
        <v>0</v>
      </c>
      <c r="I80" s="13">
        <v>0</v>
      </c>
      <c r="J80" s="13">
        <v>0</v>
      </c>
      <c r="K80"/>
      <c r="L80"/>
      <c r="M80"/>
      <c r="N80"/>
      <c r="O80"/>
      <c r="P80" s="10"/>
      <c r="S80" s="25" t="s">
        <v>275</v>
      </c>
      <c r="T80" s="25">
        <v>4166117</v>
      </c>
    </row>
    <row r="81" spans="3:20" ht="11.25" customHeight="1" x14ac:dyDescent="0.2">
      <c r="C81" s="39">
        <v>4430</v>
      </c>
      <c r="D81" s="23" t="s">
        <v>146</v>
      </c>
      <c r="E81" s="23"/>
      <c r="F81" s="92">
        <v>3206000</v>
      </c>
      <c r="G81" s="93">
        <v>2890000</v>
      </c>
      <c r="H81" s="92">
        <v>2334000</v>
      </c>
      <c r="I81" s="92">
        <v>2171000</v>
      </c>
      <c r="J81" s="92">
        <v>1880000</v>
      </c>
      <c r="K81"/>
      <c r="L81"/>
      <c r="M81"/>
      <c r="N81"/>
      <c r="O81"/>
      <c r="P81" s="10"/>
      <c r="S81" s="25" t="s">
        <v>276</v>
      </c>
      <c r="T81" s="25">
        <v>4276419</v>
      </c>
    </row>
    <row r="82" spans="3:20" ht="11.25" customHeight="1" x14ac:dyDescent="0.2">
      <c r="C82" s="39">
        <v>833</v>
      </c>
      <c r="D82" s="94" t="s">
        <v>147</v>
      </c>
      <c r="E82" s="95"/>
      <c r="F82" s="96">
        <v>3206000</v>
      </c>
      <c r="G82" s="97">
        <v>2890000</v>
      </c>
      <c r="H82" s="96">
        <v>2334000</v>
      </c>
      <c r="I82" s="96">
        <v>2171000</v>
      </c>
      <c r="J82" s="96">
        <v>1880000</v>
      </c>
      <c r="K82"/>
      <c r="L82"/>
      <c r="M82"/>
      <c r="N82"/>
      <c r="O82"/>
      <c r="P82" s="10"/>
      <c r="S82" s="25" t="s">
        <v>17</v>
      </c>
      <c r="T82" s="25">
        <v>4057059</v>
      </c>
    </row>
    <row r="83" spans="3:20" ht="11.25" customHeight="1" x14ac:dyDescent="0.2">
      <c r="C83" s="39">
        <v>47814</v>
      </c>
      <c r="D83" s="32" t="s">
        <v>191</v>
      </c>
      <c r="F83" s="13">
        <v>0</v>
      </c>
      <c r="G83" s="56">
        <v>0</v>
      </c>
      <c r="H83" s="13">
        <v>0</v>
      </c>
      <c r="I83" s="13">
        <v>0</v>
      </c>
      <c r="J83" s="13">
        <v>0</v>
      </c>
      <c r="K83" s="16"/>
      <c r="L83"/>
      <c r="M83"/>
      <c r="N83"/>
      <c r="O83"/>
      <c r="P83" s="10"/>
      <c r="S83" s="25" t="s">
        <v>18</v>
      </c>
      <c r="T83" s="25">
        <v>4057141</v>
      </c>
    </row>
    <row r="84" spans="3:20" ht="11.25" customHeight="1" x14ac:dyDescent="0.2">
      <c r="C84" s="39">
        <v>47813</v>
      </c>
      <c r="D84" s="29" t="s">
        <v>192</v>
      </c>
      <c r="E84"/>
      <c r="F84" s="13">
        <v>3206000</v>
      </c>
      <c r="G84" s="56">
        <v>2890000</v>
      </c>
      <c r="H84" s="13">
        <v>2334000</v>
      </c>
      <c r="I84" s="13">
        <v>2171000</v>
      </c>
      <c r="J84" s="13">
        <v>1880000</v>
      </c>
      <c r="K84"/>
      <c r="L84"/>
      <c r="M84"/>
      <c r="N84"/>
      <c r="O84"/>
      <c r="P84" s="10"/>
      <c r="S84" s="25" t="s">
        <v>19</v>
      </c>
      <c r="T84" s="25">
        <v>4074390</v>
      </c>
    </row>
    <row r="85" spans="3:20" ht="6.75" customHeight="1" x14ac:dyDescent="0.2">
      <c r="D85"/>
      <c r="E85"/>
      <c r="F85" s="123"/>
      <c r="G85" s="120"/>
      <c r="H85" s="123"/>
      <c r="I85" s="123"/>
      <c r="J85" s="123"/>
      <c r="K85"/>
      <c r="L85"/>
      <c r="M85"/>
      <c r="N85"/>
      <c r="O85"/>
      <c r="P85" s="10"/>
      <c r="S85" s="25" t="s">
        <v>220</v>
      </c>
      <c r="T85" s="25">
        <v>4057076</v>
      </c>
    </row>
    <row r="86" spans="3:20" ht="11.25" customHeight="1" x14ac:dyDescent="0.2">
      <c r="D86" s="79" t="s">
        <v>325</v>
      </c>
      <c r="E86" s="88"/>
      <c r="F86" s="90"/>
      <c r="G86" s="90"/>
      <c r="H86" s="90"/>
      <c r="I86" s="90"/>
      <c r="J86" s="90"/>
      <c r="K86"/>
      <c r="L86"/>
      <c r="M86"/>
      <c r="N86"/>
      <c r="O86"/>
      <c r="P86" s="10"/>
      <c r="S86" s="25" t="s">
        <v>20</v>
      </c>
      <c r="T86" s="25">
        <v>4056978</v>
      </c>
    </row>
    <row r="87" spans="3:20" ht="11.25" customHeight="1" x14ac:dyDescent="0.2">
      <c r="C87" s="39">
        <v>6359</v>
      </c>
      <c r="D87" s="3" t="s">
        <v>152</v>
      </c>
      <c r="E87"/>
      <c r="F87" s="13">
        <v>3918000</v>
      </c>
      <c r="G87" s="56">
        <v>3012000</v>
      </c>
      <c r="H87" s="13">
        <v>2519000</v>
      </c>
      <c r="I87" s="13">
        <v>2778000</v>
      </c>
      <c r="J87" s="13">
        <v>2684000</v>
      </c>
      <c r="K87"/>
      <c r="L87"/>
      <c r="M87"/>
      <c r="N87"/>
      <c r="O87"/>
      <c r="P87" s="10"/>
      <c r="S87" s="25" t="s">
        <v>21</v>
      </c>
      <c r="T87" s="25">
        <v>4057039</v>
      </c>
    </row>
    <row r="88" spans="3:20" ht="11.25" customHeight="1" x14ac:dyDescent="0.2">
      <c r="C88" s="39">
        <v>18807</v>
      </c>
      <c r="D88" s="3" t="s">
        <v>153</v>
      </c>
      <c r="E88"/>
      <c r="F88" s="13">
        <v>58227000</v>
      </c>
      <c r="G88" s="56">
        <v>53879000</v>
      </c>
      <c r="H88" s="13">
        <v>45074000</v>
      </c>
      <c r="I88" s="13">
        <v>41499000</v>
      </c>
      <c r="J88" s="13">
        <v>39124000</v>
      </c>
      <c r="K88"/>
      <c r="L88"/>
      <c r="M88"/>
      <c r="N88"/>
      <c r="O88"/>
      <c r="P88" s="10"/>
      <c r="S88" s="25" t="s">
        <v>22</v>
      </c>
      <c r="T88" s="25">
        <v>4057113</v>
      </c>
    </row>
    <row r="89" spans="3:20" ht="11.25" customHeight="1" x14ac:dyDescent="0.2">
      <c r="C89" s="39">
        <v>18851</v>
      </c>
      <c r="D89" s="3" t="s">
        <v>154</v>
      </c>
      <c r="E89"/>
      <c r="F89" s="13">
        <v>0</v>
      </c>
      <c r="G89" s="56">
        <v>0</v>
      </c>
      <c r="H89" s="13">
        <v>0</v>
      </c>
      <c r="I89" s="13">
        <v>0</v>
      </c>
      <c r="J89" s="13">
        <v>0</v>
      </c>
      <c r="K89"/>
      <c r="L89"/>
      <c r="M89"/>
      <c r="N89"/>
      <c r="O89"/>
      <c r="P89" s="10"/>
      <c r="S89" s="25" t="s">
        <v>342</v>
      </c>
      <c r="T89" s="25">
        <v>4393379</v>
      </c>
    </row>
    <row r="90" spans="3:20" ht="11.25" customHeight="1" x14ac:dyDescent="0.2">
      <c r="C90" s="39">
        <v>18823</v>
      </c>
      <c r="D90" s="3" t="s">
        <v>155</v>
      </c>
      <c r="E90"/>
      <c r="F90" s="13">
        <v>6158000</v>
      </c>
      <c r="G90" s="56">
        <v>5347000</v>
      </c>
      <c r="H90" s="13">
        <v>4771000</v>
      </c>
      <c r="I90" s="13">
        <v>4056000</v>
      </c>
      <c r="J90" s="13">
        <v>4094000</v>
      </c>
      <c r="K90"/>
      <c r="L90"/>
      <c r="M90"/>
      <c r="N90"/>
      <c r="O90"/>
      <c r="P90" s="10"/>
      <c r="S90" s="25" t="s">
        <v>290</v>
      </c>
      <c r="T90" s="25">
        <v>4056937</v>
      </c>
    </row>
    <row r="91" spans="3:20" ht="11.25" customHeight="1" x14ac:dyDescent="0.2">
      <c r="C91" s="39">
        <v>3706</v>
      </c>
      <c r="D91" s="23" t="s">
        <v>156</v>
      </c>
      <c r="E91" s="10"/>
      <c r="F91" s="92">
        <v>2989000</v>
      </c>
      <c r="G91" s="93">
        <v>2989000</v>
      </c>
      <c r="H91" s="92">
        <v>300000</v>
      </c>
      <c r="I91" s="92">
        <v>302000</v>
      </c>
      <c r="J91" s="92">
        <v>0</v>
      </c>
      <c r="K91"/>
      <c r="L91"/>
      <c r="M91"/>
      <c r="N91"/>
      <c r="O91"/>
      <c r="P91" s="10"/>
      <c r="S91" s="25" t="s">
        <v>23</v>
      </c>
      <c r="T91" s="25">
        <v>4056982</v>
      </c>
    </row>
    <row r="92" spans="3:20" ht="11.25" customHeight="1" x14ac:dyDescent="0.2">
      <c r="C92" s="39">
        <v>220</v>
      </c>
      <c r="D92" s="98" t="s">
        <v>157</v>
      </c>
      <c r="E92" s="95"/>
      <c r="F92" s="96">
        <v>78067000</v>
      </c>
      <c r="G92" s="97">
        <v>71001000</v>
      </c>
      <c r="H92" s="96">
        <v>57188000</v>
      </c>
      <c r="I92" s="96">
        <v>53484000</v>
      </c>
      <c r="J92" s="96">
        <v>50254000</v>
      </c>
      <c r="K92"/>
      <c r="L92"/>
      <c r="M92"/>
      <c r="N92"/>
      <c r="O92"/>
      <c r="P92" s="10"/>
      <c r="S92" s="25" t="s">
        <v>24</v>
      </c>
      <c r="T92" s="25">
        <v>4004172</v>
      </c>
    </row>
    <row r="93" spans="3:20" ht="11.25" customHeight="1" x14ac:dyDescent="0.2">
      <c r="C93" s="39">
        <v>6361</v>
      </c>
      <c r="D93" s="3" t="s">
        <v>158</v>
      </c>
      <c r="E93"/>
      <c r="F93" s="13">
        <v>5758000</v>
      </c>
      <c r="G93" s="56">
        <v>5342000</v>
      </c>
      <c r="H93" s="13">
        <v>4225000</v>
      </c>
      <c r="I93" s="13">
        <v>4076000</v>
      </c>
      <c r="J93" s="13">
        <v>5803000</v>
      </c>
      <c r="K93"/>
      <c r="L93"/>
      <c r="M93"/>
      <c r="N93"/>
      <c r="O93"/>
      <c r="P93" s="10"/>
      <c r="S93" s="25" t="s">
        <v>25</v>
      </c>
      <c r="T93" s="25">
        <v>4000672</v>
      </c>
    </row>
    <row r="94" spans="3:20" ht="11.25" customHeight="1" x14ac:dyDescent="0.2">
      <c r="C94" s="39">
        <v>6148</v>
      </c>
      <c r="D94" s="3" t="s">
        <v>159</v>
      </c>
      <c r="E94"/>
      <c r="F94" s="13">
        <v>17974000</v>
      </c>
      <c r="G94" s="56">
        <v>16882000</v>
      </c>
      <c r="H94" s="13">
        <v>14131000</v>
      </c>
      <c r="I94" s="13">
        <v>11688000</v>
      </c>
      <c r="J94" s="13">
        <v>11187000</v>
      </c>
      <c r="K94"/>
      <c r="L94"/>
      <c r="M94"/>
      <c r="N94"/>
      <c r="O94"/>
      <c r="P94" s="10"/>
      <c r="S94" s="25" t="s">
        <v>26</v>
      </c>
      <c r="T94" s="25">
        <v>4059402</v>
      </c>
    </row>
    <row r="95" spans="3:20" ht="11.25" customHeight="1" x14ac:dyDescent="0.2">
      <c r="C95" s="39">
        <v>18082</v>
      </c>
      <c r="D95" s="3" t="s">
        <v>160</v>
      </c>
      <c r="E95"/>
      <c r="F95" s="13">
        <v>2550000</v>
      </c>
      <c r="G95" s="56">
        <v>2429000</v>
      </c>
      <c r="H95" s="13">
        <v>2722000</v>
      </c>
      <c r="I95" s="13">
        <v>2646000</v>
      </c>
      <c r="J95" s="13">
        <v>2577000</v>
      </c>
      <c r="K95"/>
      <c r="L95"/>
      <c r="M95"/>
      <c r="N95"/>
      <c r="O95"/>
      <c r="P95" s="10"/>
      <c r="S95" s="25" t="s">
        <v>27</v>
      </c>
      <c r="T95" s="25">
        <v>4057080</v>
      </c>
    </row>
    <row r="96" spans="3:20" ht="11.25" customHeight="1" x14ac:dyDescent="0.2">
      <c r="C96" s="39">
        <v>845</v>
      </c>
      <c r="D96" s="3" t="s">
        <v>174</v>
      </c>
      <c r="E96"/>
      <c r="F96" s="13">
        <v>20092000</v>
      </c>
      <c r="G96" s="56">
        <v>18987000</v>
      </c>
      <c r="H96" s="13">
        <v>15643000</v>
      </c>
      <c r="I96" s="13">
        <v>13039000</v>
      </c>
      <c r="J96" s="13">
        <v>13588000</v>
      </c>
      <c r="K96"/>
      <c r="L96"/>
      <c r="M96"/>
      <c r="N96"/>
      <c r="O96"/>
      <c r="P96" s="10"/>
      <c r="S96" s="25" t="s">
        <v>28</v>
      </c>
      <c r="T96" s="25">
        <v>4057041</v>
      </c>
    </row>
    <row r="97" spans="3:20" ht="11.25" customHeight="1" x14ac:dyDescent="0.2">
      <c r="C97" s="39">
        <v>49691</v>
      </c>
      <c r="D97" s="32" t="s">
        <v>193</v>
      </c>
      <c r="E97"/>
      <c r="F97" s="13">
        <v>33594000</v>
      </c>
      <c r="G97" s="56">
        <v>29228000</v>
      </c>
      <c r="H97" s="13">
        <v>21398000</v>
      </c>
      <c r="I97" s="13">
        <v>21014000</v>
      </c>
      <c r="J97" s="13">
        <v>17040000</v>
      </c>
      <c r="K97"/>
      <c r="L97"/>
      <c r="M97"/>
      <c r="N97"/>
      <c r="O97"/>
      <c r="P97" s="10"/>
      <c r="S97" s="25" t="s">
        <v>432</v>
      </c>
      <c r="T97" s="25">
        <v>4072145</v>
      </c>
    </row>
    <row r="98" spans="3:20" ht="11.25" customHeight="1" x14ac:dyDescent="0.2">
      <c r="C98" s="48">
        <v>47772</v>
      </c>
      <c r="D98" s="99" t="s">
        <v>194</v>
      </c>
      <c r="E98" s="10"/>
      <c r="F98" s="92">
        <v>0</v>
      </c>
      <c r="G98" s="93">
        <v>0</v>
      </c>
      <c r="H98" s="92">
        <v>0</v>
      </c>
      <c r="I98" s="92">
        <v>0</v>
      </c>
      <c r="J98" s="92">
        <v>0</v>
      </c>
      <c r="K98"/>
      <c r="L98"/>
      <c r="M98"/>
      <c r="N98"/>
      <c r="O98"/>
      <c r="P98" s="10"/>
      <c r="S98" s="25" t="s">
        <v>29</v>
      </c>
      <c r="T98" s="25">
        <v>4057081</v>
      </c>
    </row>
    <row r="99" spans="3:20" ht="11.25" customHeight="1" x14ac:dyDescent="0.2">
      <c r="C99" s="39">
        <v>3800</v>
      </c>
      <c r="D99" s="94" t="s">
        <v>161</v>
      </c>
      <c r="E99" s="95"/>
      <c r="F99" s="96">
        <v>33594000</v>
      </c>
      <c r="G99" s="97">
        <v>29228000</v>
      </c>
      <c r="H99" s="96">
        <v>21398000</v>
      </c>
      <c r="I99" s="96">
        <v>21014000</v>
      </c>
      <c r="J99" s="96">
        <v>17040000</v>
      </c>
      <c r="K99"/>
      <c r="L99"/>
      <c r="M99"/>
      <c r="N99"/>
      <c r="O99"/>
      <c r="P99" s="10"/>
      <c r="S99" s="25" t="s">
        <v>282</v>
      </c>
      <c r="T99" s="25">
        <v>4420429</v>
      </c>
    </row>
    <row r="100" spans="3:20" ht="11.25" customHeight="1" x14ac:dyDescent="0.2">
      <c r="C100" s="39">
        <v>18081</v>
      </c>
      <c r="D100" s="3" t="s">
        <v>163</v>
      </c>
      <c r="E100"/>
      <c r="F100" s="13">
        <v>0</v>
      </c>
      <c r="G100" s="56">
        <v>0</v>
      </c>
      <c r="H100" s="13">
        <v>0</v>
      </c>
      <c r="I100" s="13">
        <v>0</v>
      </c>
      <c r="J100" s="13">
        <v>0</v>
      </c>
      <c r="K100"/>
      <c r="L100"/>
      <c r="M100"/>
      <c r="N100"/>
      <c r="O100"/>
      <c r="P100" s="10"/>
      <c r="S100" s="25" t="s">
        <v>30</v>
      </c>
      <c r="T100" s="25">
        <v>103347</v>
      </c>
    </row>
    <row r="101" spans="3:20" ht="11.25" customHeight="1" x14ac:dyDescent="0.2">
      <c r="C101" s="39">
        <v>17860</v>
      </c>
      <c r="D101" s="3" t="s">
        <v>162</v>
      </c>
      <c r="E101"/>
      <c r="F101" s="13">
        <v>53686000</v>
      </c>
      <c r="G101" s="56">
        <v>48215000</v>
      </c>
      <c r="H101" s="13">
        <v>37041000</v>
      </c>
      <c r="I101" s="13">
        <v>34053000</v>
      </c>
      <c r="J101" s="13">
        <v>30628000</v>
      </c>
      <c r="K101"/>
      <c r="L101"/>
      <c r="M101"/>
      <c r="N101"/>
      <c r="O101"/>
      <c r="P101" s="10"/>
      <c r="S101" s="25" t="s">
        <v>32</v>
      </c>
      <c r="T101" s="25">
        <v>4057082</v>
      </c>
    </row>
    <row r="102" spans="3:20" ht="6.75" customHeight="1" x14ac:dyDescent="0.2">
      <c r="D102" s="10"/>
      <c r="E102" s="10"/>
      <c r="F102" s="124"/>
      <c r="G102" s="125"/>
      <c r="H102" s="124"/>
      <c r="I102" s="124"/>
      <c r="J102" s="124"/>
      <c r="K102"/>
      <c r="L102"/>
      <c r="M102"/>
      <c r="N102"/>
      <c r="O102"/>
      <c r="P102" s="10"/>
      <c r="S102" s="25" t="s">
        <v>343</v>
      </c>
      <c r="T102" s="25">
        <v>4057099</v>
      </c>
    </row>
    <row r="103" spans="3:20" ht="11.25" customHeight="1" x14ac:dyDescent="0.2">
      <c r="D103" s="79" t="s">
        <v>326</v>
      </c>
      <c r="E103" s="88"/>
      <c r="F103" s="90"/>
      <c r="G103" s="90"/>
      <c r="H103" s="90"/>
      <c r="I103" s="90"/>
      <c r="J103" s="90"/>
      <c r="K103"/>
      <c r="L103"/>
      <c r="M103"/>
      <c r="N103"/>
      <c r="O103"/>
      <c r="P103" s="10"/>
      <c r="S103" s="25" t="s">
        <v>319</v>
      </c>
      <c r="T103" s="25">
        <v>4001616</v>
      </c>
    </row>
    <row r="104" spans="3:20" ht="11.25" customHeight="1" x14ac:dyDescent="0.2">
      <c r="C104" s="39">
        <v>4991</v>
      </c>
      <c r="D104" s="3" t="s">
        <v>168</v>
      </c>
      <c r="E104"/>
      <c r="F104" s="13">
        <v>5358000</v>
      </c>
      <c r="G104" s="56">
        <v>5816000</v>
      </c>
      <c r="H104" s="13">
        <v>5181000</v>
      </c>
      <c r="I104" s="13">
        <v>4422000</v>
      </c>
      <c r="J104" s="13">
        <v>3916000</v>
      </c>
      <c r="K104"/>
      <c r="L104"/>
      <c r="M104"/>
      <c r="N104"/>
      <c r="O104"/>
      <c r="P104" s="10"/>
      <c r="S104" s="25" t="s">
        <v>411</v>
      </c>
      <c r="T104" s="25">
        <v>4057043</v>
      </c>
    </row>
    <row r="105" spans="3:20" ht="11.25" customHeight="1" x14ac:dyDescent="0.2">
      <c r="C105" s="39">
        <v>4993</v>
      </c>
      <c r="D105" s="3" t="s">
        <v>169</v>
      </c>
      <c r="E105"/>
      <c r="F105" s="13">
        <v>-7641000</v>
      </c>
      <c r="G105" s="56">
        <v>-7693000</v>
      </c>
      <c r="H105" s="13">
        <v>-5870000</v>
      </c>
      <c r="I105" s="13">
        <v>-5066000</v>
      </c>
      <c r="J105" s="13">
        <v>-5369000</v>
      </c>
      <c r="K105"/>
      <c r="L105"/>
      <c r="M105"/>
      <c r="N105"/>
      <c r="O105"/>
      <c r="P105" s="10"/>
      <c r="S105" s="25" t="s">
        <v>262</v>
      </c>
      <c r="T105" s="25">
        <v>4057083</v>
      </c>
    </row>
    <row r="106" spans="3:20" ht="11.25" customHeight="1" x14ac:dyDescent="0.2">
      <c r="C106" s="39">
        <v>4992</v>
      </c>
      <c r="D106" s="3" t="s">
        <v>170</v>
      </c>
      <c r="E106"/>
      <c r="F106" s="13">
        <v>2231000</v>
      </c>
      <c r="G106" s="56">
        <v>1773000</v>
      </c>
      <c r="H106" s="13">
        <v>630000</v>
      </c>
      <c r="I106" s="13">
        <v>724000</v>
      </c>
      <c r="J106" s="13">
        <v>1474000</v>
      </c>
      <c r="K106"/>
      <c r="L106"/>
      <c r="M106"/>
      <c r="N106"/>
      <c r="O106"/>
      <c r="P106" s="10"/>
      <c r="S106" s="25" t="s">
        <v>33</v>
      </c>
      <c r="T106" s="25">
        <v>4057044</v>
      </c>
    </row>
    <row r="107" spans="3:20" ht="11.25" customHeight="1" x14ac:dyDescent="0.2">
      <c r="C107" s="39">
        <v>4994</v>
      </c>
      <c r="D107" s="3" t="s">
        <v>171</v>
      </c>
      <c r="E107"/>
      <c r="F107" s="13">
        <v>0</v>
      </c>
      <c r="G107" s="56">
        <v>0</v>
      </c>
      <c r="H107" s="13">
        <v>0</v>
      </c>
      <c r="I107" s="13">
        <v>0</v>
      </c>
      <c r="J107" s="13">
        <v>0</v>
      </c>
      <c r="K107"/>
      <c r="L107"/>
      <c r="M107"/>
      <c r="N107"/>
      <c r="O107"/>
      <c r="P107" s="10"/>
      <c r="S107" s="25" t="s">
        <v>263</v>
      </c>
      <c r="T107" s="25">
        <v>4057126</v>
      </c>
    </row>
    <row r="108" spans="3:20" ht="11.25" customHeight="1" x14ac:dyDescent="0.2">
      <c r="C108" s="39">
        <v>4995</v>
      </c>
      <c r="D108" s="3" t="s">
        <v>172</v>
      </c>
      <c r="E108"/>
      <c r="F108" s="13">
        <v>-52000</v>
      </c>
      <c r="G108" s="56">
        <v>-104000</v>
      </c>
      <c r="H108" s="13">
        <v>-59000</v>
      </c>
      <c r="I108" s="13">
        <v>80000</v>
      </c>
      <c r="J108" s="13">
        <v>21000</v>
      </c>
      <c r="K108"/>
      <c r="L108"/>
      <c r="M108"/>
      <c r="N108"/>
      <c r="O108"/>
      <c r="P108" s="10"/>
      <c r="S108" s="25" t="s">
        <v>34</v>
      </c>
      <c r="T108" s="25">
        <v>4004320</v>
      </c>
    </row>
    <row r="109" spans="3:20" ht="6.75" customHeight="1" x14ac:dyDescent="0.2">
      <c r="D109" s="10"/>
      <c r="E109" s="10"/>
      <c r="F109" s="124"/>
      <c r="G109" s="125"/>
      <c r="H109" s="124"/>
      <c r="I109" s="124"/>
      <c r="J109" s="124"/>
      <c r="K109"/>
      <c r="L109"/>
      <c r="M109"/>
      <c r="N109"/>
      <c r="O109"/>
      <c r="P109" s="10"/>
      <c r="S109" s="25" t="s">
        <v>35</v>
      </c>
      <c r="T109" s="25">
        <v>4121470</v>
      </c>
    </row>
    <row r="110" spans="3:20" ht="11.25" customHeight="1" x14ac:dyDescent="0.2">
      <c r="D110" s="79" t="s">
        <v>327</v>
      </c>
      <c r="E110" s="88"/>
      <c r="F110" s="91"/>
      <c r="G110" s="91"/>
      <c r="H110" s="91"/>
      <c r="I110" s="91"/>
      <c r="J110" s="91"/>
      <c r="K110"/>
      <c r="L110"/>
      <c r="M110"/>
      <c r="N110"/>
      <c r="O110"/>
      <c r="P110" s="10"/>
      <c r="S110" s="25" t="s">
        <v>291</v>
      </c>
      <c r="T110" s="25">
        <v>4056998</v>
      </c>
    </row>
    <row r="111" spans="3:20" ht="11.25" customHeight="1" x14ac:dyDescent="0.2">
      <c r="C111" s="39">
        <v>281</v>
      </c>
      <c r="D111" s="3" t="s">
        <v>166</v>
      </c>
      <c r="E111"/>
      <c r="F111" s="14">
        <v>4.3380455115910097</v>
      </c>
      <c r="G111" s="55">
        <v>4.7720381680492201</v>
      </c>
      <c r="H111" s="14">
        <v>4.2227529309596203</v>
      </c>
      <c r="I111" s="14">
        <v>4.1880271807015097</v>
      </c>
      <c r="J111" s="14">
        <v>3.9036038257393901</v>
      </c>
      <c r="K111"/>
      <c r="L111"/>
      <c r="M111"/>
      <c r="N111"/>
      <c r="O111"/>
      <c r="P111" s="10"/>
      <c r="S111" s="25" t="s">
        <v>292</v>
      </c>
      <c r="T111" s="25">
        <v>4062444</v>
      </c>
    </row>
    <row r="112" spans="3:20" ht="11.25" customHeight="1" x14ac:dyDescent="0.2">
      <c r="C112" s="39">
        <v>284</v>
      </c>
      <c r="D112" s="3" t="s">
        <v>167</v>
      </c>
      <c r="E112"/>
      <c r="F112" s="14">
        <v>10.096206836826299</v>
      </c>
      <c r="G112" s="55">
        <v>11.926255300271301</v>
      </c>
      <c r="H112" s="14">
        <v>10.9613488000751</v>
      </c>
      <c r="I112" s="14">
        <v>11.205739651078799</v>
      </c>
      <c r="J112" s="14">
        <v>11.060450066186201</v>
      </c>
      <c r="K112"/>
      <c r="L112"/>
      <c r="M112"/>
      <c r="N112"/>
      <c r="O112"/>
      <c r="P112" s="10"/>
      <c r="S112" s="25" t="s">
        <v>36</v>
      </c>
      <c r="T112" s="25">
        <v>4057103</v>
      </c>
    </row>
    <row r="113" spans="2:20" ht="11.25" customHeight="1" x14ac:dyDescent="0.2">
      <c r="C113" s="39">
        <v>18791</v>
      </c>
      <c r="D113" s="76" t="s">
        <v>173</v>
      </c>
      <c r="E113" s="61"/>
      <c r="F113" s="100">
        <v>6.3462685237651</v>
      </c>
      <c r="G113" s="101">
        <v>7.21629534374161</v>
      </c>
      <c r="H113" s="100">
        <v>6.6165839829907904</v>
      </c>
      <c r="I113" s="100">
        <v>6.6995575545534898</v>
      </c>
      <c r="J113" s="100">
        <v>6.4992869798193702</v>
      </c>
      <c r="K113" s="61"/>
      <c r="L113" s="62"/>
      <c r="M113" s="61"/>
      <c r="N113" s="102"/>
      <c r="O113" s="61"/>
      <c r="P113" s="10"/>
      <c r="S113" s="25" t="s">
        <v>37</v>
      </c>
      <c r="T113" s="25">
        <v>4057079</v>
      </c>
    </row>
    <row r="114" spans="2:20" ht="11.25" customHeight="1" x14ac:dyDescent="0.2">
      <c r="B114" s="1">
        <f>COUNT(C:C)-72</f>
        <v>1</v>
      </c>
      <c r="J114" s="3"/>
      <c r="K114" s="3"/>
      <c r="L114" s="3"/>
      <c r="M114" s="3"/>
      <c r="N114" s="3"/>
      <c r="O114"/>
      <c r="P114" s="10"/>
      <c r="S114" s="25" t="s">
        <v>293</v>
      </c>
      <c r="T114" s="25">
        <v>4004192</v>
      </c>
    </row>
    <row r="115" spans="2:20" x14ac:dyDescent="0.2">
      <c r="B115" s="8" t="str">
        <f>_xll.SNL.Clients.Office.Excel.Functions.SNLQuery("PendingCases",D118:O118)</f>
        <v>SNLQuery</v>
      </c>
      <c r="E115"/>
      <c r="F115"/>
      <c r="H115"/>
      <c r="I115"/>
      <c r="J115"/>
      <c r="K115"/>
      <c r="L115"/>
      <c r="M115"/>
      <c r="N115"/>
      <c r="O115"/>
      <c r="P115" s="10"/>
      <c r="S115" s="25" t="s">
        <v>400</v>
      </c>
      <c r="T115" s="25">
        <v>4430002</v>
      </c>
    </row>
    <row r="116" spans="2:20" hidden="1" outlineLevel="1" x14ac:dyDescent="0.2">
      <c r="D116" s="106" t="s">
        <v>253</v>
      </c>
      <c r="E116" s="107"/>
      <c r="F116" s="107"/>
      <c r="G116" s="108"/>
      <c r="H116" s="107"/>
      <c r="I116" s="107"/>
      <c r="J116" s="109" t="s">
        <v>260</v>
      </c>
      <c r="K116" s="110"/>
      <c r="L116" s="110"/>
      <c r="M116" s="110"/>
      <c r="N116" s="110"/>
      <c r="O116" s="110"/>
      <c r="P116" s="10"/>
      <c r="S116" s="25" t="s">
        <v>38</v>
      </c>
      <c r="T116" s="25">
        <v>4056943</v>
      </c>
    </row>
    <row r="117" spans="2:20" s="37" customFormat="1" ht="33.75" hidden="1" outlineLevel="1" x14ac:dyDescent="0.2">
      <c r="B117" s="49" t="s">
        <v>237</v>
      </c>
      <c r="C117" s="49" t="s">
        <v>238</v>
      </c>
      <c r="D117" s="103" t="s">
        <v>239</v>
      </c>
      <c r="E117" s="103" t="s">
        <v>240</v>
      </c>
      <c r="F117" s="103" t="s">
        <v>241</v>
      </c>
      <c r="G117" s="103" t="s">
        <v>242</v>
      </c>
      <c r="H117" s="104" t="s">
        <v>243</v>
      </c>
      <c r="I117" s="105" t="s">
        <v>244</v>
      </c>
      <c r="J117" s="105" t="s">
        <v>254</v>
      </c>
      <c r="K117" s="105" t="s">
        <v>255</v>
      </c>
      <c r="L117" s="105" t="s">
        <v>256</v>
      </c>
      <c r="M117" s="105" t="s">
        <v>257</v>
      </c>
      <c r="N117" s="105" t="s">
        <v>258</v>
      </c>
      <c r="O117" s="105" t="s">
        <v>259</v>
      </c>
      <c r="P117" s="45"/>
      <c r="Q117" s="45"/>
      <c r="S117" s="38" t="s">
        <v>39</v>
      </c>
      <c r="T117" s="38">
        <v>4056994</v>
      </c>
    </row>
    <row r="118" spans="2:20" hidden="1" outlineLevel="1" x14ac:dyDescent="0.2">
      <c r="D118" s="33">
        <v>238539</v>
      </c>
      <c r="E118" s="33">
        <v>238108</v>
      </c>
      <c r="F118" s="36">
        <v>238112</v>
      </c>
      <c r="G118" s="126">
        <f>HYPERLINK("http://www.snl.com/interactivex/RateCaseProfile.aspx?ID="&amp;C118,B118)</f>
        <v>0</v>
      </c>
      <c r="H118" s="111">
        <v>238116</v>
      </c>
      <c r="I118" s="112">
        <v>238118</v>
      </c>
      <c r="J118" s="112">
        <v>238121</v>
      </c>
      <c r="K118" s="112">
        <v>238122</v>
      </c>
      <c r="L118" s="112">
        <v>238124</v>
      </c>
      <c r="M118" s="112">
        <v>238123</v>
      </c>
      <c r="N118" s="112">
        <v>238125</v>
      </c>
      <c r="O118" s="112">
        <v>238127</v>
      </c>
      <c r="P118" s="10"/>
      <c r="S118" s="25" t="s">
        <v>277</v>
      </c>
      <c r="T118" s="25">
        <v>4072693</v>
      </c>
    </row>
    <row r="119" spans="2:20" collapsed="1" x14ac:dyDescent="0.2">
      <c r="D119" s="106"/>
      <c r="E119" s="107"/>
      <c r="F119" s="107"/>
      <c r="G119" s="108"/>
      <c r="H119" s="107"/>
      <c r="I119" s="107"/>
      <c r="J119" s="109"/>
      <c r="K119" s="110"/>
      <c r="L119" s="110"/>
      <c r="M119" s="110"/>
      <c r="N119" s="110"/>
      <c r="O119" s="110"/>
      <c r="P119" s="10"/>
      <c r="S119" s="25" t="s">
        <v>344</v>
      </c>
      <c r="T119" s="25">
        <v>13585952</v>
      </c>
    </row>
    <row r="120" spans="2:20" x14ac:dyDescent="0.2">
      <c r="B120" s="49"/>
      <c r="C120" s="49"/>
      <c r="D120" s="103"/>
      <c r="E120" s="103"/>
      <c r="F120" s="103"/>
      <c r="G120" s="103"/>
      <c r="H120" s="104"/>
      <c r="I120" s="105"/>
      <c r="J120" s="105"/>
      <c r="K120" s="105"/>
      <c r="L120" s="105"/>
      <c r="M120" s="105"/>
      <c r="N120" s="105"/>
      <c r="O120" s="105"/>
      <c r="P120" s="10"/>
      <c r="S120" s="25" t="s">
        <v>345</v>
      </c>
      <c r="T120" s="25">
        <v>4990825</v>
      </c>
    </row>
    <row r="121" spans="2:20" x14ac:dyDescent="0.2">
      <c r="B121" s="119" t="s">
        <v>438</v>
      </c>
      <c r="C121" s="120">
        <v>3909</v>
      </c>
      <c r="D121" s="32" t="s">
        <v>377</v>
      </c>
      <c r="E121" s="32" t="s">
        <v>399</v>
      </c>
      <c r="F121" s="121" t="s">
        <v>378</v>
      </c>
      <c r="G121" s="126"/>
      <c r="H121" s="32" t="s">
        <v>247</v>
      </c>
      <c r="I121" s="35">
        <v>44501</v>
      </c>
      <c r="J121" s="13">
        <v>108314.136</v>
      </c>
      <c r="K121" s="14">
        <v>17.579999999999998</v>
      </c>
      <c r="L121" s="14">
        <v>7.51</v>
      </c>
      <c r="M121" s="14">
        <v>10.25</v>
      </c>
      <c r="N121" s="14">
        <v>53.81</v>
      </c>
      <c r="O121" s="13">
        <v>2113031.861</v>
      </c>
      <c r="P121" s="10"/>
      <c r="S121" s="25" t="s">
        <v>346</v>
      </c>
      <c r="T121" s="25">
        <v>4056995</v>
      </c>
    </row>
    <row r="122" spans="2:20" x14ac:dyDescent="0.2">
      <c r="P122" s="10"/>
      <c r="S122" s="25" t="s">
        <v>40</v>
      </c>
      <c r="T122" s="25">
        <v>4007889</v>
      </c>
    </row>
    <row r="123" spans="2:20" x14ac:dyDescent="0.2">
      <c r="P123" s="10"/>
      <c r="S123" s="25" t="s">
        <v>41</v>
      </c>
      <c r="T123" s="25">
        <v>4112564</v>
      </c>
    </row>
    <row r="124" spans="2:20" x14ac:dyDescent="0.2">
      <c r="P124" s="10"/>
      <c r="S124" s="25" t="s">
        <v>347</v>
      </c>
      <c r="T124" s="25">
        <v>4008616</v>
      </c>
    </row>
    <row r="125" spans="2:20" x14ac:dyDescent="0.2">
      <c r="P125" s="10"/>
      <c r="S125" s="25" t="s">
        <v>348</v>
      </c>
      <c r="T125" s="25">
        <v>4057085</v>
      </c>
    </row>
    <row r="126" spans="2:20" x14ac:dyDescent="0.2">
      <c r="P126" s="10"/>
      <c r="S126" s="25" t="s">
        <v>42</v>
      </c>
      <c r="T126" s="25">
        <v>4199135</v>
      </c>
    </row>
    <row r="127" spans="2:20" x14ac:dyDescent="0.2">
      <c r="P127" s="10"/>
      <c r="S127" s="25" t="s">
        <v>349</v>
      </c>
      <c r="T127" s="25">
        <v>4057066</v>
      </c>
    </row>
    <row r="128" spans="2:20" x14ac:dyDescent="0.2">
      <c r="P128" s="10"/>
      <c r="S128" s="25" t="s">
        <v>350</v>
      </c>
      <c r="T128" s="25">
        <v>4072456</v>
      </c>
    </row>
    <row r="129" spans="16:20" x14ac:dyDescent="0.2">
      <c r="P129" s="10"/>
      <c r="S129" s="25" t="s">
        <v>351</v>
      </c>
      <c r="T129" s="25">
        <v>8603803</v>
      </c>
    </row>
    <row r="130" spans="16:20" x14ac:dyDescent="0.2">
      <c r="P130" s="10"/>
      <c r="S130" s="25" t="s">
        <v>294</v>
      </c>
      <c r="T130" s="25">
        <v>4057052</v>
      </c>
    </row>
    <row r="131" spans="16:20" x14ac:dyDescent="0.2">
      <c r="P131" s="10"/>
      <c r="S131" s="25" t="s">
        <v>43</v>
      </c>
      <c r="T131" s="25">
        <v>4057056</v>
      </c>
    </row>
    <row r="132" spans="16:20" x14ac:dyDescent="0.2">
      <c r="P132" s="10"/>
      <c r="S132" s="25" t="s">
        <v>295</v>
      </c>
      <c r="T132" s="25">
        <v>4211343</v>
      </c>
    </row>
    <row r="133" spans="16:20" x14ac:dyDescent="0.2">
      <c r="P133" s="10"/>
      <c r="S133" s="25" t="s">
        <v>44</v>
      </c>
      <c r="T133" s="25">
        <v>4056944</v>
      </c>
    </row>
    <row r="134" spans="16:20" x14ac:dyDescent="0.2">
      <c r="P134" s="10"/>
      <c r="S134" s="25" t="s">
        <v>264</v>
      </c>
      <c r="T134" s="25">
        <v>4346021</v>
      </c>
    </row>
    <row r="135" spans="16:20" x14ac:dyDescent="0.2">
      <c r="P135" s="10"/>
      <c r="S135" s="25" t="s">
        <v>45</v>
      </c>
      <c r="T135" s="25">
        <v>4056997</v>
      </c>
    </row>
    <row r="136" spans="16:20" x14ac:dyDescent="0.2">
      <c r="P136" s="10"/>
      <c r="S136" s="25" t="s">
        <v>278</v>
      </c>
      <c r="T136" s="25">
        <v>4082871</v>
      </c>
    </row>
    <row r="137" spans="16:20" x14ac:dyDescent="0.2">
      <c r="P137" s="10"/>
      <c r="S137" s="25" t="s">
        <v>221</v>
      </c>
      <c r="T137" s="25">
        <v>4103468</v>
      </c>
    </row>
    <row r="138" spans="16:20" x14ac:dyDescent="0.2">
      <c r="P138" s="10"/>
      <c r="S138" s="25" t="s">
        <v>222</v>
      </c>
      <c r="T138" s="25">
        <v>4095656</v>
      </c>
    </row>
    <row r="139" spans="16:20" x14ac:dyDescent="0.2">
      <c r="P139" s="10"/>
      <c r="S139" s="25" t="s">
        <v>223</v>
      </c>
      <c r="T139" s="25">
        <v>4100140</v>
      </c>
    </row>
    <row r="140" spans="16:20" x14ac:dyDescent="0.2">
      <c r="P140" s="10"/>
      <c r="S140" s="25" t="s">
        <v>46</v>
      </c>
      <c r="T140" s="25">
        <v>4004152</v>
      </c>
    </row>
    <row r="141" spans="16:20" x14ac:dyDescent="0.2">
      <c r="P141" s="10"/>
      <c r="S141" s="25" t="s">
        <v>47</v>
      </c>
      <c r="T141" s="25">
        <v>4057000</v>
      </c>
    </row>
    <row r="142" spans="16:20" x14ac:dyDescent="0.2">
      <c r="P142" s="10"/>
      <c r="S142" s="25" t="s">
        <v>48</v>
      </c>
      <c r="T142" s="25">
        <v>4057001</v>
      </c>
    </row>
    <row r="143" spans="16:20" x14ac:dyDescent="0.2">
      <c r="P143" s="10"/>
      <c r="S143" s="25" t="s">
        <v>49</v>
      </c>
      <c r="T143" s="25">
        <v>1031123</v>
      </c>
    </row>
    <row r="144" spans="16:20" x14ac:dyDescent="0.2">
      <c r="P144" s="10"/>
      <c r="S144" s="25" t="s">
        <v>50</v>
      </c>
      <c r="T144" s="25">
        <v>4056949</v>
      </c>
    </row>
    <row r="145" spans="16:20" x14ac:dyDescent="0.2">
      <c r="P145" s="10"/>
      <c r="S145" s="25" t="s">
        <v>352</v>
      </c>
      <c r="T145" s="25">
        <v>4057002</v>
      </c>
    </row>
    <row r="146" spans="16:20" x14ac:dyDescent="0.2">
      <c r="P146" s="10"/>
      <c r="S146" s="25" t="s">
        <v>51</v>
      </c>
      <c r="T146" s="25">
        <v>4057003</v>
      </c>
    </row>
    <row r="147" spans="16:20" x14ac:dyDescent="0.2">
      <c r="P147" s="10"/>
      <c r="S147" s="25" t="s">
        <v>279</v>
      </c>
      <c r="T147" s="25">
        <v>4215345</v>
      </c>
    </row>
    <row r="148" spans="16:20" x14ac:dyDescent="0.2">
      <c r="P148" s="10"/>
      <c r="S148" s="25" t="s">
        <v>296</v>
      </c>
      <c r="T148" s="25">
        <v>4057067</v>
      </c>
    </row>
    <row r="149" spans="16:20" x14ac:dyDescent="0.2">
      <c r="P149" s="10"/>
      <c r="S149" s="25" t="s">
        <v>52</v>
      </c>
      <c r="T149" s="25">
        <v>4057087</v>
      </c>
    </row>
    <row r="150" spans="16:20" x14ac:dyDescent="0.2">
      <c r="P150" s="10"/>
      <c r="S150" s="25" t="s">
        <v>53</v>
      </c>
      <c r="T150" s="25">
        <v>4010657</v>
      </c>
    </row>
    <row r="151" spans="16:20" x14ac:dyDescent="0.2">
      <c r="P151" s="10"/>
      <c r="S151" s="25" t="s">
        <v>54</v>
      </c>
      <c r="T151" s="25">
        <v>4099990</v>
      </c>
    </row>
    <row r="152" spans="16:20" x14ac:dyDescent="0.2">
      <c r="P152" s="10"/>
      <c r="S152" s="25" t="s">
        <v>353</v>
      </c>
      <c r="T152" s="25">
        <v>4092673</v>
      </c>
    </row>
    <row r="153" spans="16:20" x14ac:dyDescent="0.2">
      <c r="P153" s="10"/>
      <c r="S153" s="25" t="s">
        <v>55</v>
      </c>
      <c r="T153" s="25">
        <v>4057004</v>
      </c>
    </row>
    <row r="154" spans="16:20" x14ac:dyDescent="0.2">
      <c r="P154" s="10"/>
      <c r="S154" s="25" t="s">
        <v>297</v>
      </c>
      <c r="T154" s="25">
        <v>4302830</v>
      </c>
    </row>
    <row r="155" spans="16:20" x14ac:dyDescent="0.2">
      <c r="P155" s="10"/>
      <c r="S155" s="25" t="s">
        <v>56</v>
      </c>
      <c r="T155" s="25">
        <v>4057006</v>
      </c>
    </row>
    <row r="156" spans="16:20" x14ac:dyDescent="0.2">
      <c r="P156" s="10"/>
      <c r="S156" s="25" t="s">
        <v>224</v>
      </c>
      <c r="T156" s="25">
        <v>4042397</v>
      </c>
    </row>
    <row r="157" spans="16:20" x14ac:dyDescent="0.2">
      <c r="P157" s="10"/>
      <c r="S157" s="25" t="s">
        <v>225</v>
      </c>
      <c r="T157" s="25">
        <v>4057048</v>
      </c>
    </row>
    <row r="158" spans="16:20" x14ac:dyDescent="0.2">
      <c r="P158" s="10"/>
      <c r="S158" s="25" t="s">
        <v>226</v>
      </c>
      <c r="T158" s="25">
        <v>4057090</v>
      </c>
    </row>
    <row r="159" spans="16:20" x14ac:dyDescent="0.2">
      <c r="P159" s="10"/>
      <c r="S159" s="25" t="s">
        <v>433</v>
      </c>
      <c r="T159" s="25">
        <v>4824125</v>
      </c>
    </row>
    <row r="160" spans="16:20" x14ac:dyDescent="0.2">
      <c r="P160" s="10"/>
      <c r="S160" s="25" t="s">
        <v>57</v>
      </c>
      <c r="T160" s="25">
        <v>4008754</v>
      </c>
    </row>
    <row r="161" spans="16:20" x14ac:dyDescent="0.2">
      <c r="P161" s="10"/>
      <c r="S161" s="25" t="s">
        <v>354</v>
      </c>
      <c r="T161" s="25">
        <v>4100090</v>
      </c>
    </row>
    <row r="162" spans="16:20" x14ac:dyDescent="0.2">
      <c r="P162" s="10"/>
      <c r="S162" s="25" t="s">
        <v>412</v>
      </c>
      <c r="T162" s="25">
        <v>4010692</v>
      </c>
    </row>
    <row r="163" spans="16:20" x14ac:dyDescent="0.2">
      <c r="P163" s="10"/>
      <c r="S163" s="25" t="s">
        <v>58</v>
      </c>
      <c r="T163" s="25">
        <v>4057009</v>
      </c>
    </row>
    <row r="164" spans="16:20" x14ac:dyDescent="0.2">
      <c r="P164" s="10"/>
      <c r="S164" s="25" t="s">
        <v>59</v>
      </c>
      <c r="T164" s="25">
        <v>4072883</v>
      </c>
    </row>
    <row r="165" spans="16:20" x14ac:dyDescent="0.2">
      <c r="P165" s="10"/>
      <c r="S165" s="25" t="s">
        <v>356</v>
      </c>
      <c r="T165" s="25">
        <v>4122218</v>
      </c>
    </row>
    <row r="166" spans="16:20" x14ac:dyDescent="0.2">
      <c r="P166" s="10"/>
      <c r="S166" s="25" t="s">
        <v>60</v>
      </c>
      <c r="T166" s="25">
        <v>4057091</v>
      </c>
    </row>
    <row r="167" spans="16:20" x14ac:dyDescent="0.2">
      <c r="P167" s="10"/>
      <c r="S167" s="25" t="s">
        <v>61</v>
      </c>
      <c r="T167" s="25">
        <v>4081927</v>
      </c>
    </row>
    <row r="168" spans="16:20" x14ac:dyDescent="0.2">
      <c r="P168" s="10"/>
      <c r="S168" s="25" t="s">
        <v>357</v>
      </c>
      <c r="T168" s="25">
        <v>4604463</v>
      </c>
    </row>
    <row r="169" spans="16:20" x14ac:dyDescent="0.2">
      <c r="P169" s="10"/>
      <c r="S169" s="25" t="s">
        <v>358</v>
      </c>
      <c r="T169" s="25">
        <v>4140737</v>
      </c>
    </row>
    <row r="170" spans="16:20" x14ac:dyDescent="0.2">
      <c r="P170" s="10"/>
      <c r="S170" s="25" t="s">
        <v>62</v>
      </c>
      <c r="T170" s="25">
        <v>4057010</v>
      </c>
    </row>
    <row r="171" spans="16:20" x14ac:dyDescent="0.2">
      <c r="P171" s="10"/>
      <c r="S171" s="25" t="s">
        <v>227</v>
      </c>
      <c r="T171" s="25">
        <v>4057011</v>
      </c>
    </row>
    <row r="172" spans="16:20" x14ac:dyDescent="0.2">
      <c r="P172" s="10"/>
      <c r="S172" s="25" t="s">
        <v>359</v>
      </c>
      <c r="T172" s="25">
        <v>4120398</v>
      </c>
    </row>
    <row r="173" spans="16:20" x14ac:dyDescent="0.2">
      <c r="P173" s="10"/>
      <c r="S173" s="25" t="s">
        <v>63</v>
      </c>
      <c r="T173" s="25">
        <v>4010821</v>
      </c>
    </row>
    <row r="174" spans="16:20" x14ac:dyDescent="0.2">
      <c r="P174" s="10"/>
      <c r="S174" s="25" t="s">
        <v>434</v>
      </c>
      <c r="T174" s="25">
        <v>4560041</v>
      </c>
    </row>
    <row r="175" spans="16:20" x14ac:dyDescent="0.2">
      <c r="P175" s="10"/>
      <c r="S175" s="25" t="s">
        <v>64</v>
      </c>
      <c r="T175" s="25">
        <v>4061726</v>
      </c>
    </row>
    <row r="176" spans="16:20" x14ac:dyDescent="0.2">
      <c r="P176" s="10"/>
      <c r="S176" s="25" t="s">
        <v>65</v>
      </c>
      <c r="T176" s="25">
        <v>4061755</v>
      </c>
    </row>
    <row r="177" spans="16:20" x14ac:dyDescent="0.2">
      <c r="P177" s="10"/>
      <c r="S177" s="25" t="s">
        <v>66</v>
      </c>
      <c r="T177" s="25">
        <v>4057128</v>
      </c>
    </row>
    <row r="178" spans="16:20" x14ac:dyDescent="0.2">
      <c r="P178" s="10"/>
      <c r="S178" s="25" t="s">
        <v>228</v>
      </c>
      <c r="T178" s="25">
        <v>4004389</v>
      </c>
    </row>
    <row r="179" spans="16:20" x14ac:dyDescent="0.2">
      <c r="P179" s="10"/>
      <c r="S179" s="25" t="s">
        <v>229</v>
      </c>
      <c r="T179" s="25">
        <v>4099655</v>
      </c>
    </row>
    <row r="180" spans="16:20" x14ac:dyDescent="0.2">
      <c r="P180" s="10"/>
      <c r="S180" s="25" t="s">
        <v>298</v>
      </c>
      <c r="T180" s="25">
        <v>4550347</v>
      </c>
    </row>
    <row r="181" spans="16:20" x14ac:dyDescent="0.2">
      <c r="P181" s="10"/>
      <c r="S181" s="25" t="s">
        <v>413</v>
      </c>
      <c r="T181" s="25">
        <v>4060103</v>
      </c>
    </row>
    <row r="182" spans="16:20" x14ac:dyDescent="0.2">
      <c r="P182" s="10"/>
      <c r="S182" s="25" t="s">
        <v>230</v>
      </c>
      <c r="T182" s="25">
        <v>3010401</v>
      </c>
    </row>
    <row r="183" spans="16:20" x14ac:dyDescent="0.2">
      <c r="P183" s="10"/>
      <c r="S183" s="25" t="s">
        <v>67</v>
      </c>
      <c r="T183" s="25">
        <v>4057051</v>
      </c>
    </row>
    <row r="184" spans="16:20" x14ac:dyDescent="0.2">
      <c r="P184" s="10"/>
      <c r="S184" s="25" t="s">
        <v>68</v>
      </c>
      <c r="T184" s="25">
        <v>4057130</v>
      </c>
    </row>
    <row r="185" spans="16:20" x14ac:dyDescent="0.2">
      <c r="P185" s="10"/>
      <c r="S185" s="25" t="s">
        <v>414</v>
      </c>
      <c r="T185" s="25">
        <v>4057754</v>
      </c>
    </row>
    <row r="186" spans="16:20" x14ac:dyDescent="0.2">
      <c r="P186" s="10"/>
      <c r="S186" s="25" t="s">
        <v>414</v>
      </c>
      <c r="T186" s="25">
        <v>4061925</v>
      </c>
    </row>
    <row r="187" spans="16:20" x14ac:dyDescent="0.2">
      <c r="P187" s="10"/>
      <c r="S187" s="25" t="s">
        <v>360</v>
      </c>
      <c r="T187" s="25">
        <v>4156778</v>
      </c>
    </row>
    <row r="188" spans="16:20" x14ac:dyDescent="0.2">
      <c r="P188" s="10"/>
      <c r="S188" s="25" t="s">
        <v>69</v>
      </c>
      <c r="T188" s="25">
        <v>10344596</v>
      </c>
    </row>
    <row r="189" spans="16:20" x14ac:dyDescent="0.2">
      <c r="P189" s="10"/>
      <c r="S189" s="25" t="s">
        <v>361</v>
      </c>
      <c r="T189" s="25">
        <v>4057132</v>
      </c>
    </row>
    <row r="190" spans="16:20" x14ac:dyDescent="0.2">
      <c r="P190" s="10"/>
      <c r="S190" s="25" t="s">
        <v>70</v>
      </c>
      <c r="T190" s="25">
        <v>4057053</v>
      </c>
    </row>
    <row r="191" spans="16:20" x14ac:dyDescent="0.2">
      <c r="P191" s="10"/>
      <c r="S191" s="25" t="s">
        <v>415</v>
      </c>
      <c r="T191" s="25">
        <v>4061963</v>
      </c>
    </row>
    <row r="192" spans="16:20" x14ac:dyDescent="0.2">
      <c r="P192" s="10"/>
      <c r="S192" s="25" t="s">
        <v>71</v>
      </c>
      <c r="T192" s="25">
        <v>4057436</v>
      </c>
    </row>
    <row r="193" spans="16:20" x14ac:dyDescent="0.2">
      <c r="P193" s="10"/>
      <c r="S193" s="25" t="s">
        <v>72</v>
      </c>
      <c r="T193" s="25">
        <v>4008369</v>
      </c>
    </row>
    <row r="194" spans="16:20" x14ac:dyDescent="0.2">
      <c r="P194" s="10"/>
      <c r="S194" s="25" t="s">
        <v>362</v>
      </c>
      <c r="T194" s="25">
        <v>4153733</v>
      </c>
    </row>
    <row r="195" spans="16:20" x14ac:dyDescent="0.2">
      <c r="P195" s="10"/>
      <c r="S195" s="25" t="s">
        <v>73</v>
      </c>
      <c r="T195" s="25">
        <v>4057055</v>
      </c>
    </row>
    <row r="196" spans="16:20" x14ac:dyDescent="0.2">
      <c r="P196" s="10"/>
      <c r="S196" s="25" t="s">
        <v>74</v>
      </c>
      <c r="T196" s="25">
        <v>4014480</v>
      </c>
    </row>
    <row r="197" spans="16:20" x14ac:dyDescent="0.2">
      <c r="P197" s="10"/>
      <c r="S197" s="25" t="s">
        <v>75</v>
      </c>
      <c r="T197" s="25">
        <v>4057015</v>
      </c>
    </row>
    <row r="198" spans="16:20" x14ac:dyDescent="0.2">
      <c r="P198" s="10"/>
      <c r="S198" s="25" t="s">
        <v>76</v>
      </c>
      <c r="T198" s="25">
        <v>4057016</v>
      </c>
    </row>
    <row r="199" spans="16:20" x14ac:dyDescent="0.2">
      <c r="P199" s="10"/>
      <c r="S199" s="25" t="s">
        <v>77</v>
      </c>
      <c r="T199" s="25">
        <v>4080589</v>
      </c>
    </row>
    <row r="200" spans="16:20" x14ac:dyDescent="0.2">
      <c r="P200" s="10"/>
      <c r="S200" s="25" t="s">
        <v>283</v>
      </c>
      <c r="T200" s="25">
        <v>4427129</v>
      </c>
    </row>
    <row r="201" spans="16:20" x14ac:dyDescent="0.2">
      <c r="P201" s="10"/>
      <c r="S201" s="25" t="s">
        <v>78</v>
      </c>
      <c r="T201" s="25">
        <v>4057093</v>
      </c>
    </row>
    <row r="202" spans="16:20" x14ac:dyDescent="0.2">
      <c r="P202" s="10"/>
      <c r="S202" s="25" t="s">
        <v>231</v>
      </c>
      <c r="T202" s="25">
        <v>4087066</v>
      </c>
    </row>
    <row r="203" spans="16:20" x14ac:dyDescent="0.2">
      <c r="P203" s="10"/>
      <c r="S203" s="25" t="s">
        <v>79</v>
      </c>
      <c r="T203" s="25">
        <v>4057017</v>
      </c>
    </row>
    <row r="204" spans="16:20" x14ac:dyDescent="0.2">
      <c r="P204" s="10"/>
      <c r="S204" s="25" t="s">
        <v>80</v>
      </c>
      <c r="T204" s="25">
        <v>4004218</v>
      </c>
    </row>
    <row r="205" spans="16:20" x14ac:dyDescent="0.2">
      <c r="P205" s="10"/>
      <c r="S205" s="25" t="s">
        <v>81</v>
      </c>
      <c r="T205" s="25">
        <v>4001587</v>
      </c>
    </row>
    <row r="206" spans="16:20" x14ac:dyDescent="0.2">
      <c r="P206" s="10"/>
      <c r="S206" s="25" t="s">
        <v>416</v>
      </c>
      <c r="T206" s="25">
        <v>4062222</v>
      </c>
    </row>
    <row r="207" spans="16:20" x14ac:dyDescent="0.2">
      <c r="P207" s="10"/>
      <c r="S207" s="25" t="s">
        <v>82</v>
      </c>
      <c r="T207" s="25">
        <v>4057018</v>
      </c>
    </row>
    <row r="208" spans="16:20" x14ac:dyDescent="0.2">
      <c r="P208" s="10"/>
      <c r="S208" s="25" t="s">
        <v>232</v>
      </c>
      <c r="T208" s="25">
        <v>4018463</v>
      </c>
    </row>
    <row r="209" spans="16:20" x14ac:dyDescent="0.2">
      <c r="P209" s="10"/>
      <c r="S209" s="25" t="s">
        <v>299</v>
      </c>
      <c r="T209" s="25">
        <v>4078763</v>
      </c>
    </row>
    <row r="210" spans="16:20" x14ac:dyDescent="0.2">
      <c r="P210" s="10"/>
      <c r="S210" s="25" t="s">
        <v>83</v>
      </c>
      <c r="T210" s="25">
        <v>4057057</v>
      </c>
    </row>
    <row r="211" spans="16:20" x14ac:dyDescent="0.2">
      <c r="P211" s="10"/>
      <c r="S211" s="25" t="s">
        <v>84</v>
      </c>
      <c r="T211" s="25">
        <v>4057136</v>
      </c>
    </row>
    <row r="212" spans="16:20" x14ac:dyDescent="0.2">
      <c r="P212" s="10"/>
      <c r="S212" s="25" t="s">
        <v>85</v>
      </c>
      <c r="T212" s="25">
        <v>4056951</v>
      </c>
    </row>
    <row r="213" spans="16:20" x14ac:dyDescent="0.2">
      <c r="P213" s="10"/>
      <c r="S213" s="25" t="s">
        <v>86</v>
      </c>
      <c r="T213" s="25">
        <v>4006880</v>
      </c>
    </row>
    <row r="214" spans="16:20" x14ac:dyDescent="0.2">
      <c r="P214" s="10"/>
      <c r="S214" s="25" t="s">
        <v>87</v>
      </c>
      <c r="T214" s="25">
        <v>4057019</v>
      </c>
    </row>
    <row r="215" spans="16:20" x14ac:dyDescent="0.2">
      <c r="P215" s="10"/>
      <c r="S215" s="25" t="s">
        <v>88</v>
      </c>
      <c r="T215" s="25">
        <v>4044391</v>
      </c>
    </row>
    <row r="216" spans="16:20" x14ac:dyDescent="0.2">
      <c r="P216" s="10"/>
      <c r="S216" s="25" t="s">
        <v>89</v>
      </c>
      <c r="T216" s="25">
        <v>4057058</v>
      </c>
    </row>
    <row r="217" spans="16:20" x14ac:dyDescent="0.2">
      <c r="P217" s="10"/>
      <c r="S217" s="25" t="s">
        <v>90</v>
      </c>
      <c r="T217" s="25">
        <v>4057021</v>
      </c>
    </row>
    <row r="218" spans="16:20" x14ac:dyDescent="0.2">
      <c r="P218" s="10"/>
      <c r="S218" s="25" t="s">
        <v>91</v>
      </c>
      <c r="T218" s="25">
        <v>4057036</v>
      </c>
    </row>
    <row r="219" spans="16:20" x14ac:dyDescent="0.2">
      <c r="P219" s="10"/>
      <c r="S219" s="25" t="s">
        <v>92</v>
      </c>
      <c r="T219" s="25">
        <v>4062443</v>
      </c>
    </row>
    <row r="220" spans="16:20" x14ac:dyDescent="0.2">
      <c r="P220" s="10"/>
      <c r="S220" s="25" t="s">
        <v>93</v>
      </c>
      <c r="T220" s="25">
        <v>4057094</v>
      </c>
    </row>
    <row r="221" spans="16:20" x14ac:dyDescent="0.2">
      <c r="P221" s="10"/>
      <c r="S221" s="25" t="s">
        <v>94</v>
      </c>
      <c r="T221" s="25">
        <v>4057022</v>
      </c>
    </row>
    <row r="222" spans="16:20" x14ac:dyDescent="0.2">
      <c r="P222" s="10"/>
      <c r="S222" s="25" t="s">
        <v>95</v>
      </c>
      <c r="T222" s="25">
        <v>4073320</v>
      </c>
    </row>
    <row r="223" spans="16:20" x14ac:dyDescent="0.2">
      <c r="P223" s="10"/>
      <c r="S223" s="25" t="s">
        <v>96</v>
      </c>
      <c r="T223" s="25">
        <v>4057139</v>
      </c>
    </row>
    <row r="224" spans="16:20" x14ac:dyDescent="0.2">
      <c r="P224" s="10"/>
      <c r="S224" s="25" t="s">
        <v>97</v>
      </c>
      <c r="T224" s="25">
        <v>4057023</v>
      </c>
    </row>
    <row r="225" spans="16:20" x14ac:dyDescent="0.2">
      <c r="P225" s="10"/>
      <c r="S225" s="25" t="s">
        <v>98</v>
      </c>
      <c r="T225" s="25">
        <v>4057095</v>
      </c>
    </row>
    <row r="226" spans="16:20" x14ac:dyDescent="0.2">
      <c r="P226" s="10"/>
      <c r="S226" s="25" t="s">
        <v>99</v>
      </c>
      <c r="T226" s="25">
        <v>4050911</v>
      </c>
    </row>
    <row r="227" spans="16:20" x14ac:dyDescent="0.2">
      <c r="P227" s="10"/>
      <c r="S227" s="25" t="s">
        <v>100</v>
      </c>
      <c r="T227" s="25">
        <v>4026154</v>
      </c>
    </row>
    <row r="228" spans="16:20" x14ac:dyDescent="0.2">
      <c r="P228" s="10"/>
      <c r="S228" s="25" t="s">
        <v>101</v>
      </c>
      <c r="T228" s="25">
        <v>4062485</v>
      </c>
    </row>
    <row r="229" spans="16:20" x14ac:dyDescent="0.2">
      <c r="P229" s="10"/>
      <c r="S229" s="25" t="s">
        <v>363</v>
      </c>
      <c r="T229" s="25">
        <v>4097102</v>
      </c>
    </row>
    <row r="230" spans="16:20" x14ac:dyDescent="0.2">
      <c r="P230" s="10"/>
      <c r="S230" s="25" t="s">
        <v>417</v>
      </c>
      <c r="T230" s="25">
        <v>4400408</v>
      </c>
    </row>
    <row r="231" spans="16:20" x14ac:dyDescent="0.2">
      <c r="P231" s="10"/>
      <c r="S231" s="25" t="s">
        <v>102</v>
      </c>
      <c r="T231" s="25">
        <v>4057142</v>
      </c>
    </row>
    <row r="232" spans="16:20" x14ac:dyDescent="0.2">
      <c r="P232" s="10"/>
      <c r="S232" s="25" t="s">
        <v>418</v>
      </c>
      <c r="T232" s="25">
        <v>4057096</v>
      </c>
    </row>
    <row r="233" spans="16:20" x14ac:dyDescent="0.2">
      <c r="P233" s="10"/>
      <c r="S233" s="25" t="s">
        <v>364</v>
      </c>
      <c r="T233" s="25">
        <v>4057097</v>
      </c>
    </row>
    <row r="234" spans="16:20" x14ac:dyDescent="0.2">
      <c r="P234" s="10"/>
      <c r="S234" s="25" t="s">
        <v>435</v>
      </c>
      <c r="T234" s="25">
        <v>4057062</v>
      </c>
    </row>
    <row r="235" spans="16:20" x14ac:dyDescent="0.2">
      <c r="P235" s="10"/>
      <c r="S235" s="25" t="s">
        <v>104</v>
      </c>
      <c r="T235" s="25">
        <v>4057098</v>
      </c>
    </row>
    <row r="236" spans="16:20" x14ac:dyDescent="0.2">
      <c r="P236" s="10"/>
      <c r="S236" s="25" t="s">
        <v>365</v>
      </c>
      <c r="T236" s="25">
        <v>4161340</v>
      </c>
    </row>
    <row r="237" spans="16:20" x14ac:dyDescent="0.2">
      <c r="P237" s="10"/>
      <c r="S237" s="25" t="s">
        <v>366</v>
      </c>
      <c r="T237" s="25">
        <v>4877075</v>
      </c>
    </row>
    <row r="238" spans="16:20" x14ac:dyDescent="0.2">
      <c r="P238" s="10"/>
      <c r="S238" s="25" t="s">
        <v>105</v>
      </c>
      <c r="T238" s="25">
        <v>4063023</v>
      </c>
    </row>
    <row r="239" spans="16:20" x14ac:dyDescent="0.2">
      <c r="P239" s="10"/>
      <c r="S239" s="25" t="s">
        <v>106</v>
      </c>
      <c r="T239" s="25">
        <v>4057145</v>
      </c>
    </row>
    <row r="240" spans="16:20" x14ac:dyDescent="0.2">
      <c r="P240" s="10"/>
      <c r="S240" s="25" t="s">
        <v>284</v>
      </c>
      <c r="T240" s="25">
        <v>4009083</v>
      </c>
    </row>
    <row r="241" spans="16:20" x14ac:dyDescent="0.2">
      <c r="P241" s="10"/>
      <c r="S241" s="25" t="s">
        <v>107</v>
      </c>
      <c r="T241" s="25">
        <v>4057146</v>
      </c>
    </row>
    <row r="242" spans="16:20" x14ac:dyDescent="0.2">
      <c r="P242" s="10"/>
      <c r="S242" s="25" t="s">
        <v>300</v>
      </c>
      <c r="T242" s="25">
        <v>4057108</v>
      </c>
    </row>
    <row r="243" spans="16:20" x14ac:dyDescent="0.2">
      <c r="P243" s="10"/>
      <c r="S243" s="25" t="s">
        <v>367</v>
      </c>
      <c r="T243" s="25">
        <v>4057100</v>
      </c>
    </row>
    <row r="244" spans="16:20" x14ac:dyDescent="0.2">
      <c r="P244" s="10"/>
      <c r="S244" s="25" t="s">
        <v>108</v>
      </c>
      <c r="T244" s="25">
        <v>4073535</v>
      </c>
    </row>
    <row r="245" spans="16:20" x14ac:dyDescent="0.2">
      <c r="P245" s="10"/>
      <c r="S245" s="25" t="s">
        <v>368</v>
      </c>
      <c r="T245" s="25">
        <v>4041957</v>
      </c>
    </row>
    <row r="246" spans="16:20" x14ac:dyDescent="0.2">
      <c r="P246" s="10"/>
      <c r="S246" s="25" t="s">
        <v>301</v>
      </c>
      <c r="T246" s="25">
        <v>4884928</v>
      </c>
    </row>
    <row r="247" spans="16:20" x14ac:dyDescent="0.2">
      <c r="P247" s="10"/>
      <c r="S247" s="25" t="s">
        <v>109</v>
      </c>
      <c r="T247" s="25">
        <v>4057026</v>
      </c>
    </row>
    <row r="248" spans="16:20" x14ac:dyDescent="0.2">
      <c r="P248" s="10"/>
      <c r="S248" s="25" t="s">
        <v>110</v>
      </c>
      <c r="T248" s="25">
        <v>4057027</v>
      </c>
    </row>
    <row r="249" spans="16:20" x14ac:dyDescent="0.2">
      <c r="P249" s="10"/>
      <c r="S249" s="25" t="s">
        <v>369</v>
      </c>
      <c r="T249" s="25">
        <v>4004296</v>
      </c>
    </row>
    <row r="250" spans="16:20" x14ac:dyDescent="0.2">
      <c r="P250" s="10"/>
      <c r="S250" s="25" t="s">
        <v>302</v>
      </c>
      <c r="T250" s="25">
        <v>4002506</v>
      </c>
    </row>
    <row r="251" spans="16:20" x14ac:dyDescent="0.2">
      <c r="P251" s="10"/>
      <c r="S251" s="25" t="s">
        <v>370</v>
      </c>
      <c r="T251" s="25">
        <v>4060957</v>
      </c>
    </row>
    <row r="252" spans="16:20" x14ac:dyDescent="0.2">
      <c r="P252" s="10"/>
      <c r="S252" s="25" t="s">
        <v>303</v>
      </c>
      <c r="T252" s="25">
        <v>4104856</v>
      </c>
    </row>
    <row r="253" spans="16:20" x14ac:dyDescent="0.2">
      <c r="P253" s="10"/>
      <c r="S253" s="25" t="s">
        <v>419</v>
      </c>
      <c r="T253" s="25">
        <v>4279137</v>
      </c>
    </row>
    <row r="254" spans="16:20" x14ac:dyDescent="0.2">
      <c r="P254" s="10"/>
      <c r="S254" s="25" t="s">
        <v>371</v>
      </c>
      <c r="T254" s="25">
        <v>6225109</v>
      </c>
    </row>
    <row r="255" spans="16:20" x14ac:dyDescent="0.2">
      <c r="P255" s="10"/>
      <c r="S255" s="25" t="s">
        <v>436</v>
      </c>
      <c r="T255" s="25">
        <v>4154068</v>
      </c>
    </row>
    <row r="256" spans="16:20" x14ac:dyDescent="0.2">
      <c r="P256" s="10"/>
      <c r="S256" s="25" t="s">
        <v>111</v>
      </c>
      <c r="T256" s="25">
        <v>4056971</v>
      </c>
    </row>
    <row r="257" spans="16:20" x14ac:dyDescent="0.2">
      <c r="P257" s="10"/>
      <c r="S257" s="25" t="s">
        <v>112</v>
      </c>
      <c r="T257" s="25">
        <v>3010781</v>
      </c>
    </row>
    <row r="258" spans="16:20" x14ac:dyDescent="0.2">
      <c r="P258" s="10"/>
      <c r="S258" s="25" t="s">
        <v>372</v>
      </c>
      <c r="T258" s="25">
        <v>4087757</v>
      </c>
    </row>
    <row r="259" spans="16:20" x14ac:dyDescent="0.2">
      <c r="P259" s="10"/>
      <c r="S259" s="25" t="s">
        <v>113</v>
      </c>
      <c r="T259" s="25">
        <v>4057028</v>
      </c>
    </row>
    <row r="260" spans="16:20" x14ac:dyDescent="0.2">
      <c r="P260" s="10"/>
      <c r="S260" s="25" t="s">
        <v>420</v>
      </c>
      <c r="T260" s="25">
        <v>4055465</v>
      </c>
    </row>
    <row r="261" spans="16:20" x14ac:dyDescent="0.2">
      <c r="P261" s="10"/>
      <c r="S261" s="25" t="s">
        <v>421</v>
      </c>
      <c r="T261" s="25">
        <v>4057110</v>
      </c>
    </row>
    <row r="262" spans="16:20" x14ac:dyDescent="0.2">
      <c r="P262" s="10"/>
      <c r="S262" s="25" t="s">
        <v>422</v>
      </c>
      <c r="T262" s="25">
        <v>4056983</v>
      </c>
    </row>
    <row r="263" spans="16:20" x14ac:dyDescent="0.2">
      <c r="P263" s="10"/>
      <c r="S263" s="25" t="s">
        <v>423</v>
      </c>
      <c r="T263" s="25">
        <v>4056992</v>
      </c>
    </row>
    <row r="264" spans="16:20" x14ac:dyDescent="0.2">
      <c r="P264" s="10"/>
      <c r="S264" s="25" t="s">
        <v>721</v>
      </c>
      <c r="T264" s="25">
        <v>4017451</v>
      </c>
    </row>
    <row r="265" spans="16:20" x14ac:dyDescent="0.2">
      <c r="P265" s="10"/>
      <c r="S265" s="25" t="s">
        <v>424</v>
      </c>
      <c r="T265" s="25">
        <v>4057135</v>
      </c>
    </row>
    <row r="266" spans="16:20" x14ac:dyDescent="0.2">
      <c r="P266" s="10"/>
      <c r="S266" s="25" t="s">
        <v>425</v>
      </c>
      <c r="T266" s="25">
        <v>4057020</v>
      </c>
    </row>
    <row r="267" spans="16:20" x14ac:dyDescent="0.2">
      <c r="P267" s="10"/>
      <c r="S267" s="25" t="s">
        <v>426</v>
      </c>
      <c r="T267" s="25">
        <v>4004298</v>
      </c>
    </row>
    <row r="268" spans="16:20" x14ac:dyDescent="0.2">
      <c r="P268" s="10"/>
      <c r="S268" s="25" t="s">
        <v>427</v>
      </c>
      <c r="T268" s="25">
        <v>4063060</v>
      </c>
    </row>
    <row r="269" spans="16:20" x14ac:dyDescent="0.2">
      <c r="P269" s="10"/>
      <c r="S269" s="25" t="s">
        <v>428</v>
      </c>
      <c r="T269" s="25">
        <v>4057029</v>
      </c>
    </row>
    <row r="270" spans="16:20" x14ac:dyDescent="0.2">
      <c r="P270" s="10"/>
      <c r="S270" s="25" t="s">
        <v>429</v>
      </c>
      <c r="T270" s="25">
        <v>3004222</v>
      </c>
    </row>
    <row r="271" spans="16:20" x14ac:dyDescent="0.2">
      <c r="P271" s="10"/>
      <c r="S271" s="25" t="s">
        <v>265</v>
      </c>
      <c r="T271" s="25">
        <v>4170486</v>
      </c>
    </row>
    <row r="272" spans="16:20" x14ac:dyDescent="0.2">
      <c r="P272" s="10"/>
      <c r="S272" s="25" t="s">
        <v>280</v>
      </c>
      <c r="T272" s="25">
        <v>4088101</v>
      </c>
    </row>
    <row r="273" spans="16:20" x14ac:dyDescent="0.2">
      <c r="P273" s="10"/>
      <c r="S273" s="25" t="s">
        <v>304</v>
      </c>
      <c r="T273" s="25">
        <v>4396337</v>
      </c>
    </row>
    <row r="274" spans="16:20" x14ac:dyDescent="0.2">
      <c r="P274" s="10"/>
      <c r="S274" s="25" t="s">
        <v>233</v>
      </c>
      <c r="T274" s="25">
        <v>4011131</v>
      </c>
    </row>
    <row r="275" spans="16:20" x14ac:dyDescent="0.2">
      <c r="P275" s="10"/>
      <c r="S275" s="25" t="s">
        <v>114</v>
      </c>
      <c r="T275" s="25">
        <v>4057030</v>
      </c>
    </row>
    <row r="276" spans="16:20" x14ac:dyDescent="0.2">
      <c r="P276" s="10"/>
      <c r="S276" s="25" t="s">
        <v>115</v>
      </c>
      <c r="T276" s="25">
        <v>4057537</v>
      </c>
    </row>
    <row r="277" spans="16:20" x14ac:dyDescent="0.2">
      <c r="P277" s="10"/>
      <c r="S277" s="25" t="s">
        <v>116</v>
      </c>
      <c r="T277" s="25">
        <v>4057538</v>
      </c>
    </row>
    <row r="278" spans="16:20" x14ac:dyDescent="0.2">
      <c r="P278" s="10"/>
      <c r="S278" s="25" t="s">
        <v>117</v>
      </c>
      <c r="T278" s="25">
        <v>4057102</v>
      </c>
    </row>
    <row r="279" spans="16:20" x14ac:dyDescent="0.2">
      <c r="P279" s="10"/>
      <c r="S279" s="25" t="s">
        <v>118</v>
      </c>
      <c r="T279" s="25">
        <v>4056953</v>
      </c>
    </row>
    <row r="280" spans="16:20" x14ac:dyDescent="0.2">
      <c r="P280" s="10"/>
      <c r="S280" s="25" t="s">
        <v>120</v>
      </c>
      <c r="T280" s="25">
        <v>4065533</v>
      </c>
    </row>
    <row r="281" spans="16:20" x14ac:dyDescent="0.2">
      <c r="P281" s="10"/>
      <c r="S281" s="25" t="s">
        <v>437</v>
      </c>
      <c r="T281" s="25">
        <v>4065816</v>
      </c>
    </row>
    <row r="282" spans="16:20" x14ac:dyDescent="0.2">
      <c r="P282" s="10"/>
      <c r="S282" s="25" t="s">
        <v>121</v>
      </c>
      <c r="T282" s="25">
        <v>4057032</v>
      </c>
    </row>
    <row r="283" spans="16:20" x14ac:dyDescent="0.2">
      <c r="P283" s="10"/>
      <c r="S283" s="25" t="s">
        <v>398</v>
      </c>
      <c r="T283" s="25">
        <v>4085953</v>
      </c>
    </row>
    <row r="284" spans="16:20" x14ac:dyDescent="0.2">
      <c r="P284" s="10"/>
      <c r="S284" s="25" t="s">
        <v>305</v>
      </c>
      <c r="T284" s="25">
        <v>4562331</v>
      </c>
    </row>
    <row r="285" spans="16:20" x14ac:dyDescent="0.2">
      <c r="P285" s="10"/>
      <c r="S285" s="25" t="s">
        <v>122</v>
      </c>
      <c r="T285" s="25">
        <v>4058284</v>
      </c>
    </row>
    <row r="286" spans="16:20" x14ac:dyDescent="0.2">
      <c r="P286" s="10"/>
      <c r="S286" s="25" t="s">
        <v>306</v>
      </c>
      <c r="T286" s="25">
        <v>4009725</v>
      </c>
    </row>
    <row r="287" spans="16:20" x14ac:dyDescent="0.2">
      <c r="P287" s="10"/>
      <c r="S287" s="25" t="s">
        <v>234</v>
      </c>
      <c r="T287" s="25">
        <v>4057033</v>
      </c>
    </row>
    <row r="288" spans="16:20" x14ac:dyDescent="0.2">
      <c r="P288" s="10"/>
      <c r="S288" s="25" t="s">
        <v>123</v>
      </c>
      <c r="T288" s="25">
        <v>4057105</v>
      </c>
    </row>
    <row r="289" spans="16:20" x14ac:dyDescent="0.2">
      <c r="P289" s="10"/>
      <c r="S289" s="25" t="s">
        <v>373</v>
      </c>
      <c r="T289" s="25">
        <v>4008752</v>
      </c>
    </row>
    <row r="290" spans="16:20" x14ac:dyDescent="0.2">
      <c r="P290" s="10"/>
      <c r="S290" s="25" t="s">
        <v>124</v>
      </c>
      <c r="T290" s="25">
        <v>4008669</v>
      </c>
    </row>
    <row r="291" spans="16:20" x14ac:dyDescent="0.2">
      <c r="P291" s="10"/>
      <c r="S291" s="25" t="s">
        <v>235</v>
      </c>
      <c r="T291" s="25">
        <v>4057106</v>
      </c>
    </row>
    <row r="292" spans="16:20" x14ac:dyDescent="0.2">
      <c r="P292" s="10"/>
      <c r="S292" s="25" t="s">
        <v>125</v>
      </c>
      <c r="T292" s="25">
        <v>4025308</v>
      </c>
    </row>
    <row r="293" spans="16:20" x14ac:dyDescent="0.2">
      <c r="P293" s="10"/>
      <c r="S293" s="25" t="s">
        <v>236</v>
      </c>
      <c r="T293" s="25">
        <v>4103121</v>
      </c>
    </row>
    <row r="294" spans="16:20" x14ac:dyDescent="0.2">
      <c r="P294" s="10"/>
      <c r="S294" s="25"/>
      <c r="T294" s="25"/>
    </row>
    <row r="295" spans="16:20" x14ac:dyDescent="0.2">
      <c r="P295" s="10"/>
      <c r="S295" s="25"/>
      <c r="T295" s="25"/>
    </row>
    <row r="296" spans="16:20" x14ac:dyDescent="0.2">
      <c r="P296" s="10"/>
      <c r="S296" s="25"/>
      <c r="T296" s="25"/>
    </row>
    <row r="297" spans="16:20" x14ac:dyDescent="0.2">
      <c r="P297" s="10"/>
      <c r="S297" s="25"/>
      <c r="T297" s="25"/>
    </row>
    <row r="298" spans="16:20" x14ac:dyDescent="0.2">
      <c r="P298" s="10"/>
    </row>
    <row r="299" spans="16:20" x14ac:dyDescent="0.2">
      <c r="P299" s="10"/>
    </row>
    <row r="300" spans="16:20" x14ac:dyDescent="0.2">
      <c r="P300" s="10"/>
    </row>
    <row r="301" spans="16:20" x14ac:dyDescent="0.2">
      <c r="P301" s="10"/>
    </row>
    <row r="302" spans="16:20" x14ac:dyDescent="0.2">
      <c r="P302" s="10"/>
    </row>
    <row r="303" spans="16:20" x14ac:dyDescent="0.2">
      <c r="P303" s="10"/>
    </row>
    <row r="304" spans="16:20" x14ac:dyDescent="0.2">
      <c r="P304" s="10"/>
    </row>
    <row r="305" spans="16:16" x14ac:dyDescent="0.2">
      <c r="P305" s="10"/>
    </row>
    <row r="306" spans="16:16" x14ac:dyDescent="0.2">
      <c r="P306" s="10"/>
    </row>
    <row r="307" spans="16:16" x14ac:dyDescent="0.2">
      <c r="P307" s="10"/>
    </row>
    <row r="308" spans="16:16" x14ac:dyDescent="0.2">
      <c r="P308" s="10"/>
    </row>
    <row r="309" spans="16:16" x14ac:dyDescent="0.2">
      <c r="P309" s="10"/>
    </row>
    <row r="310" spans="16:16" x14ac:dyDescent="0.2">
      <c r="P310" s="10"/>
    </row>
    <row r="311" spans="16:16" x14ac:dyDescent="0.2">
      <c r="P311" s="10"/>
    </row>
    <row r="312" spans="16:16" x14ac:dyDescent="0.2">
      <c r="P312" s="10"/>
    </row>
    <row r="313" spans="16:16" x14ac:dyDescent="0.2">
      <c r="P313" s="10"/>
    </row>
    <row r="314" spans="16:16" x14ac:dyDescent="0.2">
      <c r="P314" s="10"/>
    </row>
    <row r="315" spans="16:16" x14ac:dyDescent="0.2">
      <c r="P315" s="10"/>
    </row>
    <row r="316" spans="16:16" x14ac:dyDescent="0.2">
      <c r="P316" s="10"/>
    </row>
    <row r="317" spans="16:16" x14ac:dyDescent="0.2">
      <c r="P317" s="10"/>
    </row>
    <row r="318" spans="16:16" x14ac:dyDescent="0.2">
      <c r="P318" s="10"/>
    </row>
    <row r="319" spans="16:16" x14ac:dyDescent="0.2">
      <c r="P319" s="10"/>
    </row>
    <row r="320" spans="16:16" x14ac:dyDescent="0.2">
      <c r="P320" s="10"/>
    </row>
    <row r="321" spans="16:16" x14ac:dyDescent="0.2">
      <c r="P321" s="10"/>
    </row>
    <row r="322" spans="16:16" x14ac:dyDescent="0.2">
      <c r="P322" s="10"/>
    </row>
    <row r="323" spans="16:16" x14ac:dyDescent="0.2">
      <c r="P323" s="10"/>
    </row>
    <row r="324" spans="16:16" x14ac:dyDescent="0.2">
      <c r="P324" s="10"/>
    </row>
    <row r="325" spans="16:16" x14ac:dyDescent="0.2">
      <c r="P325" s="10"/>
    </row>
    <row r="326" spans="16:16" x14ac:dyDescent="0.2">
      <c r="P326" s="10"/>
    </row>
    <row r="327" spans="16:16" x14ac:dyDescent="0.2">
      <c r="P327" s="10"/>
    </row>
    <row r="328" spans="16:16" x14ac:dyDescent="0.2">
      <c r="P328" s="10"/>
    </row>
    <row r="329" spans="16:16" x14ac:dyDescent="0.2">
      <c r="P329" s="10"/>
    </row>
    <row r="330" spans="16:16" x14ac:dyDescent="0.2">
      <c r="P330" s="10"/>
    </row>
    <row r="331" spans="16:16" x14ac:dyDescent="0.2">
      <c r="P331" s="10"/>
    </row>
    <row r="332" spans="16:16" x14ac:dyDescent="0.2">
      <c r="P332" s="10"/>
    </row>
    <row r="333" spans="16:16" x14ac:dyDescent="0.2">
      <c r="P333" s="10"/>
    </row>
    <row r="334" spans="16:16" x14ac:dyDescent="0.2">
      <c r="P334" s="10"/>
    </row>
    <row r="335" spans="16:16" x14ac:dyDescent="0.2">
      <c r="P335" s="10"/>
    </row>
    <row r="336" spans="16:16" x14ac:dyDescent="0.2">
      <c r="P336" s="10"/>
    </row>
    <row r="337" spans="16:16" x14ac:dyDescent="0.2">
      <c r="P337" s="10"/>
    </row>
    <row r="338" spans="16:16" x14ac:dyDescent="0.2">
      <c r="P338" s="10"/>
    </row>
    <row r="339" spans="16:16" x14ac:dyDescent="0.2">
      <c r="P339" s="10"/>
    </row>
    <row r="340" spans="16:16" x14ac:dyDescent="0.2">
      <c r="P340" s="10"/>
    </row>
    <row r="341" spans="16:16" x14ac:dyDescent="0.2">
      <c r="P341" s="10"/>
    </row>
    <row r="342" spans="16:16" x14ac:dyDescent="0.2">
      <c r="P342" s="10"/>
    </row>
    <row r="343" spans="16:16" x14ac:dyDescent="0.2">
      <c r="P343" s="10"/>
    </row>
    <row r="344" spans="16:16" x14ac:dyDescent="0.2">
      <c r="P344" s="10"/>
    </row>
    <row r="345" spans="16:16" x14ac:dyDescent="0.2">
      <c r="P345" s="10"/>
    </row>
    <row r="346" spans="16:16" x14ac:dyDescent="0.2">
      <c r="P346" s="10"/>
    </row>
    <row r="347" spans="16:16" x14ac:dyDescent="0.2">
      <c r="P347" s="10"/>
    </row>
    <row r="348" spans="16:16" x14ac:dyDescent="0.2">
      <c r="P348" s="10"/>
    </row>
    <row r="349" spans="16:16" x14ac:dyDescent="0.2">
      <c r="P349" s="10"/>
    </row>
    <row r="350" spans="16:16" x14ac:dyDescent="0.2">
      <c r="P350" s="10"/>
    </row>
    <row r="351" spans="16:16" x14ac:dyDescent="0.2">
      <c r="P351" s="10"/>
    </row>
    <row r="352" spans="16:16" x14ac:dyDescent="0.2">
      <c r="P352" s="10"/>
    </row>
    <row r="353" spans="16:16" x14ac:dyDescent="0.2">
      <c r="P353" s="10"/>
    </row>
    <row r="354" spans="16:16" x14ac:dyDescent="0.2">
      <c r="P354" s="10"/>
    </row>
    <row r="355" spans="16:16" x14ac:dyDescent="0.2">
      <c r="P355" s="10"/>
    </row>
    <row r="356" spans="16:16" x14ac:dyDescent="0.2">
      <c r="P356" s="10"/>
    </row>
    <row r="357" spans="16:16" x14ac:dyDescent="0.2">
      <c r="P357" s="10"/>
    </row>
    <row r="358" spans="16:16" x14ac:dyDescent="0.2">
      <c r="P358" s="10"/>
    </row>
    <row r="359" spans="16:16" x14ac:dyDescent="0.2">
      <c r="P359" s="10"/>
    </row>
    <row r="360" spans="16:16" x14ac:dyDescent="0.2">
      <c r="P360" s="10"/>
    </row>
    <row r="361" spans="16:16" x14ac:dyDescent="0.2">
      <c r="P361" s="10"/>
    </row>
    <row r="362" spans="16:16" x14ac:dyDescent="0.2">
      <c r="P362" s="10"/>
    </row>
    <row r="363" spans="16:16" x14ac:dyDescent="0.2">
      <c r="P363" s="10"/>
    </row>
    <row r="364" spans="16:16" x14ac:dyDescent="0.2">
      <c r="P364" s="10"/>
    </row>
    <row r="365" spans="16:16" x14ac:dyDescent="0.2">
      <c r="P365" s="10"/>
    </row>
    <row r="366" spans="16:16" x14ac:dyDescent="0.2">
      <c r="P366" s="10"/>
    </row>
    <row r="367" spans="16:16" x14ac:dyDescent="0.2">
      <c r="P367" s="10"/>
    </row>
    <row r="368" spans="16:16" x14ac:dyDescent="0.2">
      <c r="P368" s="10"/>
    </row>
    <row r="369" spans="16:16" x14ac:dyDescent="0.2">
      <c r="P369" s="10"/>
    </row>
    <row r="370" spans="16:16" x14ac:dyDescent="0.2">
      <c r="P370" s="10"/>
    </row>
    <row r="371" spans="16:16" x14ac:dyDescent="0.2">
      <c r="P371" s="10"/>
    </row>
    <row r="372" spans="16:16" x14ac:dyDescent="0.2">
      <c r="P372" s="10"/>
    </row>
    <row r="373" spans="16:16" x14ac:dyDescent="0.2">
      <c r="P373" s="10"/>
    </row>
    <row r="374" spans="16:16" x14ac:dyDescent="0.2">
      <c r="P374" s="10"/>
    </row>
    <row r="375" spans="16:16" x14ac:dyDescent="0.2">
      <c r="P375" s="10"/>
    </row>
    <row r="376" spans="16:16" x14ac:dyDescent="0.2">
      <c r="P376" s="10"/>
    </row>
    <row r="377" spans="16:16" x14ac:dyDescent="0.2">
      <c r="P377" s="10"/>
    </row>
    <row r="378" spans="16:16" x14ac:dyDescent="0.2">
      <c r="P378" s="10"/>
    </row>
    <row r="379" spans="16:16" x14ac:dyDescent="0.2">
      <c r="P379" s="10"/>
    </row>
    <row r="380" spans="16:16" x14ac:dyDescent="0.2">
      <c r="P380" s="10"/>
    </row>
    <row r="381" spans="16:16" x14ac:dyDescent="0.2">
      <c r="P381" s="10"/>
    </row>
    <row r="382" spans="16:16" x14ac:dyDescent="0.2">
      <c r="P382" s="10"/>
    </row>
    <row r="383" spans="16:16" x14ac:dyDescent="0.2">
      <c r="P383" s="10"/>
    </row>
    <row r="384" spans="16:16" x14ac:dyDescent="0.2">
      <c r="P384" s="10"/>
    </row>
    <row r="385" spans="16:16" x14ac:dyDescent="0.2">
      <c r="P385" s="10"/>
    </row>
    <row r="386" spans="16:16" x14ac:dyDescent="0.2">
      <c r="P386" s="10"/>
    </row>
    <row r="387" spans="16:16" x14ac:dyDescent="0.2">
      <c r="P387" s="10"/>
    </row>
    <row r="388" spans="16:16" x14ac:dyDescent="0.2">
      <c r="P388" s="10"/>
    </row>
    <row r="389" spans="16:16" x14ac:dyDescent="0.2">
      <c r="P389" s="10"/>
    </row>
    <row r="390" spans="16:16" x14ac:dyDescent="0.2">
      <c r="P390" s="10"/>
    </row>
    <row r="391" spans="16:16" x14ac:dyDescent="0.2">
      <c r="P391" s="10"/>
    </row>
    <row r="392" spans="16:16" x14ac:dyDescent="0.2">
      <c r="P392" s="10"/>
    </row>
    <row r="393" spans="16:16" x14ac:dyDescent="0.2">
      <c r="P393" s="10"/>
    </row>
    <row r="394" spans="16:16" x14ac:dyDescent="0.2">
      <c r="P394" s="10"/>
    </row>
    <row r="395" spans="16:16" x14ac:dyDescent="0.2">
      <c r="P395" s="10"/>
    </row>
    <row r="396" spans="16:16" x14ac:dyDescent="0.2">
      <c r="P396" s="10"/>
    </row>
    <row r="397" spans="16:16" x14ac:dyDescent="0.2">
      <c r="P397" s="10"/>
    </row>
    <row r="398" spans="16:16" x14ac:dyDescent="0.2">
      <c r="P398" s="10"/>
    </row>
    <row r="399" spans="16:16" x14ac:dyDescent="0.2">
      <c r="P399" s="10"/>
    </row>
    <row r="400" spans="16:16" x14ac:dyDescent="0.2">
      <c r="P400" s="10"/>
    </row>
    <row r="401" spans="16:16" x14ac:dyDescent="0.2">
      <c r="P401" s="10"/>
    </row>
    <row r="402" spans="16:16" x14ac:dyDescent="0.2">
      <c r="P402" s="10"/>
    </row>
    <row r="403" spans="16:16" x14ac:dyDescent="0.2">
      <c r="P403" s="10"/>
    </row>
    <row r="404" spans="16:16" x14ac:dyDescent="0.2">
      <c r="P404" s="10"/>
    </row>
    <row r="405" spans="16:16" x14ac:dyDescent="0.2">
      <c r="P405" s="10"/>
    </row>
    <row r="406" spans="16:16" x14ac:dyDescent="0.2">
      <c r="P406" s="10"/>
    </row>
    <row r="407" spans="16:16" x14ac:dyDescent="0.2">
      <c r="P407" s="10"/>
    </row>
    <row r="408" spans="16:16" x14ac:dyDescent="0.2">
      <c r="P408" s="10"/>
    </row>
    <row r="409" spans="16:16" x14ac:dyDescent="0.2">
      <c r="P409" s="10"/>
    </row>
    <row r="410" spans="16:16" x14ac:dyDescent="0.2">
      <c r="P410" s="10"/>
    </row>
    <row r="411" spans="16:16" x14ac:dyDescent="0.2">
      <c r="P411" s="10"/>
    </row>
    <row r="412" spans="16:16" x14ac:dyDescent="0.2">
      <c r="P412" s="10"/>
    </row>
    <row r="413" spans="16:16" x14ac:dyDescent="0.2">
      <c r="P413" s="10"/>
    </row>
    <row r="414" spans="16:16" x14ac:dyDescent="0.2">
      <c r="P414" s="10"/>
    </row>
    <row r="415" spans="16:16" x14ac:dyDescent="0.2">
      <c r="P415" s="10"/>
    </row>
    <row r="416" spans="16:16" x14ac:dyDescent="0.2">
      <c r="P416" s="10"/>
    </row>
    <row r="417" spans="16:16" x14ac:dyDescent="0.2">
      <c r="P417" s="10"/>
    </row>
    <row r="418" spans="16:16" x14ac:dyDescent="0.2">
      <c r="P418" s="10"/>
    </row>
    <row r="419" spans="16:16" x14ac:dyDescent="0.2">
      <c r="P419" s="10"/>
    </row>
    <row r="420" spans="16:16" x14ac:dyDescent="0.2">
      <c r="P420" s="10"/>
    </row>
    <row r="421" spans="16:16" x14ac:dyDescent="0.2">
      <c r="P421" s="10"/>
    </row>
    <row r="422" spans="16:16" x14ac:dyDescent="0.2">
      <c r="P422" s="10"/>
    </row>
    <row r="423" spans="16:16" x14ac:dyDescent="0.2">
      <c r="P423" s="10"/>
    </row>
    <row r="424" spans="16:16" x14ac:dyDescent="0.2">
      <c r="P424" s="10"/>
    </row>
    <row r="425" spans="16:16" x14ac:dyDescent="0.2">
      <c r="P425" s="10"/>
    </row>
    <row r="426" spans="16:16" x14ac:dyDescent="0.2">
      <c r="P426" s="10"/>
    </row>
    <row r="427" spans="16:16" x14ac:dyDescent="0.2">
      <c r="P427" s="10"/>
    </row>
    <row r="428" spans="16:16" x14ac:dyDescent="0.2">
      <c r="P428" s="10"/>
    </row>
    <row r="429" spans="16:16" x14ac:dyDescent="0.2">
      <c r="P429" s="10"/>
    </row>
    <row r="430" spans="16:16" x14ac:dyDescent="0.2">
      <c r="P430" s="10"/>
    </row>
    <row r="431" spans="16:16" x14ac:dyDescent="0.2">
      <c r="P431" s="10"/>
    </row>
    <row r="432" spans="16:16" x14ac:dyDescent="0.2">
      <c r="P432" s="10"/>
    </row>
    <row r="433" spans="16:16" x14ac:dyDescent="0.2">
      <c r="P433" s="10"/>
    </row>
    <row r="434" spans="16:16" x14ac:dyDescent="0.2">
      <c r="P434" s="10"/>
    </row>
    <row r="435" spans="16:16" x14ac:dyDescent="0.2">
      <c r="P435" s="10"/>
    </row>
    <row r="436" spans="16:16" x14ac:dyDescent="0.2">
      <c r="P436" s="10"/>
    </row>
    <row r="437" spans="16:16" x14ac:dyDescent="0.2">
      <c r="P437" s="10"/>
    </row>
    <row r="438" spans="16:16" x14ac:dyDescent="0.2">
      <c r="P438" s="10"/>
    </row>
    <row r="439" spans="16:16" x14ac:dyDescent="0.2">
      <c r="P439" s="10"/>
    </row>
    <row r="440" spans="16:16" x14ac:dyDescent="0.2">
      <c r="P440" s="10"/>
    </row>
    <row r="441" spans="16:16" x14ac:dyDescent="0.2">
      <c r="P441" s="10"/>
    </row>
    <row r="442" spans="16:16" x14ac:dyDescent="0.2">
      <c r="P442" s="10"/>
    </row>
    <row r="443" spans="16:16" x14ac:dyDescent="0.2">
      <c r="P443" s="10"/>
    </row>
    <row r="444" spans="16:16" x14ac:dyDescent="0.2">
      <c r="P444" s="10"/>
    </row>
    <row r="445" spans="16:16" x14ac:dyDescent="0.2">
      <c r="P445" s="10"/>
    </row>
    <row r="446" spans="16:16" x14ac:dyDescent="0.2">
      <c r="P446" s="10"/>
    </row>
    <row r="447" spans="16:16" x14ac:dyDescent="0.2">
      <c r="P447" s="10"/>
    </row>
    <row r="448" spans="16:16" x14ac:dyDescent="0.2">
      <c r="P448" s="10"/>
    </row>
    <row r="449" spans="16:16" x14ac:dyDescent="0.2">
      <c r="P449" s="10"/>
    </row>
    <row r="450" spans="16:16" x14ac:dyDescent="0.2">
      <c r="P450" s="10"/>
    </row>
    <row r="451" spans="16:16" x14ac:dyDescent="0.2">
      <c r="P451" s="10"/>
    </row>
    <row r="452" spans="16:16" x14ac:dyDescent="0.2">
      <c r="P452" s="10"/>
    </row>
    <row r="453" spans="16:16" x14ac:dyDescent="0.2">
      <c r="P453" s="10"/>
    </row>
    <row r="454" spans="16:16" x14ac:dyDescent="0.2">
      <c r="P454" s="10"/>
    </row>
    <row r="455" spans="16:16" x14ac:dyDescent="0.2">
      <c r="P455" s="10"/>
    </row>
    <row r="456" spans="16:16" x14ac:dyDescent="0.2">
      <c r="P456" s="10"/>
    </row>
    <row r="457" spans="16:16" x14ac:dyDescent="0.2">
      <c r="P457" s="10"/>
    </row>
    <row r="458" spans="16:16" x14ac:dyDescent="0.2">
      <c r="P458" s="10"/>
    </row>
    <row r="459" spans="16:16" x14ac:dyDescent="0.2">
      <c r="P459" s="10"/>
    </row>
    <row r="460" spans="16:16" x14ac:dyDescent="0.2">
      <c r="P460" s="10"/>
    </row>
  </sheetData>
  <mergeCells count="2">
    <mergeCell ref="G10:J10"/>
    <mergeCell ref="K10:O13"/>
  </mergeCells>
  <dataValidations count="1">
    <dataValidation type="list" allowBlank="1" showInputMessage="1" showErrorMessage="1" sqref="G10" xr:uid="{12F2E7A3-507C-4F27-B292-F61189982DEF}">
      <formula1>CompanyList</formula1>
    </dataValidation>
  </dataValidations>
  <printOptions horizontalCentered="1" verticalCentered="1"/>
  <pageMargins left="0.25" right="0.25" top="0.25" bottom="0.25" header="0" footer="0"/>
  <pageSetup paperSize="9" scale="63" orientation="portrait" horizontalDpi="300" verticalDpi="300" r:id="rId1"/>
  <headerFooter alignWithMargins="0">
    <oddHeader>&amp;R&amp;8Source: S&amp;&amp;P Global Market Intelligence</oddHeader>
  </headerFooter>
  <rowBreaks count="1" manualBreakCount="1">
    <brk id="15" max="16383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62817" r:id="rId4" name="Button 1">
              <controlPr defaultSize="0" print="0" autoFill="0" autoPict="0" macro="[0]!Refresh">
                <anchor moveWithCells="1" sizeWithCells="1">
                  <from>
                    <xdr:col>6</xdr:col>
                    <xdr:colOff>19050</xdr:colOff>
                    <xdr:row>12</xdr:row>
                    <xdr:rowOff>95250</xdr:rowOff>
                  </from>
                  <to>
                    <xdr:col>7</xdr:col>
                    <xdr:colOff>19050</xdr:colOff>
                    <xdr:row>14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4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43138C-58AC-4361-99FA-D756ABB8C00A}">
  <sheetPr codeName="Sheet41">
    <outlinePr summaryRight="0"/>
    <pageSetUpPr autoPageBreaks="0"/>
  </sheetPr>
  <dimension ref="A1:AB460"/>
  <sheetViews>
    <sheetView showGridLines="0" topLeftCell="A4" zoomScaleNormal="100" workbookViewId="0">
      <selection activeCell="H13" sqref="H13"/>
    </sheetView>
  </sheetViews>
  <sheetFormatPr defaultRowHeight="12.75" outlineLevelRow="1" outlineLevelCol="1" x14ac:dyDescent="0.2"/>
  <cols>
    <col min="1" max="1" width="2.42578125" customWidth="1" collapsed="1"/>
    <col min="2" max="2" width="8.42578125" style="1" hidden="1" customWidth="1" outlineLevel="1"/>
    <col min="3" max="3" width="8.28515625" style="1" hidden="1" customWidth="1" outlineLevel="1"/>
    <col min="4" max="4" width="11.28515625" style="3" customWidth="1"/>
    <col min="5" max="5" width="26.42578125" style="3" customWidth="1"/>
    <col min="6" max="6" width="12.140625" style="3" customWidth="1" collapsed="1"/>
    <col min="7" max="7" width="12.140625" style="1" customWidth="1"/>
    <col min="8" max="9" width="12.140625" style="3" customWidth="1"/>
    <col min="10" max="10" width="12.140625" style="41" customWidth="1"/>
    <col min="11" max="11" width="14.42578125" style="42" customWidth="1"/>
    <col min="12" max="13" width="12.140625" style="42" customWidth="1"/>
    <col min="14" max="14" width="11.28515625" style="42" customWidth="1"/>
    <col min="15" max="15" width="11.28515625" style="34" customWidth="1"/>
    <col min="16" max="16" width="1.28515625" customWidth="1"/>
    <col min="17" max="17" width="10.5703125" style="10" customWidth="1"/>
    <col min="18" max="18" width="23.140625" customWidth="1" collapsed="1"/>
    <col min="19" max="19" width="40.140625" hidden="1" customWidth="1" outlineLevel="1"/>
    <col min="20" max="20" width="8.7109375" hidden="1" customWidth="1" outlineLevel="1"/>
    <col min="21" max="21" width="10" hidden="1" customWidth="1" outlineLevel="1"/>
    <col min="22" max="22" width="30.7109375" hidden="1" customWidth="1" outlineLevel="1"/>
    <col min="23" max="23" width="4.42578125" hidden="1" customWidth="1" outlineLevel="1"/>
    <col min="24" max="24" width="10.140625" hidden="1" customWidth="1" outlineLevel="1"/>
    <col min="25" max="27" width="5.42578125" hidden="1" customWidth="1" outlineLevel="1"/>
    <col min="28" max="28" width="4.7109375" hidden="1" customWidth="1" outlineLevel="1"/>
  </cols>
  <sheetData>
    <row r="1" spans="1:18" ht="11.25" customHeight="1" x14ac:dyDescent="0.2">
      <c r="A1" s="1"/>
      <c r="D1"/>
      <c r="E1"/>
      <c r="F1"/>
      <c r="H1"/>
      <c r="I1"/>
      <c r="J1"/>
      <c r="K1"/>
      <c r="L1"/>
      <c r="M1"/>
      <c r="N1"/>
      <c r="O1"/>
      <c r="P1" s="10"/>
    </row>
    <row r="2" spans="1:18" ht="45" customHeight="1" x14ac:dyDescent="0.3">
      <c r="D2" s="57"/>
      <c r="E2" s="58"/>
      <c r="F2" s="58"/>
      <c r="G2" s="128" t="s">
        <v>248</v>
      </c>
      <c r="H2" s="58"/>
      <c r="I2" s="58"/>
      <c r="J2" s="58"/>
      <c r="K2" s="58"/>
      <c r="L2" s="58"/>
      <c r="M2" s="58"/>
      <c r="N2" s="58"/>
      <c r="O2" s="58"/>
      <c r="P2" s="127"/>
      <c r="Q2" s="127"/>
      <c r="R2" s="127"/>
    </row>
    <row r="3" spans="1:18" ht="18" customHeight="1" x14ac:dyDescent="0.2">
      <c r="D3" s="59" t="s">
        <v>0</v>
      </c>
      <c r="E3" s="10"/>
      <c r="F3" s="10"/>
      <c r="G3" s="50"/>
      <c r="H3" s="10"/>
      <c r="I3" s="10"/>
      <c r="J3" s="10"/>
      <c r="K3" s="136" t="s">
        <v>314</v>
      </c>
      <c r="M3" s="10"/>
      <c r="N3" s="10"/>
      <c r="O3" s="10"/>
      <c r="P3" s="10"/>
      <c r="R3" s="10"/>
    </row>
    <row r="4" spans="1:18" ht="11.25" customHeight="1" x14ac:dyDescent="0.2">
      <c r="D4" s="60" t="s">
        <v>148</v>
      </c>
      <c r="E4" s="10"/>
      <c r="F4" s="10"/>
      <c r="G4" s="50"/>
      <c r="H4" s="10"/>
      <c r="I4" s="10"/>
      <c r="J4" s="10"/>
      <c r="K4" s="23" t="s">
        <v>315</v>
      </c>
      <c r="L4" s="10"/>
      <c r="N4" s="10"/>
      <c r="O4" s="10"/>
      <c r="P4" s="10"/>
      <c r="R4" s="10"/>
    </row>
    <row r="5" spans="1:18" ht="11.25" customHeight="1" x14ac:dyDescent="0.2">
      <c r="D5" s="59" t="s">
        <v>307</v>
      </c>
      <c r="E5" s="10"/>
      <c r="F5" s="10"/>
      <c r="G5" s="50"/>
      <c r="H5" s="10"/>
      <c r="I5" s="10"/>
      <c r="J5" s="10"/>
      <c r="K5" s="140" t="s">
        <v>329</v>
      </c>
      <c r="L5" s="139" t="s">
        <v>330</v>
      </c>
      <c r="N5" s="10"/>
      <c r="O5" s="10"/>
      <c r="P5" s="10"/>
      <c r="R5" s="10"/>
    </row>
    <row r="6" spans="1:18" ht="11.25" customHeight="1" x14ac:dyDescent="0.2">
      <c r="D6" s="60" t="s">
        <v>308</v>
      </c>
      <c r="E6" s="10"/>
      <c r="F6" s="10"/>
      <c r="G6" s="50"/>
      <c r="H6" s="10"/>
      <c r="I6" s="10"/>
      <c r="J6" s="10"/>
      <c r="L6" s="138" t="s">
        <v>317</v>
      </c>
      <c r="N6" s="10"/>
      <c r="O6" s="10"/>
      <c r="P6" s="10"/>
      <c r="R6" s="10"/>
    </row>
    <row r="7" spans="1:18" ht="11.25" customHeight="1" x14ac:dyDescent="0.2">
      <c r="D7" s="60" t="s">
        <v>309</v>
      </c>
      <c r="E7" s="10"/>
      <c r="F7" s="10"/>
      <c r="G7" s="50"/>
      <c r="H7" s="10"/>
      <c r="I7" s="10"/>
      <c r="J7" s="10"/>
      <c r="L7" s="138" t="s">
        <v>318</v>
      </c>
      <c r="N7" s="10"/>
      <c r="O7" s="10"/>
      <c r="P7" s="10"/>
      <c r="R7" s="10"/>
    </row>
    <row r="8" spans="1:18" ht="11.25" customHeight="1" x14ac:dyDescent="0.2">
      <c r="D8" s="60" t="s">
        <v>310</v>
      </c>
      <c r="E8" s="10"/>
      <c r="F8" s="10"/>
      <c r="G8" s="50"/>
      <c r="H8" s="10"/>
      <c r="I8" s="10"/>
      <c r="J8" s="10"/>
      <c r="L8" s="138" t="s">
        <v>332</v>
      </c>
      <c r="M8" s="134"/>
      <c r="P8" s="10"/>
      <c r="R8" s="10"/>
    </row>
    <row r="9" spans="1:18" ht="11.25" customHeight="1" x14ac:dyDescent="0.2">
      <c r="D9" s="59" t="s">
        <v>1</v>
      </c>
      <c r="E9" s="10"/>
      <c r="F9" s="10"/>
      <c r="G9" s="50"/>
      <c r="H9" s="10"/>
      <c r="I9" s="10"/>
      <c r="J9" s="10"/>
      <c r="K9" s="135" t="s">
        <v>316</v>
      </c>
      <c r="L9" s="3" t="s">
        <v>331</v>
      </c>
      <c r="M9" s="10"/>
      <c r="N9" s="10"/>
      <c r="O9" s="10"/>
      <c r="P9" s="10"/>
    </row>
    <row r="10" spans="1:18" ht="11.25" customHeight="1" x14ac:dyDescent="0.2">
      <c r="D10" s="63" t="s">
        <v>311</v>
      </c>
      <c r="E10" s="10"/>
      <c r="F10" s="10"/>
      <c r="G10" s="183" t="s">
        <v>47</v>
      </c>
      <c r="H10" s="184"/>
      <c r="I10" s="184"/>
      <c r="J10" s="185"/>
      <c r="K10" s="186" t="s">
        <v>333</v>
      </c>
      <c r="L10" s="186"/>
      <c r="M10" s="186"/>
      <c r="N10" s="186"/>
      <c r="O10" s="186"/>
      <c r="P10" s="10"/>
    </row>
    <row r="11" spans="1:18" ht="11.25" customHeight="1" x14ac:dyDescent="0.2">
      <c r="D11" s="43"/>
      <c r="E11" s="10"/>
      <c r="F11" s="10"/>
      <c r="G11" s="50"/>
      <c r="H11" s="10"/>
      <c r="I11" s="10"/>
      <c r="J11" s="10"/>
      <c r="K11" s="186"/>
      <c r="L11" s="186"/>
      <c r="M11" s="186"/>
      <c r="N11" s="186"/>
      <c r="O11" s="186"/>
      <c r="P11" s="10"/>
    </row>
    <row r="12" spans="1:18" ht="11.25" customHeight="1" x14ac:dyDescent="0.2">
      <c r="D12" s="63" t="s">
        <v>328</v>
      </c>
      <c r="E12" s="10"/>
      <c r="F12" s="10"/>
      <c r="G12" s="69" t="s">
        <v>402</v>
      </c>
      <c r="H12" s="10"/>
      <c r="I12" s="10"/>
      <c r="J12" s="10"/>
      <c r="K12" s="186"/>
      <c r="L12" s="186"/>
      <c r="M12" s="186"/>
      <c r="N12" s="186"/>
      <c r="O12" s="186"/>
      <c r="P12" s="10"/>
    </row>
    <row r="13" spans="1:18" ht="11.25" customHeight="1" x14ac:dyDescent="0.2">
      <c r="D13" s="64" t="s">
        <v>195</v>
      </c>
      <c r="E13" s="10"/>
      <c r="F13" s="10"/>
      <c r="G13" s="50"/>
      <c r="H13" s="10"/>
      <c r="I13" s="10"/>
      <c r="J13" s="10"/>
      <c r="K13" s="186"/>
      <c r="L13" s="186"/>
      <c r="M13" s="186"/>
      <c r="N13" s="186"/>
      <c r="O13" s="186"/>
      <c r="P13" s="10"/>
    </row>
    <row r="14" spans="1:18" ht="11.25" customHeight="1" x14ac:dyDescent="0.2">
      <c r="D14" s="63" t="s">
        <v>312</v>
      </c>
      <c r="E14" s="10"/>
      <c r="F14" s="10"/>
      <c r="G14" s="50"/>
      <c r="H14" s="10"/>
      <c r="I14" s="10"/>
      <c r="J14" s="10"/>
      <c r="K14" s="68" t="s">
        <v>250</v>
      </c>
      <c r="L14" s="10"/>
      <c r="M14" s="10"/>
      <c r="N14" s="10"/>
      <c r="O14" s="10"/>
      <c r="P14" s="10"/>
    </row>
    <row r="15" spans="1:18" ht="11.25" customHeight="1" thickBot="1" x14ac:dyDescent="0.25">
      <c r="D15" s="65"/>
      <c r="E15" s="65"/>
      <c r="F15" s="65"/>
      <c r="G15" s="66"/>
      <c r="H15" s="65"/>
      <c r="I15" s="65"/>
      <c r="J15" s="65"/>
      <c r="K15" s="141" t="s">
        <v>281</v>
      </c>
      <c r="L15" s="65"/>
      <c r="M15" s="65"/>
      <c r="N15" s="65"/>
      <c r="O15" s="67"/>
      <c r="P15" s="44"/>
    </row>
    <row r="16" spans="1:18" ht="11.25" customHeight="1" x14ac:dyDescent="0.2">
      <c r="D16"/>
      <c r="E16"/>
      <c r="F16"/>
      <c r="H16"/>
      <c r="I16"/>
      <c r="J16"/>
      <c r="K16"/>
      <c r="L16"/>
      <c r="M16"/>
      <c r="N16"/>
      <c r="O16"/>
      <c r="P16" s="10"/>
    </row>
    <row r="17" spans="3:27" ht="15.75" customHeight="1" x14ac:dyDescent="0.25">
      <c r="D17" s="137" t="str">
        <f>IF(X56="","",X56)</f>
        <v>Gulf Power Company</v>
      </c>
      <c r="E17"/>
      <c r="F17"/>
      <c r="H17"/>
      <c r="I17"/>
      <c r="J17"/>
      <c r="K17"/>
      <c r="L17" s="32"/>
      <c r="M17"/>
      <c r="N17"/>
      <c r="O17"/>
      <c r="P17" s="10"/>
    </row>
    <row r="18" spans="3:27" ht="11.25" customHeight="1" x14ac:dyDescent="0.2">
      <c r="D18" s="32" t="str">
        <f xml:space="preserve"> "Industry : " &amp; X55</f>
        <v>Industry : Power</v>
      </c>
      <c r="E18"/>
      <c r="F18"/>
      <c r="H18"/>
      <c r="I18"/>
      <c r="J18"/>
      <c r="K18"/>
      <c r="L18"/>
      <c r="M18"/>
      <c r="N18"/>
      <c r="O18"/>
      <c r="P18" s="10"/>
    </row>
    <row r="19" spans="3:27" ht="6.75" customHeight="1" x14ac:dyDescent="0.2">
      <c r="D19" s="10"/>
      <c r="E19" s="10"/>
      <c r="F19" s="10"/>
      <c r="G19" s="50"/>
      <c r="H19" s="10"/>
      <c r="I19" s="6"/>
      <c r="J19"/>
      <c r="K19"/>
      <c r="L19"/>
      <c r="M19"/>
      <c r="N19" s="4"/>
      <c r="O19" s="4"/>
      <c r="P19" s="44"/>
      <c r="Q19" s="44"/>
      <c r="U19" s="4"/>
      <c r="V19" s="4"/>
      <c r="W19" s="4"/>
      <c r="X19" s="4"/>
      <c r="Y19" s="4"/>
      <c r="Z19" s="4"/>
      <c r="AA19" s="4"/>
    </row>
    <row r="20" spans="3:27" ht="11.25" hidden="1" customHeight="1" outlineLevel="1" x14ac:dyDescent="0.2">
      <c r="C20" s="8" t="str">
        <f>_xll.SNL.Clients.Office.Excel.Functions.SNLTable(1,Gulf!F20:G20,Gulf!C24:C35,Gulf!F21:G21,,"Options:Curr=USD,Mag=SNLstandard,ConvMethod=SNLrecommended")</f>
        <v>SNLTable</v>
      </c>
      <c r="D20" s="10"/>
      <c r="E20" s="10"/>
      <c r="F20" s="22">
        <f>VLOOKUP(V40,S:T,2,FALSE)</f>
        <v>4057000</v>
      </c>
      <c r="G20" s="51">
        <f>F20</f>
        <v>4057000</v>
      </c>
      <c r="H20" s="131"/>
      <c r="I20" s="7"/>
      <c r="J20"/>
      <c r="K20"/>
      <c r="L20"/>
      <c r="M20"/>
      <c r="N20"/>
      <c r="O20"/>
      <c r="P20" s="10"/>
    </row>
    <row r="21" spans="3:27" ht="11.25" hidden="1" customHeight="1" outlineLevel="1" x14ac:dyDescent="0.2">
      <c r="D21"/>
      <c r="E21"/>
      <c r="F21" s="6">
        <v>3000325</v>
      </c>
      <c r="G21" s="40">
        <v>108462</v>
      </c>
      <c r="H21" s="131"/>
      <c r="I21" s="1"/>
      <c r="J21"/>
      <c r="K21"/>
      <c r="L21"/>
      <c r="M21"/>
      <c r="N21"/>
      <c r="O21"/>
      <c r="P21" s="10"/>
    </row>
    <row r="22" spans="3:27" ht="11.25" hidden="1" customHeight="1" outlineLevel="1" x14ac:dyDescent="0.2">
      <c r="D22"/>
      <c r="E22"/>
      <c r="F22"/>
      <c r="H22" s="132"/>
      <c r="I22"/>
      <c r="J22"/>
      <c r="K22"/>
      <c r="L22"/>
      <c r="M22"/>
      <c r="N22"/>
      <c r="O22"/>
      <c r="P22" s="10"/>
    </row>
    <row r="23" spans="3:27" ht="11.25" customHeight="1" collapsed="1" x14ac:dyDescent="0.2">
      <c r="D23" s="79" t="s">
        <v>321</v>
      </c>
      <c r="E23" s="80"/>
      <c r="F23" s="81" t="s">
        <v>129</v>
      </c>
      <c r="G23" s="81" t="s">
        <v>130</v>
      </c>
      <c r="H23" s="133"/>
      <c r="I23"/>
      <c r="J23"/>
      <c r="K23"/>
      <c r="L23"/>
      <c r="M23"/>
      <c r="N23"/>
      <c r="O23"/>
      <c r="P23" s="10"/>
    </row>
    <row r="24" spans="3:27" ht="11.25" customHeight="1" x14ac:dyDescent="0.2">
      <c r="C24" s="39">
        <v>44941</v>
      </c>
      <c r="D24" s="70" t="s">
        <v>128</v>
      </c>
      <c r="E24" s="71"/>
      <c r="F24" s="72" t="s">
        <v>374</v>
      </c>
      <c r="G24" s="73" t="s">
        <v>374</v>
      </c>
      <c r="H24" s="129"/>
      <c r="I24"/>
      <c r="J24"/>
      <c r="K24"/>
      <c r="L24"/>
      <c r="M24"/>
      <c r="N24"/>
      <c r="O24"/>
      <c r="P24" s="10"/>
      <c r="V24" t="str">
        <f>SUBSTITUTE(Company_Name,"&amp;","&amp;amp;")</f>
        <v>Gulf Power Company</v>
      </c>
    </row>
    <row r="25" spans="3:27" ht="11.25" customHeight="1" x14ac:dyDescent="0.2">
      <c r="C25" s="39">
        <v>44942</v>
      </c>
      <c r="D25" s="23" t="s">
        <v>127</v>
      </c>
      <c r="E25" s="10"/>
      <c r="F25" s="74" t="s">
        <v>376</v>
      </c>
      <c r="G25" s="75" t="s">
        <v>376</v>
      </c>
      <c r="H25" s="129"/>
      <c r="I25"/>
      <c r="J25"/>
      <c r="K25"/>
      <c r="L25"/>
      <c r="M25"/>
      <c r="N25"/>
      <c r="O25"/>
      <c r="P25" s="10"/>
    </row>
    <row r="26" spans="3:27" ht="11.25" customHeight="1" x14ac:dyDescent="0.2">
      <c r="C26" s="39">
        <v>44944</v>
      </c>
      <c r="D26" s="76" t="s">
        <v>126</v>
      </c>
      <c r="E26" s="61"/>
      <c r="F26" s="77">
        <v>44210</v>
      </c>
      <c r="G26" s="78">
        <v>44200</v>
      </c>
      <c r="H26" s="130"/>
      <c r="I26" s="10"/>
      <c r="J26"/>
      <c r="K26"/>
      <c r="L26"/>
      <c r="M26"/>
      <c r="N26" s="4"/>
      <c r="O26" s="4"/>
      <c r="P26" s="44"/>
      <c r="Q26" s="44"/>
    </row>
    <row r="27" spans="3:27" ht="11.25" customHeight="1" x14ac:dyDescent="0.2">
      <c r="C27" s="39">
        <v>44949</v>
      </c>
      <c r="D27" s="2" t="s">
        <v>131</v>
      </c>
      <c r="E27"/>
      <c r="F27" s="24" t="s">
        <v>374</v>
      </c>
      <c r="G27" s="52" t="s">
        <v>391</v>
      </c>
      <c r="H27" s="129"/>
      <c r="I27"/>
      <c r="J27"/>
      <c r="K27"/>
      <c r="L27"/>
      <c r="M27"/>
      <c r="N27"/>
      <c r="O27"/>
      <c r="P27" s="10"/>
    </row>
    <row r="28" spans="3:27" ht="11.25" customHeight="1" x14ac:dyDescent="0.2">
      <c r="C28" s="39">
        <v>44950</v>
      </c>
      <c r="D28" s="3" t="s">
        <v>127</v>
      </c>
      <c r="E28"/>
      <c r="F28" s="24" t="s">
        <v>376</v>
      </c>
      <c r="G28" s="52" t="s">
        <v>182</v>
      </c>
      <c r="H28" s="129"/>
      <c r="I28"/>
      <c r="J28"/>
      <c r="K28"/>
      <c r="L28"/>
      <c r="M28"/>
      <c r="N28"/>
      <c r="O28"/>
      <c r="P28" s="10"/>
    </row>
    <row r="29" spans="3:27" ht="11.25" customHeight="1" x14ac:dyDescent="0.2">
      <c r="C29" s="48">
        <v>44952</v>
      </c>
      <c r="D29" s="76" t="s">
        <v>126</v>
      </c>
      <c r="E29" s="61"/>
      <c r="F29" s="77">
        <v>44210</v>
      </c>
      <c r="G29" s="78">
        <v>44403</v>
      </c>
      <c r="H29" s="130"/>
      <c r="I29"/>
      <c r="J29"/>
      <c r="K29"/>
      <c r="L29"/>
      <c r="M29"/>
      <c r="N29"/>
      <c r="O29"/>
      <c r="P29" s="10"/>
    </row>
    <row r="30" spans="3:27" ht="11.25" customHeight="1" x14ac:dyDescent="0.2">
      <c r="C30" s="39">
        <v>44965</v>
      </c>
      <c r="D30" s="2" t="s">
        <v>132</v>
      </c>
      <c r="E30"/>
      <c r="F30" s="24" t="s">
        <v>374</v>
      </c>
      <c r="G30" s="52" t="s">
        <v>374</v>
      </c>
      <c r="H30" s="129"/>
      <c r="I30"/>
      <c r="J30"/>
      <c r="K30"/>
      <c r="L30"/>
      <c r="M30"/>
      <c r="N30"/>
      <c r="O30"/>
      <c r="P30" s="10"/>
      <c r="Q30" s="44"/>
      <c r="R30" s="4"/>
      <c r="S30" s="113" t="s">
        <v>214</v>
      </c>
    </row>
    <row r="31" spans="3:27" ht="11.25" customHeight="1" x14ac:dyDescent="0.2">
      <c r="C31" s="39">
        <v>44966</v>
      </c>
      <c r="D31" s="3" t="s">
        <v>127</v>
      </c>
      <c r="E31"/>
      <c r="F31" s="24" t="s">
        <v>374</v>
      </c>
      <c r="G31" s="52" t="s">
        <v>374</v>
      </c>
      <c r="H31" s="129"/>
      <c r="I31"/>
      <c r="J31"/>
      <c r="K31"/>
      <c r="L31"/>
      <c r="M31"/>
      <c r="N31"/>
      <c r="O31"/>
      <c r="P31" s="10"/>
      <c r="S31" s="2" t="s">
        <v>215</v>
      </c>
    </row>
    <row r="32" spans="3:27" ht="11.25" customHeight="1" x14ac:dyDescent="0.2">
      <c r="C32" s="39">
        <v>44968</v>
      </c>
      <c r="D32" s="76" t="s">
        <v>126</v>
      </c>
      <c r="E32" s="61"/>
      <c r="F32" s="77"/>
      <c r="G32" s="78"/>
      <c r="H32" s="130"/>
      <c r="I32"/>
      <c r="J32"/>
      <c r="K32"/>
      <c r="L32"/>
      <c r="M32"/>
      <c r="N32"/>
      <c r="O32"/>
      <c r="P32" s="10"/>
    </row>
    <row r="33" spans="3:24" ht="11.25" customHeight="1" x14ac:dyDescent="0.2">
      <c r="C33" s="39">
        <v>44945</v>
      </c>
      <c r="D33" s="2" t="s">
        <v>133</v>
      </c>
      <c r="E33"/>
      <c r="F33" s="24" t="s">
        <v>374</v>
      </c>
      <c r="G33" s="52" t="s">
        <v>403</v>
      </c>
      <c r="H33" s="129"/>
      <c r="I33"/>
      <c r="J33"/>
      <c r="K33"/>
      <c r="L33"/>
      <c r="M33"/>
      <c r="N33"/>
      <c r="O33"/>
      <c r="P33" s="10"/>
    </row>
    <row r="34" spans="3:24" ht="11.25" customHeight="1" x14ac:dyDescent="0.2">
      <c r="C34" s="39">
        <v>44946</v>
      </c>
      <c r="D34" s="3" t="s">
        <v>127</v>
      </c>
      <c r="E34"/>
      <c r="F34" s="24" t="s">
        <v>376</v>
      </c>
      <c r="G34" s="52" t="s">
        <v>182</v>
      </c>
      <c r="H34" s="129"/>
      <c r="I34"/>
      <c r="J34"/>
      <c r="K34"/>
      <c r="L34"/>
      <c r="M34"/>
      <c r="N34"/>
      <c r="O34"/>
      <c r="P34" s="10"/>
    </row>
    <row r="35" spans="3:24" ht="11.25" customHeight="1" x14ac:dyDescent="0.2">
      <c r="C35" s="39">
        <v>44948</v>
      </c>
      <c r="D35" s="23" t="s">
        <v>126</v>
      </c>
      <c r="E35" s="10"/>
      <c r="F35" s="30">
        <v>44210</v>
      </c>
      <c r="G35" s="53">
        <v>44403</v>
      </c>
      <c r="H35" s="130"/>
      <c r="I35" s="10"/>
      <c r="J35"/>
      <c r="K35"/>
      <c r="L35"/>
      <c r="M35"/>
      <c r="N35"/>
      <c r="O35"/>
      <c r="P35" s="10"/>
    </row>
    <row r="36" spans="3:24" ht="11.25" hidden="1" customHeight="1" outlineLevel="1" x14ac:dyDescent="0.2">
      <c r="C36" s="12" t="str">
        <f>_xll.SNL.Clients.Office.Excel.Functions.SNLTable(1,Gulf!F36:J36,Gulf!C41:C113,Gulf!F37:J37,,"Options:Curr=USD,Mag=SNLstandard,ConvMethod=SNLrecommended")</f>
        <v>SNLTable</v>
      </c>
      <c r="E36"/>
      <c r="F36" s="11">
        <f>F20</f>
        <v>4057000</v>
      </c>
      <c r="G36" s="54">
        <f>F20</f>
        <v>4057000</v>
      </c>
      <c r="H36" s="11">
        <f>F20</f>
        <v>4057000</v>
      </c>
      <c r="I36" s="11">
        <f>F20</f>
        <v>4057000</v>
      </c>
      <c r="J36" s="11">
        <f>F20</f>
        <v>4057000</v>
      </c>
      <c r="K36"/>
      <c r="L36"/>
      <c r="M36"/>
      <c r="N36"/>
      <c r="O36"/>
      <c r="P36" s="10"/>
    </row>
    <row r="37" spans="3:24" ht="11.25" hidden="1" customHeight="1" outlineLevel="1" x14ac:dyDescent="0.2">
      <c r="D37"/>
      <c r="E37"/>
      <c r="F37" s="9" t="str">
        <f>IF(RIGHT(G12,1)="Y",G12,REPLACE(G12,5,1,"L"))</f>
        <v>2020Y</v>
      </c>
      <c r="G37" s="9" t="str">
        <f>LEFT(F37,4)-1 &amp; "Y"</f>
        <v>2019Y</v>
      </c>
      <c r="H37" s="9" t="str">
        <f>LEFT(G37,4)-1&amp;"Y"</f>
        <v>2018Y</v>
      </c>
      <c r="I37" s="9" t="str">
        <f>LEFT(H37,4)-1&amp;"Y"</f>
        <v>2017Y</v>
      </c>
      <c r="J37" s="9" t="str">
        <f>LEFT(I37,4)-1&amp;"Y"</f>
        <v>2016Y</v>
      </c>
      <c r="K37"/>
      <c r="L37"/>
      <c r="M37"/>
      <c r="N37"/>
      <c r="O37"/>
      <c r="P37" s="10"/>
    </row>
    <row r="38" spans="3:24" ht="11.25" hidden="1" customHeight="1" outlineLevel="1" x14ac:dyDescent="0.2">
      <c r="D38" s="10"/>
      <c r="E38" s="10"/>
      <c r="F38" s="15">
        <v>1</v>
      </c>
      <c r="G38" s="48">
        <v>1</v>
      </c>
      <c r="H38" s="15">
        <v>1</v>
      </c>
      <c r="I38" s="15">
        <v>1</v>
      </c>
      <c r="J38" s="15">
        <v>1</v>
      </c>
      <c r="K38"/>
      <c r="L38"/>
      <c r="M38"/>
      <c r="N38"/>
      <c r="O38"/>
      <c r="P38" s="10"/>
    </row>
    <row r="39" spans="3:24" ht="10.5" customHeight="1" collapsed="1" x14ac:dyDescent="0.2">
      <c r="D39" s="10"/>
      <c r="E39" s="10"/>
      <c r="F39" s="10"/>
      <c r="G39" s="50"/>
      <c r="H39" s="10"/>
      <c r="I39" s="10"/>
      <c r="J39" s="10"/>
      <c r="K39"/>
      <c r="L39"/>
      <c r="M39"/>
      <c r="N39"/>
      <c r="O39"/>
      <c r="P39" s="10"/>
      <c r="S39" s="12" t="str">
        <f>_xll.SNL.Clients.Office.Excel.Functions.SNLQuery("Company_Listed")</f>
        <v>SNLQuery</v>
      </c>
    </row>
    <row r="40" spans="3:24" ht="11.25" customHeight="1" x14ac:dyDescent="0.2">
      <c r="D40" s="82" t="s">
        <v>322</v>
      </c>
      <c r="E40" s="82"/>
      <c r="F40" s="83" t="str">
        <f>IF(RIGHT(G12,1)="Y",G12,"LTM")</f>
        <v>2020Y</v>
      </c>
      <c r="G40" s="83" t="str">
        <f>G37</f>
        <v>2019Y</v>
      </c>
      <c r="H40" s="83" t="str">
        <f>H37</f>
        <v>2018Y</v>
      </c>
      <c r="I40" s="83" t="str">
        <f>I37</f>
        <v>2017Y</v>
      </c>
      <c r="J40" s="83" t="str">
        <f>J37</f>
        <v>2016Y</v>
      </c>
      <c r="K40"/>
      <c r="L40"/>
      <c r="M40"/>
      <c r="N40"/>
      <c r="O40"/>
      <c r="P40" s="10"/>
      <c r="S40" s="25" t="s">
        <v>335</v>
      </c>
      <c r="T40" s="25">
        <v>4306705</v>
      </c>
      <c r="V40" s="117" t="str">
        <f>G10</f>
        <v>Gulf Power Company</v>
      </c>
    </row>
    <row r="41" spans="3:24" ht="11.25" customHeight="1" x14ac:dyDescent="0.2">
      <c r="C41" s="39">
        <v>151</v>
      </c>
      <c r="D41" s="84" t="s">
        <v>134</v>
      </c>
      <c r="E41" s="85"/>
      <c r="F41" s="86">
        <v>44196</v>
      </c>
      <c r="G41" s="86">
        <v>43830</v>
      </c>
      <c r="H41" s="86"/>
      <c r="I41" s="86">
        <v>43100</v>
      </c>
      <c r="J41" s="86">
        <v>42735</v>
      </c>
      <c r="K41"/>
      <c r="L41"/>
      <c r="M41"/>
      <c r="N41"/>
      <c r="O41"/>
      <c r="P41" s="10"/>
      <c r="S41" s="25" t="s">
        <v>2</v>
      </c>
      <c r="T41" s="25">
        <v>4056954</v>
      </c>
      <c r="V41" s="117" t="str">
        <f>"Debt Maturity Schedule ($000)" &amp; " ("&amp;X43&amp; ")"</f>
        <v>Debt Maturity Schedule ($000) (2020Y)</v>
      </c>
      <c r="W41" s="3"/>
    </row>
    <row r="42" spans="3:24" ht="11.25" customHeight="1" x14ac:dyDescent="0.2">
      <c r="C42" s="39">
        <v>18857</v>
      </c>
      <c r="D42" s="3" t="s">
        <v>196</v>
      </c>
      <c r="E42"/>
      <c r="F42" s="14">
        <v>61.068702290076303</v>
      </c>
      <c r="G42" s="55">
        <v>45.241233851832298</v>
      </c>
      <c r="H42" s="31" t="s">
        <v>320</v>
      </c>
      <c r="I42" s="14">
        <v>53.512757777000999</v>
      </c>
      <c r="J42" s="14">
        <v>48.262682418346103</v>
      </c>
      <c r="K42"/>
      <c r="L42"/>
      <c r="M42"/>
      <c r="N42"/>
      <c r="O42"/>
      <c r="P42" s="10"/>
      <c r="S42" s="25" t="s">
        <v>336</v>
      </c>
      <c r="T42" s="25">
        <v>4056935</v>
      </c>
      <c r="V42" s="8" t="str">
        <f>_xll.SNL.Clients.Office.Excel.Functions.SNLTable(1,Gulf!X42,Gulf!W48:W56,Gulf!X43,,"Options:Curr=USD,Mag=SNLstandard,ConvMethod=SNLrecommended")</f>
        <v>SNLTable</v>
      </c>
      <c r="W42" s="3"/>
      <c r="X42" s="7">
        <f>F36</f>
        <v>4057000</v>
      </c>
    </row>
    <row r="43" spans="3:24" ht="11.25" customHeight="1" x14ac:dyDescent="0.2">
      <c r="C43" s="39">
        <v>18869</v>
      </c>
      <c r="D43" s="3" t="s">
        <v>197</v>
      </c>
      <c r="E43"/>
      <c r="F43" s="14">
        <v>0</v>
      </c>
      <c r="G43" s="55">
        <v>0</v>
      </c>
      <c r="H43" s="31" t="s">
        <v>320</v>
      </c>
      <c r="I43" s="14">
        <v>0</v>
      </c>
      <c r="J43" s="14">
        <v>5.1077136900625399</v>
      </c>
      <c r="K43"/>
      <c r="L43"/>
      <c r="M43"/>
      <c r="N43"/>
      <c r="O43"/>
      <c r="P43" s="10"/>
      <c r="S43" s="25" t="s">
        <v>337</v>
      </c>
      <c r="T43" s="25">
        <v>4341449</v>
      </c>
      <c r="V43" s="3"/>
      <c r="W43" s="3"/>
      <c r="X43" s="7" t="str">
        <f>IF(OR(RIGHT(G12,1)="Y",RIGHT(G12,1)="4"),LEFT(G12,4)&amp;"Y",G37)</f>
        <v>2020Y</v>
      </c>
    </row>
    <row r="44" spans="3:24" ht="11.25" customHeight="1" x14ac:dyDescent="0.2">
      <c r="C44" s="39">
        <v>17861</v>
      </c>
      <c r="D44" s="3" t="s">
        <v>210</v>
      </c>
      <c r="E44"/>
      <c r="F44" s="14">
        <v>38.931297709923697</v>
      </c>
      <c r="G44" s="55">
        <v>54.758766148167702</v>
      </c>
      <c r="H44" s="31" t="s">
        <v>320</v>
      </c>
      <c r="I44" s="14">
        <v>46.487242222999001</v>
      </c>
      <c r="J44" s="14">
        <v>46.629603891591401</v>
      </c>
      <c r="K44"/>
      <c r="L44"/>
      <c r="M44"/>
      <c r="N44"/>
      <c r="O44"/>
      <c r="P44" s="10"/>
      <c r="S44" s="25" t="s">
        <v>409</v>
      </c>
      <c r="T44" s="25">
        <v>4024697</v>
      </c>
      <c r="V44" s="3"/>
      <c r="W44" s="3"/>
      <c r="X44" s="7">
        <v>1</v>
      </c>
    </row>
    <row r="45" spans="3:24" ht="11.25" customHeight="1" x14ac:dyDescent="0.2">
      <c r="C45" s="39">
        <v>18861</v>
      </c>
      <c r="D45" s="3" t="s">
        <v>164</v>
      </c>
      <c r="E45"/>
      <c r="F45" s="14">
        <v>27.480916030534399</v>
      </c>
      <c r="G45" s="55">
        <v>39.810176641181101</v>
      </c>
      <c r="H45" s="31" t="s">
        <v>320</v>
      </c>
      <c r="I45" s="14">
        <v>44.914365606431303</v>
      </c>
      <c r="J45" s="14">
        <v>34.294649061848503</v>
      </c>
      <c r="K45"/>
      <c r="L45"/>
      <c r="M45"/>
      <c r="N45"/>
      <c r="O45"/>
      <c r="P45" s="10"/>
      <c r="S45" s="25" t="s">
        <v>4</v>
      </c>
      <c r="T45" s="25">
        <v>4014956</v>
      </c>
      <c r="V45" s="3"/>
      <c r="W45" s="3"/>
      <c r="X45" s="7"/>
    </row>
    <row r="46" spans="3:24" ht="11.25" customHeight="1" x14ac:dyDescent="0.2">
      <c r="D46"/>
      <c r="E46"/>
      <c r="F46" s="122"/>
      <c r="G46" s="120"/>
      <c r="H46" s="122"/>
      <c r="I46" s="122"/>
      <c r="J46" s="122"/>
      <c r="K46"/>
      <c r="L46"/>
      <c r="M46"/>
      <c r="N46"/>
      <c r="O46"/>
      <c r="P46" s="10"/>
      <c r="S46" s="25" t="s">
        <v>269</v>
      </c>
      <c r="T46" s="25">
        <v>4142273</v>
      </c>
      <c r="V46" s="3"/>
      <c r="W46" s="3"/>
      <c r="X46" s="7"/>
    </row>
    <row r="47" spans="3:24" ht="11.25" customHeight="1" x14ac:dyDescent="0.2">
      <c r="C47" s="39">
        <v>18768</v>
      </c>
      <c r="D47" s="3" t="s">
        <v>150</v>
      </c>
      <c r="E47"/>
      <c r="F47" s="14">
        <v>7.7317073170731696</v>
      </c>
      <c r="G47" s="55">
        <v>4.9272727272727304</v>
      </c>
      <c r="H47" s="14" t="s">
        <v>320</v>
      </c>
      <c r="I47" s="14">
        <v>5.78</v>
      </c>
      <c r="J47" s="14">
        <v>6.0212765957446797</v>
      </c>
      <c r="K47"/>
      <c r="L47"/>
      <c r="M47"/>
      <c r="N47"/>
      <c r="O47"/>
      <c r="P47" s="10"/>
      <c r="S47" s="25" t="s">
        <v>216</v>
      </c>
      <c r="T47" s="25">
        <v>4056955</v>
      </c>
      <c r="V47" s="3"/>
      <c r="W47" s="3"/>
      <c r="X47" s="7"/>
    </row>
    <row r="48" spans="3:24" ht="11.25" customHeight="1" x14ac:dyDescent="0.2">
      <c r="C48" s="39">
        <v>18778</v>
      </c>
      <c r="D48" s="3" t="s">
        <v>198</v>
      </c>
      <c r="E48"/>
      <c r="F48" s="14">
        <v>7.7317073170731696</v>
      </c>
      <c r="G48" s="55">
        <v>4.9272727272727304</v>
      </c>
      <c r="H48" s="14" t="s">
        <v>320</v>
      </c>
      <c r="I48" s="14">
        <v>5.3518518518518503</v>
      </c>
      <c r="J48" s="14">
        <v>5.0535714285714297</v>
      </c>
      <c r="K48" s="4"/>
      <c r="L48" s="4"/>
      <c r="M48" s="4"/>
      <c r="N48" s="4"/>
      <c r="O48" s="4"/>
      <c r="P48" s="44"/>
      <c r="Q48" s="44"/>
      <c r="S48" s="25" t="s">
        <v>5</v>
      </c>
      <c r="T48" s="25">
        <v>4022309</v>
      </c>
      <c r="V48" s="17" t="s">
        <v>175</v>
      </c>
      <c r="W48" s="114">
        <v>7597</v>
      </c>
      <c r="X48" s="20" t="s">
        <v>320</v>
      </c>
    </row>
    <row r="49" spans="3:28" ht="11.25" customHeight="1" x14ac:dyDescent="0.2">
      <c r="C49" s="39">
        <v>7270</v>
      </c>
      <c r="D49" s="3" t="s">
        <v>149</v>
      </c>
      <c r="E49"/>
      <c r="F49" s="14">
        <v>15.365853658536601</v>
      </c>
      <c r="G49" s="55">
        <v>9.5818181818181802</v>
      </c>
      <c r="H49" s="14" t="s">
        <v>320</v>
      </c>
      <c r="I49" s="14">
        <v>8.56</v>
      </c>
      <c r="J49" s="14">
        <v>9.7234042553191493</v>
      </c>
      <c r="K49"/>
      <c r="L49"/>
      <c r="M49"/>
      <c r="N49"/>
      <c r="O49"/>
      <c r="P49" s="10"/>
      <c r="S49" s="25" t="s">
        <v>6</v>
      </c>
      <c r="T49" s="25">
        <v>4057038</v>
      </c>
      <c r="V49" s="17" t="s">
        <v>176</v>
      </c>
      <c r="W49" s="114">
        <v>7598</v>
      </c>
      <c r="X49" s="20" t="s">
        <v>320</v>
      </c>
    </row>
    <row r="50" spans="3:28" ht="11.25" customHeight="1" x14ac:dyDescent="0.2">
      <c r="C50" s="39">
        <v>11512</v>
      </c>
      <c r="D50" s="3" t="s">
        <v>199</v>
      </c>
      <c r="E50"/>
      <c r="F50" s="14">
        <v>15.365853658536601</v>
      </c>
      <c r="G50" s="55">
        <v>10.072727272727301</v>
      </c>
      <c r="H50" s="14" t="s">
        <v>320</v>
      </c>
      <c r="I50" s="14">
        <v>8.5370370370370399</v>
      </c>
      <c r="J50" s="14">
        <v>8.16071428571429</v>
      </c>
      <c r="K50"/>
      <c r="L50"/>
      <c r="M50"/>
      <c r="N50"/>
      <c r="O50"/>
      <c r="P50" s="10"/>
      <c r="S50" s="25" t="s">
        <v>270</v>
      </c>
      <c r="T50" s="25">
        <v>4135391</v>
      </c>
      <c r="V50" s="18" t="s">
        <v>177</v>
      </c>
      <c r="W50" s="115">
        <v>7599</v>
      </c>
      <c r="X50" s="20" t="s">
        <v>320</v>
      </c>
    </row>
    <row r="51" spans="3:28" ht="11.25" customHeight="1" x14ac:dyDescent="0.2">
      <c r="D51"/>
      <c r="E51"/>
      <c r="F51" s="122"/>
      <c r="G51" s="120"/>
      <c r="H51" s="122"/>
      <c r="I51" s="122"/>
      <c r="J51" s="122"/>
      <c r="K51"/>
      <c r="L51"/>
      <c r="M51"/>
      <c r="N51"/>
      <c r="O51"/>
      <c r="P51" s="10"/>
      <c r="S51" s="25" t="s">
        <v>217</v>
      </c>
      <c r="T51" s="25">
        <v>4097358</v>
      </c>
      <c r="V51" s="17" t="s">
        <v>178</v>
      </c>
      <c r="W51" s="114">
        <v>7600</v>
      </c>
      <c r="X51" s="20" t="s">
        <v>320</v>
      </c>
    </row>
    <row r="52" spans="3:28" ht="11.25" customHeight="1" x14ac:dyDescent="0.2">
      <c r="C52" s="39">
        <v>18788</v>
      </c>
      <c r="D52" s="3" t="s">
        <v>211</v>
      </c>
      <c r="E52"/>
      <c r="F52" s="14">
        <v>3.0603174603174601</v>
      </c>
      <c r="G52" s="55" t="s">
        <v>320</v>
      </c>
      <c r="H52" s="14" t="s">
        <v>320</v>
      </c>
      <c r="I52" s="14">
        <v>3.0239485981308398</v>
      </c>
      <c r="J52" s="14">
        <v>2.95705689277899</v>
      </c>
      <c r="K52"/>
      <c r="L52"/>
      <c r="M52"/>
      <c r="N52"/>
      <c r="O52"/>
      <c r="P52" s="10"/>
      <c r="S52" s="25" t="s">
        <v>7</v>
      </c>
      <c r="T52" s="25">
        <v>4007308</v>
      </c>
      <c r="V52" s="19" t="s">
        <v>179</v>
      </c>
      <c r="W52" s="114">
        <v>7601</v>
      </c>
      <c r="X52" s="20" t="s">
        <v>320</v>
      </c>
    </row>
    <row r="53" spans="3:28" ht="11.25" customHeight="1" x14ac:dyDescent="0.2">
      <c r="C53" s="39">
        <v>18794</v>
      </c>
      <c r="D53" s="3" t="s">
        <v>200</v>
      </c>
      <c r="E53"/>
      <c r="F53" s="14">
        <v>14.560975609756101</v>
      </c>
      <c r="G53" s="55">
        <v>6.3272727272727298</v>
      </c>
      <c r="H53" s="14" t="s">
        <v>320</v>
      </c>
      <c r="I53" s="14">
        <v>8.8000000000000007</v>
      </c>
      <c r="J53" s="14">
        <v>7.9148936170212796</v>
      </c>
      <c r="K53"/>
      <c r="L53"/>
      <c r="M53"/>
      <c r="N53"/>
      <c r="O53"/>
      <c r="P53" s="10"/>
      <c r="S53" s="25" t="s">
        <v>218</v>
      </c>
      <c r="T53" s="25">
        <v>4272394</v>
      </c>
      <c r="V53" s="17" t="s">
        <v>180</v>
      </c>
      <c r="W53" s="114">
        <v>7602</v>
      </c>
      <c r="X53" s="20" t="s">
        <v>320</v>
      </c>
    </row>
    <row r="54" spans="3:28" ht="11.25" customHeight="1" x14ac:dyDescent="0.2">
      <c r="C54" s="39">
        <v>18792</v>
      </c>
      <c r="D54" s="3" t="s">
        <v>201</v>
      </c>
      <c r="E54"/>
      <c r="F54" s="14">
        <v>28.8381742738589</v>
      </c>
      <c r="G54" s="55" t="s">
        <v>320</v>
      </c>
      <c r="H54" s="14" t="s">
        <v>320</v>
      </c>
      <c r="I54" s="14">
        <v>30.133281823449899</v>
      </c>
      <c r="J54" s="14">
        <v>24.049579132365199</v>
      </c>
      <c r="K54"/>
      <c r="L54"/>
      <c r="M54"/>
      <c r="N54"/>
      <c r="O54"/>
      <c r="P54" s="10"/>
      <c r="S54" s="25" t="s">
        <v>8</v>
      </c>
      <c r="T54" s="25">
        <v>4006321</v>
      </c>
      <c r="V54" s="26" t="s">
        <v>184</v>
      </c>
      <c r="W54" s="116"/>
      <c r="X54" s="20"/>
    </row>
    <row r="55" spans="3:28" ht="11.25" customHeight="1" x14ac:dyDescent="0.2">
      <c r="C55" s="39">
        <v>11576</v>
      </c>
      <c r="D55" s="3" t="s">
        <v>202</v>
      </c>
      <c r="E55"/>
      <c r="F55" s="14">
        <v>11.902439024390199</v>
      </c>
      <c r="G55" s="55">
        <v>6.7818181818181804</v>
      </c>
      <c r="H55" s="14" t="s">
        <v>320</v>
      </c>
      <c r="I55" s="14">
        <v>8.1199999999999992</v>
      </c>
      <c r="J55" s="14">
        <v>9.0638297872340399</v>
      </c>
      <c r="K55"/>
      <c r="L55"/>
      <c r="M55"/>
      <c r="N55"/>
      <c r="O55"/>
      <c r="P55" s="10"/>
      <c r="S55" s="25" t="s">
        <v>338</v>
      </c>
      <c r="T55" s="25">
        <v>4991374</v>
      </c>
      <c r="V55" s="19" t="s">
        <v>181</v>
      </c>
      <c r="W55" s="114">
        <v>6252</v>
      </c>
      <c r="X55" s="21" t="s">
        <v>213</v>
      </c>
    </row>
    <row r="56" spans="3:28" ht="11.25" customHeight="1" x14ac:dyDescent="0.2">
      <c r="D56"/>
      <c r="E56"/>
      <c r="F56" s="122"/>
      <c r="G56" s="120"/>
      <c r="H56" s="122"/>
      <c r="I56" s="122"/>
      <c r="J56" s="122"/>
      <c r="K56"/>
      <c r="L56"/>
      <c r="M56"/>
      <c r="N56"/>
      <c r="O56"/>
      <c r="P56" s="10"/>
      <c r="S56" s="25" t="s">
        <v>261</v>
      </c>
      <c r="T56" s="25">
        <v>4076262</v>
      </c>
      <c r="V56" s="19" t="s">
        <v>183</v>
      </c>
      <c r="W56" s="114">
        <v>9</v>
      </c>
      <c r="X56" s="21" t="s">
        <v>47</v>
      </c>
    </row>
    <row r="57" spans="3:28" ht="11.25" customHeight="1" x14ac:dyDescent="0.2">
      <c r="C57" s="39">
        <v>6419</v>
      </c>
      <c r="D57" s="3" t="s">
        <v>165</v>
      </c>
      <c r="E57"/>
      <c r="F57" s="14">
        <v>0.47095070422535201</v>
      </c>
      <c r="G57" s="55">
        <v>0.39661319073083801</v>
      </c>
      <c r="H57" s="14" t="s">
        <v>320</v>
      </c>
      <c r="I57" s="14">
        <v>1.18233618233618</v>
      </c>
      <c r="J57" s="14">
        <v>0.65023112480739598</v>
      </c>
      <c r="K57"/>
      <c r="L57"/>
      <c r="M57"/>
      <c r="N57"/>
      <c r="O57"/>
      <c r="P57" s="10"/>
      <c r="S57" s="25" t="s">
        <v>339</v>
      </c>
      <c r="T57" s="25">
        <v>4963960</v>
      </c>
    </row>
    <row r="58" spans="3:28" ht="11.25" customHeight="1" x14ac:dyDescent="0.2">
      <c r="C58" s="39">
        <v>4963</v>
      </c>
      <c r="D58" s="3" t="s">
        <v>203</v>
      </c>
      <c r="E58"/>
      <c r="F58" s="14">
        <v>0.63749999999999996</v>
      </c>
      <c r="G58" s="55">
        <v>1.21037296037296</v>
      </c>
      <c r="H58" s="14" t="s">
        <v>320</v>
      </c>
      <c r="I58" s="14">
        <v>0.86871325930764198</v>
      </c>
      <c r="J58" s="14">
        <v>0.87369791666666696</v>
      </c>
      <c r="K58"/>
      <c r="L58"/>
      <c r="M58"/>
      <c r="N58"/>
      <c r="O58"/>
      <c r="P58" s="10"/>
      <c r="S58" s="25" t="s">
        <v>9</v>
      </c>
      <c r="T58" s="25">
        <v>4056972</v>
      </c>
      <c r="V58" s="28" t="s">
        <v>185</v>
      </c>
    </row>
    <row r="59" spans="3:28" ht="6.75" customHeight="1" x14ac:dyDescent="0.2">
      <c r="D59"/>
      <c r="E59"/>
      <c r="F59" s="123"/>
      <c r="G59" s="120"/>
      <c r="H59" s="123"/>
      <c r="I59" s="123"/>
      <c r="J59" s="123"/>
      <c r="K59"/>
      <c r="L59"/>
      <c r="M59"/>
      <c r="N59"/>
      <c r="O59"/>
      <c r="P59" s="10"/>
      <c r="S59" s="25" t="s">
        <v>10</v>
      </c>
      <c r="T59" s="25">
        <v>4056974</v>
      </c>
      <c r="V59" s="118" t="s">
        <v>186</v>
      </c>
    </row>
    <row r="60" spans="3:28" ht="11.25" customHeight="1" x14ac:dyDescent="0.2">
      <c r="D60" s="79" t="s">
        <v>323</v>
      </c>
      <c r="E60" s="79"/>
      <c r="F60" s="87"/>
      <c r="G60" s="87"/>
      <c r="H60" s="87"/>
      <c r="I60" s="87"/>
      <c r="J60" s="87"/>
      <c r="K60"/>
      <c r="L60"/>
      <c r="M60"/>
      <c r="N60"/>
      <c r="O60"/>
      <c r="P60" s="10"/>
      <c r="S60" s="25" t="s">
        <v>340</v>
      </c>
      <c r="T60" s="25">
        <v>4229719</v>
      </c>
      <c r="V60" s="28" t="s">
        <v>187</v>
      </c>
    </row>
    <row r="61" spans="3:28" ht="11.25" customHeight="1" x14ac:dyDescent="0.2">
      <c r="C61" s="39">
        <v>7597</v>
      </c>
      <c r="D61" s="3" t="s">
        <v>204</v>
      </c>
      <c r="E61"/>
      <c r="F61" s="13" t="s">
        <v>320</v>
      </c>
      <c r="G61" s="56" t="s">
        <v>320</v>
      </c>
      <c r="H61" s="13" t="s">
        <v>320</v>
      </c>
      <c r="I61" s="13">
        <v>45000</v>
      </c>
      <c r="J61" s="13">
        <v>355000</v>
      </c>
      <c r="K61"/>
      <c r="L61"/>
      <c r="M61"/>
      <c r="N61"/>
      <c r="O61"/>
      <c r="P61" s="10"/>
      <c r="S61" s="25" t="s">
        <v>410</v>
      </c>
      <c r="T61" s="25">
        <v>4086899</v>
      </c>
      <c r="V61" s="28" t="s">
        <v>149</v>
      </c>
      <c r="X61" s="27">
        <f>IF(ISNUMBER(F49),F49,NA())</f>
        <v>15.365853658536601</v>
      </c>
      <c r="Y61" s="27">
        <f>IF(ISNUMBER(G49),G49,NA())</f>
        <v>9.5818181818181802</v>
      </c>
      <c r="Z61" s="27" t="e">
        <f>IF(ISNUMBER(H49),H49,NA())</f>
        <v>#N/A</v>
      </c>
      <c r="AA61" s="27">
        <f>IF(ISNUMBER(I49),I49,NA())</f>
        <v>8.56</v>
      </c>
      <c r="AB61" s="27">
        <f>IF(ISNUMBER(J49),J49,NA())</f>
        <v>9.7234042553191493</v>
      </c>
    </row>
    <row r="62" spans="3:28" ht="11.25" customHeight="1" x14ac:dyDescent="0.2">
      <c r="C62" s="39">
        <v>7598</v>
      </c>
      <c r="D62" s="3" t="s">
        <v>205</v>
      </c>
      <c r="E62"/>
      <c r="F62" s="13" t="s">
        <v>320</v>
      </c>
      <c r="G62" s="56" t="s">
        <v>320</v>
      </c>
      <c r="H62" s="13" t="s">
        <v>320</v>
      </c>
      <c r="I62" s="13">
        <v>0</v>
      </c>
      <c r="J62" s="13">
        <v>0</v>
      </c>
      <c r="K62"/>
      <c r="L62"/>
      <c r="M62"/>
      <c r="N62"/>
      <c r="O62"/>
      <c r="P62" s="10"/>
      <c r="S62" s="25" t="s">
        <v>11</v>
      </c>
      <c r="T62" s="25">
        <v>4056975</v>
      </c>
      <c r="V62" s="118" t="s">
        <v>188</v>
      </c>
    </row>
    <row r="63" spans="3:28" ht="11.25" customHeight="1" x14ac:dyDescent="0.2">
      <c r="C63" s="39">
        <v>7599</v>
      </c>
      <c r="D63" s="3" t="s">
        <v>206</v>
      </c>
      <c r="E63"/>
      <c r="F63" s="13" t="s">
        <v>320</v>
      </c>
      <c r="G63" s="56" t="s">
        <v>320</v>
      </c>
      <c r="H63" s="13" t="s">
        <v>320</v>
      </c>
      <c r="I63" s="13">
        <v>175000</v>
      </c>
      <c r="J63" s="13">
        <v>0</v>
      </c>
      <c r="K63"/>
      <c r="L63"/>
      <c r="M63"/>
      <c r="N63"/>
      <c r="O63"/>
      <c r="P63" s="10"/>
      <c r="S63" s="25" t="s">
        <v>271</v>
      </c>
      <c r="T63" s="25">
        <v>4098671</v>
      </c>
      <c r="V63" s="28" t="s">
        <v>189</v>
      </c>
    </row>
    <row r="64" spans="3:28" ht="11.25" customHeight="1" x14ac:dyDescent="0.2">
      <c r="C64" s="39">
        <v>7600</v>
      </c>
      <c r="D64" s="3" t="s">
        <v>207</v>
      </c>
      <c r="E64"/>
      <c r="F64" s="13" t="s">
        <v>320</v>
      </c>
      <c r="G64" s="56" t="s">
        <v>320</v>
      </c>
      <c r="H64" s="13" t="s">
        <v>320</v>
      </c>
      <c r="I64" s="13">
        <v>0</v>
      </c>
      <c r="J64" s="13">
        <v>175000</v>
      </c>
      <c r="K64"/>
      <c r="L64"/>
      <c r="M64"/>
      <c r="N64"/>
      <c r="O64"/>
      <c r="P64" s="10"/>
      <c r="S64" s="25" t="s">
        <v>396</v>
      </c>
      <c r="T64" s="25">
        <v>4545218</v>
      </c>
      <c r="V64" s="28" t="s">
        <v>190</v>
      </c>
    </row>
    <row r="65" spans="3:28" ht="11.25" customHeight="1" x14ac:dyDescent="0.2">
      <c r="C65" s="39">
        <v>7601</v>
      </c>
      <c r="D65" s="3" t="s">
        <v>208</v>
      </c>
      <c r="E65"/>
      <c r="F65" s="13" t="s">
        <v>320</v>
      </c>
      <c r="G65" s="56" t="s">
        <v>320</v>
      </c>
      <c r="H65" s="13" t="s">
        <v>320</v>
      </c>
      <c r="I65" s="13">
        <v>141000</v>
      </c>
      <c r="J65" s="13">
        <v>0</v>
      </c>
      <c r="K65"/>
      <c r="L65"/>
      <c r="M65"/>
      <c r="N65"/>
      <c r="O65"/>
      <c r="P65" s="10"/>
      <c r="S65" s="25" t="s">
        <v>219</v>
      </c>
      <c r="T65" s="25">
        <v>4057157</v>
      </c>
      <c r="V65" s="28" t="s">
        <v>165</v>
      </c>
      <c r="X65" s="27">
        <f>IF(ISNUMBER(F57),F57,NA())</f>
        <v>0.47095070422535201</v>
      </c>
      <c r="Y65" s="27">
        <f>IF(ISNUMBER(G57),G57,NA())</f>
        <v>0.39661319073083801</v>
      </c>
      <c r="Z65" s="27" t="e">
        <f>IF(ISNUMBER(H57),H57,NA())</f>
        <v>#N/A</v>
      </c>
      <c r="AA65" s="27">
        <f>IF(ISNUMBER(I57),I57,NA())</f>
        <v>1.18233618233618</v>
      </c>
      <c r="AB65" s="27">
        <f>IF(ISNUMBER(J57),J57,NA())</f>
        <v>0.65023112480739598</v>
      </c>
    </row>
    <row r="66" spans="3:28" ht="11.25" customHeight="1" x14ac:dyDescent="0.2">
      <c r="C66" s="39">
        <v>7602</v>
      </c>
      <c r="D66" s="3" t="s">
        <v>209</v>
      </c>
      <c r="E66"/>
      <c r="F66" s="13" t="s">
        <v>320</v>
      </c>
      <c r="G66" s="56" t="s">
        <v>320</v>
      </c>
      <c r="H66" s="13" t="s">
        <v>320</v>
      </c>
      <c r="I66" s="13">
        <v>969000</v>
      </c>
      <c r="J66" s="13">
        <v>812000</v>
      </c>
      <c r="K66"/>
      <c r="L66"/>
      <c r="M66"/>
      <c r="N66"/>
      <c r="O66"/>
      <c r="P66" s="10"/>
      <c r="S66" s="25" t="s">
        <v>288</v>
      </c>
      <c r="T66" s="25">
        <v>4057045</v>
      </c>
      <c r="V66" s="118" t="str">
        <f>"Capital Structure " &amp;"("&amp;F40&amp;")"</f>
        <v>Capital Structure (2020Y)</v>
      </c>
    </row>
    <row r="67" spans="3:28" ht="6.75" customHeight="1" x14ac:dyDescent="0.2">
      <c r="D67"/>
      <c r="E67"/>
      <c r="F67" s="123"/>
      <c r="G67" s="120"/>
      <c r="H67" s="123"/>
      <c r="I67" s="123"/>
      <c r="J67" s="123"/>
      <c r="K67"/>
      <c r="L67"/>
      <c r="M67"/>
      <c r="N67"/>
      <c r="O67"/>
      <c r="P67" s="10"/>
      <c r="S67" s="25" t="s">
        <v>12</v>
      </c>
      <c r="T67" s="25">
        <v>4057075</v>
      </c>
      <c r="V67" s="28" t="str">
        <f>"Commom Equity -"</f>
        <v>Commom Equity -</v>
      </c>
      <c r="X67" s="47">
        <f>F42</f>
        <v>61.068702290076303</v>
      </c>
    </row>
    <row r="68" spans="3:28" ht="11.25" customHeight="1" x14ac:dyDescent="0.2">
      <c r="D68" s="79" t="s">
        <v>324</v>
      </c>
      <c r="E68" s="88"/>
      <c r="F68" s="89"/>
      <c r="G68" s="89"/>
      <c r="H68" s="89"/>
      <c r="I68" s="89"/>
      <c r="J68" s="89"/>
      <c r="K68"/>
      <c r="L68"/>
      <c r="M68"/>
      <c r="N68"/>
      <c r="O68"/>
      <c r="P68" s="10"/>
      <c r="S68" s="25" t="s">
        <v>13</v>
      </c>
      <c r="T68" s="25">
        <v>4007784</v>
      </c>
      <c r="V68" s="28" t="str">
        <f>"Total Preferred -"</f>
        <v>Total Preferred -</v>
      </c>
      <c r="X68" s="47">
        <f>F43</f>
        <v>0</v>
      </c>
    </row>
    <row r="69" spans="3:28" ht="11.25" customHeight="1" x14ac:dyDescent="0.2">
      <c r="C69" s="39">
        <v>18626</v>
      </c>
      <c r="D69" s="3" t="s">
        <v>135</v>
      </c>
      <c r="F69" s="13">
        <v>1398000</v>
      </c>
      <c r="G69" s="56">
        <v>1487000</v>
      </c>
      <c r="H69" s="13" t="s">
        <v>320</v>
      </c>
      <c r="I69" s="13">
        <v>1516000</v>
      </c>
      <c r="J69" s="13">
        <v>1485000</v>
      </c>
      <c r="K69" s="4"/>
      <c r="L69" s="4"/>
      <c r="M69" s="4"/>
      <c r="N69"/>
      <c r="O69"/>
      <c r="P69" s="10"/>
      <c r="S69" s="25" t="s">
        <v>341</v>
      </c>
      <c r="T69" s="25">
        <v>4057049</v>
      </c>
      <c r="V69" s="28" t="str">
        <f>"Total Debt -"</f>
        <v>Total Debt -</v>
      </c>
      <c r="X69" s="47">
        <f>F44</f>
        <v>38.931297709923697</v>
      </c>
    </row>
    <row r="70" spans="3:28" ht="11.25" customHeight="1" x14ac:dyDescent="0.2">
      <c r="C70" s="39">
        <v>18630</v>
      </c>
      <c r="D70" s="3" t="s">
        <v>136</v>
      </c>
      <c r="F70" s="13">
        <v>444000</v>
      </c>
      <c r="G70" s="56">
        <v>547000</v>
      </c>
      <c r="H70" s="13" t="s">
        <v>320</v>
      </c>
      <c r="I70" s="13">
        <v>582000</v>
      </c>
      <c r="J70" s="13">
        <v>574000</v>
      </c>
      <c r="K70"/>
      <c r="L70"/>
      <c r="M70"/>
      <c r="N70"/>
      <c r="O70"/>
      <c r="P70" s="10"/>
      <c r="S70" s="25" t="s">
        <v>14</v>
      </c>
      <c r="T70" s="25">
        <v>4010420</v>
      </c>
      <c r="V70" s="118" t="s">
        <v>212</v>
      </c>
    </row>
    <row r="71" spans="3:28" ht="11.25" customHeight="1" x14ac:dyDescent="0.2">
      <c r="C71" s="39">
        <v>18631</v>
      </c>
      <c r="D71" s="3" t="s">
        <v>137</v>
      </c>
      <c r="F71" s="13">
        <v>0</v>
      </c>
      <c r="G71" s="56">
        <v>0</v>
      </c>
      <c r="H71" s="13" t="s">
        <v>320</v>
      </c>
      <c r="I71" s="13">
        <v>0</v>
      </c>
      <c r="J71" s="13">
        <v>0</v>
      </c>
      <c r="K71"/>
      <c r="L71"/>
      <c r="M71"/>
      <c r="N71"/>
      <c r="O71"/>
      <c r="P71" s="10"/>
      <c r="S71" s="25" t="s">
        <v>15</v>
      </c>
      <c r="T71" s="25">
        <v>4065694</v>
      </c>
      <c r="V71" s="28" t="s">
        <v>211</v>
      </c>
      <c r="X71" s="27">
        <f>IF(ISNUMBER(F52),F52,NA())</f>
        <v>3.0603174603174601</v>
      </c>
      <c r="Y71" s="27" t="e">
        <f>IF(ISNUMBER(G52),G52,NA())</f>
        <v>#N/A</v>
      </c>
      <c r="Z71" s="27" t="e">
        <f>IF(ISNUMBER(H52),H52,NA())</f>
        <v>#N/A</v>
      </c>
      <c r="AA71" s="27">
        <f>IF(ISNUMBER(I52),I52,NA())</f>
        <v>3.0239485981308398</v>
      </c>
      <c r="AB71" s="27">
        <f>IF(ISNUMBER(J52),J52,NA())</f>
        <v>2.95705689277899</v>
      </c>
    </row>
    <row r="72" spans="3:28" ht="11.25" customHeight="1" x14ac:dyDescent="0.2">
      <c r="C72" s="39">
        <v>18632</v>
      </c>
      <c r="D72" s="3" t="s">
        <v>138</v>
      </c>
      <c r="E72" s="5"/>
      <c r="F72" s="13">
        <v>245000</v>
      </c>
      <c r="G72" s="56">
        <v>279000</v>
      </c>
      <c r="H72" s="13" t="s">
        <v>320</v>
      </c>
      <c r="I72" s="13">
        <v>359000</v>
      </c>
      <c r="J72" s="13">
        <v>336000</v>
      </c>
      <c r="K72"/>
      <c r="L72"/>
      <c r="M72"/>
      <c r="N72"/>
      <c r="O72"/>
      <c r="P72" s="10"/>
      <c r="S72" s="25" t="s">
        <v>272</v>
      </c>
      <c r="T72" s="25">
        <v>4082886</v>
      </c>
    </row>
    <row r="73" spans="3:28" ht="11.25" customHeight="1" x14ac:dyDescent="0.2">
      <c r="C73" s="39">
        <v>18636</v>
      </c>
      <c r="D73" s="3" t="s">
        <v>139</v>
      </c>
      <c r="F73" s="13">
        <v>281000</v>
      </c>
      <c r="G73" s="56">
        <v>247000</v>
      </c>
      <c r="H73" s="13" t="s">
        <v>320</v>
      </c>
      <c r="I73" s="13">
        <v>137000</v>
      </c>
      <c r="J73" s="13">
        <v>172000</v>
      </c>
      <c r="K73"/>
      <c r="L73"/>
      <c r="M73"/>
      <c r="N73"/>
      <c r="O73"/>
      <c r="P73" s="10"/>
      <c r="S73" s="25" t="s">
        <v>397</v>
      </c>
      <c r="T73" s="25">
        <v>4235589</v>
      </c>
    </row>
    <row r="74" spans="3:28" ht="11.25" customHeight="1" x14ac:dyDescent="0.2">
      <c r="C74" s="39">
        <v>18635</v>
      </c>
      <c r="D74" s="3" t="s">
        <v>140</v>
      </c>
      <c r="F74" s="13">
        <v>0</v>
      </c>
      <c r="G74" s="56">
        <v>0</v>
      </c>
      <c r="H74" s="13" t="s">
        <v>320</v>
      </c>
      <c r="I74" s="13">
        <v>0</v>
      </c>
      <c r="J74" s="13">
        <v>0</v>
      </c>
      <c r="K74"/>
      <c r="L74"/>
      <c r="M74"/>
      <c r="N74"/>
      <c r="O74"/>
      <c r="P74" s="10"/>
      <c r="S74" s="25" t="s">
        <v>289</v>
      </c>
      <c r="T74" s="25">
        <v>4304864</v>
      </c>
    </row>
    <row r="75" spans="3:28" ht="11.25" customHeight="1" x14ac:dyDescent="0.2">
      <c r="C75" s="39">
        <v>18634</v>
      </c>
      <c r="D75" s="3" t="s">
        <v>141</v>
      </c>
      <c r="F75" s="13">
        <v>1081000</v>
      </c>
      <c r="G75" s="56">
        <v>1189000</v>
      </c>
      <c r="H75" s="13" t="s">
        <v>320</v>
      </c>
      <c r="I75" s="13">
        <v>1194000</v>
      </c>
      <c r="J75" s="13">
        <v>1202000</v>
      </c>
      <c r="K75"/>
      <c r="L75"/>
      <c r="M75"/>
      <c r="N75"/>
      <c r="O75"/>
      <c r="P75" s="10"/>
      <c r="S75" s="25" t="s">
        <v>16</v>
      </c>
      <c r="T75" s="25">
        <v>4056958</v>
      </c>
    </row>
    <row r="76" spans="3:28" ht="11.25" customHeight="1" x14ac:dyDescent="0.2">
      <c r="C76" s="39">
        <v>6200</v>
      </c>
      <c r="D76" s="3" t="s">
        <v>142</v>
      </c>
      <c r="F76" s="13">
        <v>630000</v>
      </c>
      <c r="G76" s="56">
        <v>527000</v>
      </c>
      <c r="H76" s="13" t="s">
        <v>320</v>
      </c>
      <c r="I76" s="13">
        <v>428000</v>
      </c>
      <c r="J76" s="13">
        <v>457000</v>
      </c>
      <c r="K76"/>
      <c r="L76"/>
      <c r="M76"/>
      <c r="N76"/>
      <c r="O76"/>
      <c r="P76" s="10"/>
      <c r="S76" s="25" t="s">
        <v>313</v>
      </c>
      <c r="T76" s="25">
        <v>4246977</v>
      </c>
    </row>
    <row r="77" spans="3:28" ht="11.25" customHeight="1" x14ac:dyDescent="0.2">
      <c r="C77" s="39">
        <v>28017</v>
      </c>
      <c r="D77" s="3" t="s">
        <v>151</v>
      </c>
      <c r="E77"/>
      <c r="F77" s="13">
        <v>630000</v>
      </c>
      <c r="G77" s="56">
        <v>554000</v>
      </c>
      <c r="H77" s="13" t="s">
        <v>320</v>
      </c>
      <c r="I77" s="13">
        <v>461000</v>
      </c>
      <c r="J77" s="13">
        <v>457000</v>
      </c>
      <c r="K77"/>
      <c r="L77"/>
      <c r="M77"/>
      <c r="N77"/>
      <c r="O77"/>
      <c r="P77" s="10"/>
      <c r="S77" s="25" t="s">
        <v>273</v>
      </c>
      <c r="T77" s="25">
        <v>4142320</v>
      </c>
    </row>
    <row r="78" spans="3:28" ht="11.25" customHeight="1" x14ac:dyDescent="0.2">
      <c r="C78" s="39">
        <v>4424</v>
      </c>
      <c r="D78" s="3" t="s">
        <v>143</v>
      </c>
      <c r="F78" s="13">
        <v>305000</v>
      </c>
      <c r="G78" s="56">
        <v>222000</v>
      </c>
      <c r="H78" s="13" t="s">
        <v>320</v>
      </c>
      <c r="I78" s="13">
        <v>229000</v>
      </c>
      <c r="J78" s="13">
        <v>231000</v>
      </c>
      <c r="K78"/>
      <c r="L78"/>
      <c r="M78"/>
      <c r="N78"/>
      <c r="O78"/>
      <c r="P78" s="10"/>
      <c r="S78" s="25" t="s">
        <v>274</v>
      </c>
      <c r="T78" s="25">
        <v>4237697</v>
      </c>
    </row>
    <row r="79" spans="3:28" ht="11.25" customHeight="1" x14ac:dyDescent="0.2">
      <c r="C79" s="39">
        <v>4427</v>
      </c>
      <c r="D79" s="3" t="s">
        <v>144</v>
      </c>
      <c r="F79" s="13">
        <v>67000</v>
      </c>
      <c r="G79" s="56">
        <v>42000</v>
      </c>
      <c r="H79" s="13" t="s">
        <v>320</v>
      </c>
      <c r="I79" s="13">
        <v>90000</v>
      </c>
      <c r="J79" s="13">
        <v>91000</v>
      </c>
      <c r="K79"/>
      <c r="L79"/>
      <c r="M79"/>
      <c r="N79"/>
      <c r="O79"/>
      <c r="P79" s="10"/>
      <c r="S79" s="25" t="s">
        <v>431</v>
      </c>
      <c r="T79" s="25">
        <v>4103085</v>
      </c>
    </row>
    <row r="80" spans="3:28" ht="11.25" customHeight="1" x14ac:dyDescent="0.2">
      <c r="C80" s="39">
        <v>4429</v>
      </c>
      <c r="D80" s="3" t="s">
        <v>145</v>
      </c>
      <c r="F80" s="13">
        <v>0</v>
      </c>
      <c r="G80" s="56">
        <v>0</v>
      </c>
      <c r="H80" s="13" t="s">
        <v>320</v>
      </c>
      <c r="I80" s="13">
        <v>0</v>
      </c>
      <c r="J80" s="13">
        <v>0</v>
      </c>
      <c r="K80"/>
      <c r="L80"/>
      <c r="M80"/>
      <c r="N80"/>
      <c r="O80"/>
      <c r="P80" s="10"/>
      <c r="S80" s="25" t="s">
        <v>275</v>
      </c>
      <c r="T80" s="25">
        <v>4166117</v>
      </c>
    </row>
    <row r="81" spans="3:20" ht="11.25" customHeight="1" x14ac:dyDescent="0.2">
      <c r="C81" s="39">
        <v>4430</v>
      </c>
      <c r="D81" s="23" t="s">
        <v>146</v>
      </c>
      <c r="E81" s="23"/>
      <c r="F81" s="92">
        <v>238000</v>
      </c>
      <c r="G81" s="93">
        <v>180000</v>
      </c>
      <c r="H81" s="92" t="s">
        <v>320</v>
      </c>
      <c r="I81" s="92">
        <v>139000</v>
      </c>
      <c r="J81" s="92">
        <v>140000</v>
      </c>
      <c r="K81"/>
      <c r="L81"/>
      <c r="M81"/>
      <c r="N81"/>
      <c r="O81"/>
      <c r="P81" s="10"/>
      <c r="S81" s="25" t="s">
        <v>276</v>
      </c>
      <c r="T81" s="25">
        <v>4276419</v>
      </c>
    </row>
    <row r="82" spans="3:20" ht="11.25" customHeight="1" x14ac:dyDescent="0.2">
      <c r="C82" s="39">
        <v>833</v>
      </c>
      <c r="D82" s="94" t="s">
        <v>147</v>
      </c>
      <c r="E82" s="95"/>
      <c r="F82" s="96">
        <v>238000</v>
      </c>
      <c r="G82" s="97">
        <v>180000</v>
      </c>
      <c r="H82" s="96" t="s">
        <v>320</v>
      </c>
      <c r="I82" s="96">
        <v>139000</v>
      </c>
      <c r="J82" s="96">
        <v>140000</v>
      </c>
      <c r="K82"/>
      <c r="L82"/>
      <c r="M82"/>
      <c r="N82"/>
      <c r="O82"/>
      <c r="P82" s="10"/>
      <c r="S82" s="25" t="s">
        <v>17</v>
      </c>
      <c r="T82" s="25">
        <v>4057059</v>
      </c>
    </row>
    <row r="83" spans="3:20" ht="11.25" customHeight="1" x14ac:dyDescent="0.2">
      <c r="C83" s="39">
        <v>47814</v>
      </c>
      <c r="D83" s="32" t="s">
        <v>191</v>
      </c>
      <c r="F83" s="13">
        <v>0</v>
      </c>
      <c r="G83" s="56">
        <v>0</v>
      </c>
      <c r="H83" s="13" t="s">
        <v>320</v>
      </c>
      <c r="I83" s="13">
        <v>0</v>
      </c>
      <c r="J83" s="13">
        <v>0</v>
      </c>
      <c r="K83" s="16"/>
      <c r="L83"/>
      <c r="M83"/>
      <c r="N83"/>
      <c r="O83"/>
      <c r="P83" s="10"/>
      <c r="S83" s="25" t="s">
        <v>18</v>
      </c>
      <c r="T83" s="25">
        <v>4057141</v>
      </c>
    </row>
    <row r="84" spans="3:20" ht="11.25" customHeight="1" x14ac:dyDescent="0.2">
      <c r="C84" s="39">
        <v>47813</v>
      </c>
      <c r="D84" s="29" t="s">
        <v>192</v>
      </c>
      <c r="E84"/>
      <c r="F84" s="13">
        <v>238000</v>
      </c>
      <c r="G84" s="56">
        <v>180000</v>
      </c>
      <c r="H84" s="13" t="s">
        <v>320</v>
      </c>
      <c r="I84" s="13">
        <v>139000</v>
      </c>
      <c r="J84" s="13">
        <v>140000</v>
      </c>
      <c r="K84"/>
      <c r="L84"/>
      <c r="M84"/>
      <c r="N84"/>
      <c r="O84"/>
      <c r="P84" s="10"/>
      <c r="S84" s="25" t="s">
        <v>19</v>
      </c>
      <c r="T84" s="25">
        <v>4074390</v>
      </c>
    </row>
    <row r="85" spans="3:20" ht="6.75" customHeight="1" x14ac:dyDescent="0.2">
      <c r="D85"/>
      <c r="E85"/>
      <c r="F85" s="123"/>
      <c r="G85" s="120"/>
      <c r="H85" s="123"/>
      <c r="I85" s="123"/>
      <c r="J85" s="123"/>
      <c r="K85"/>
      <c r="L85"/>
      <c r="M85"/>
      <c r="N85"/>
      <c r="O85"/>
      <c r="P85" s="10"/>
      <c r="S85" s="25" t="s">
        <v>220</v>
      </c>
      <c r="T85" s="25">
        <v>4057076</v>
      </c>
    </row>
    <row r="86" spans="3:20" ht="11.25" customHeight="1" x14ac:dyDescent="0.2">
      <c r="D86" s="79" t="s">
        <v>325</v>
      </c>
      <c r="E86" s="88"/>
      <c r="F86" s="90"/>
      <c r="G86" s="90"/>
      <c r="H86" s="90"/>
      <c r="I86" s="90"/>
      <c r="J86" s="90"/>
      <c r="K86"/>
      <c r="L86"/>
      <c r="M86"/>
      <c r="N86"/>
      <c r="O86"/>
      <c r="P86" s="10"/>
      <c r="S86" s="25" t="s">
        <v>20</v>
      </c>
      <c r="T86" s="25">
        <v>4056978</v>
      </c>
    </row>
    <row r="87" spans="3:20" ht="11.25" customHeight="1" x14ac:dyDescent="0.2">
      <c r="C87" s="39">
        <v>6359</v>
      </c>
      <c r="D87" s="3" t="s">
        <v>152</v>
      </c>
      <c r="E87"/>
      <c r="F87" s="13">
        <v>535000</v>
      </c>
      <c r="G87" s="56">
        <v>445000</v>
      </c>
      <c r="H87" s="13" t="s">
        <v>320</v>
      </c>
      <c r="I87" s="13">
        <v>415000</v>
      </c>
      <c r="J87" s="13">
        <v>422000</v>
      </c>
      <c r="K87"/>
      <c r="L87"/>
      <c r="M87"/>
      <c r="N87"/>
      <c r="O87"/>
      <c r="P87" s="10"/>
      <c r="S87" s="25" t="s">
        <v>21</v>
      </c>
      <c r="T87" s="25">
        <v>4057039</v>
      </c>
    </row>
    <row r="88" spans="3:20" ht="11.25" customHeight="1" x14ac:dyDescent="0.2">
      <c r="C88" s="39">
        <v>18807</v>
      </c>
      <c r="D88" s="3" t="s">
        <v>153</v>
      </c>
      <c r="E88"/>
      <c r="F88" s="13">
        <v>4946000</v>
      </c>
      <c r="G88" s="56">
        <v>4763000</v>
      </c>
      <c r="H88" s="13" t="s">
        <v>320</v>
      </c>
      <c r="I88" s="13">
        <v>3826000</v>
      </c>
      <c r="J88" s="13">
        <v>3809000</v>
      </c>
      <c r="K88"/>
      <c r="L88"/>
      <c r="M88"/>
      <c r="N88"/>
      <c r="O88"/>
      <c r="P88" s="10"/>
      <c r="S88" s="25" t="s">
        <v>22</v>
      </c>
      <c r="T88" s="25">
        <v>4057113</v>
      </c>
    </row>
    <row r="89" spans="3:20" ht="11.25" customHeight="1" x14ac:dyDescent="0.2">
      <c r="C89" s="39">
        <v>18851</v>
      </c>
      <c r="D89" s="3" t="s">
        <v>154</v>
      </c>
      <c r="E89"/>
      <c r="F89" s="13">
        <v>0</v>
      </c>
      <c r="G89" s="56">
        <v>0</v>
      </c>
      <c r="H89" s="13" t="s">
        <v>320</v>
      </c>
      <c r="I89" s="13">
        <v>0</v>
      </c>
      <c r="J89" s="13">
        <v>1000</v>
      </c>
      <c r="K89"/>
      <c r="L89"/>
      <c r="M89"/>
      <c r="N89"/>
      <c r="O89"/>
      <c r="P89" s="10"/>
      <c r="S89" s="25" t="s">
        <v>342</v>
      </c>
      <c r="T89" s="25">
        <v>4393379</v>
      </c>
    </row>
    <row r="90" spans="3:20" ht="11.25" customHeight="1" x14ac:dyDescent="0.2">
      <c r="C90" s="39">
        <v>18823</v>
      </c>
      <c r="D90" s="3" t="s">
        <v>155</v>
      </c>
      <c r="E90"/>
      <c r="F90" s="13" t="s">
        <v>320</v>
      </c>
      <c r="G90" s="56">
        <v>0</v>
      </c>
      <c r="H90" s="13" t="s">
        <v>320</v>
      </c>
      <c r="I90" s="13">
        <v>0</v>
      </c>
      <c r="J90" s="13">
        <v>0</v>
      </c>
      <c r="K90"/>
      <c r="L90"/>
      <c r="M90"/>
      <c r="N90"/>
      <c r="O90"/>
      <c r="P90" s="10"/>
      <c r="S90" s="25" t="s">
        <v>290</v>
      </c>
      <c r="T90" s="25">
        <v>4056937</v>
      </c>
    </row>
    <row r="91" spans="3:20" ht="11.25" customHeight="1" x14ac:dyDescent="0.2">
      <c r="C91" s="39">
        <v>3706</v>
      </c>
      <c r="D91" s="23" t="s">
        <v>156</v>
      </c>
      <c r="E91" s="10"/>
      <c r="F91" s="92">
        <v>0</v>
      </c>
      <c r="G91" s="93">
        <v>0</v>
      </c>
      <c r="H91" s="92" t="s">
        <v>320</v>
      </c>
      <c r="I91" s="92">
        <v>0</v>
      </c>
      <c r="J91" s="92">
        <v>0</v>
      </c>
      <c r="K91"/>
      <c r="L91"/>
      <c r="M91"/>
      <c r="N91"/>
      <c r="O91"/>
      <c r="P91" s="10"/>
      <c r="S91" s="25" t="s">
        <v>23</v>
      </c>
      <c r="T91" s="25">
        <v>4056982</v>
      </c>
    </row>
    <row r="92" spans="3:20" ht="11.25" customHeight="1" x14ac:dyDescent="0.2">
      <c r="C92" s="39">
        <v>220</v>
      </c>
      <c r="D92" s="98" t="s">
        <v>157</v>
      </c>
      <c r="E92" s="95"/>
      <c r="F92" s="96">
        <v>6725000</v>
      </c>
      <c r="G92" s="97">
        <v>5855000</v>
      </c>
      <c r="H92" s="96" t="s">
        <v>320</v>
      </c>
      <c r="I92" s="96">
        <v>4797000</v>
      </c>
      <c r="J92" s="96">
        <v>4822000</v>
      </c>
      <c r="K92"/>
      <c r="L92"/>
      <c r="M92"/>
      <c r="N92"/>
      <c r="O92"/>
      <c r="P92" s="10"/>
      <c r="S92" s="25" t="s">
        <v>24</v>
      </c>
      <c r="T92" s="25">
        <v>4004172</v>
      </c>
    </row>
    <row r="93" spans="3:20" ht="11.25" customHeight="1" x14ac:dyDescent="0.2">
      <c r="C93" s="39">
        <v>6361</v>
      </c>
      <c r="D93" s="3" t="s">
        <v>158</v>
      </c>
      <c r="E93"/>
      <c r="F93" s="13">
        <v>1136000</v>
      </c>
      <c r="G93" s="56">
        <v>1122000</v>
      </c>
      <c r="H93" s="13" t="s">
        <v>320</v>
      </c>
      <c r="I93" s="13">
        <v>351000</v>
      </c>
      <c r="J93" s="13">
        <v>649000</v>
      </c>
      <c r="K93"/>
      <c r="L93"/>
      <c r="M93"/>
      <c r="N93"/>
      <c r="O93"/>
      <c r="P93" s="10"/>
      <c r="S93" s="25" t="s">
        <v>25</v>
      </c>
      <c r="T93" s="25">
        <v>4000672</v>
      </c>
    </row>
    <row r="94" spans="3:20" ht="11.25" customHeight="1" x14ac:dyDescent="0.2">
      <c r="C94" s="39">
        <v>6148</v>
      </c>
      <c r="D94" s="3" t="s">
        <v>159</v>
      </c>
      <c r="E94"/>
      <c r="F94" s="13">
        <v>1260000</v>
      </c>
      <c r="G94" s="56">
        <v>1510000</v>
      </c>
      <c r="H94" s="13" t="s">
        <v>320</v>
      </c>
      <c r="I94" s="13">
        <v>1285000</v>
      </c>
      <c r="J94" s="13">
        <v>987000</v>
      </c>
      <c r="K94"/>
      <c r="L94"/>
      <c r="M94"/>
      <c r="N94"/>
      <c r="O94"/>
      <c r="P94" s="10"/>
      <c r="S94" s="25" t="s">
        <v>26</v>
      </c>
      <c r="T94" s="25">
        <v>4059402</v>
      </c>
    </row>
    <row r="95" spans="3:20" ht="11.25" customHeight="1" x14ac:dyDescent="0.2">
      <c r="C95" s="39">
        <v>18082</v>
      </c>
      <c r="D95" s="3" t="s">
        <v>160</v>
      </c>
      <c r="E95"/>
      <c r="F95" s="13">
        <v>252000</v>
      </c>
      <c r="G95" s="56">
        <v>354000</v>
      </c>
      <c r="H95" s="13" t="s">
        <v>320</v>
      </c>
      <c r="I95" s="13">
        <v>526000</v>
      </c>
      <c r="J95" s="13">
        <v>587000</v>
      </c>
      <c r="K95"/>
      <c r="L95"/>
      <c r="M95"/>
      <c r="N95"/>
      <c r="O95"/>
      <c r="P95" s="10"/>
      <c r="S95" s="25" t="s">
        <v>27</v>
      </c>
      <c r="T95" s="25">
        <v>4057080</v>
      </c>
    </row>
    <row r="96" spans="3:20" ht="11.25" customHeight="1" x14ac:dyDescent="0.2">
      <c r="C96" s="39">
        <v>845</v>
      </c>
      <c r="D96" s="3" t="s">
        <v>174</v>
      </c>
      <c r="E96"/>
      <c r="F96" s="13">
        <v>1785000</v>
      </c>
      <c r="G96" s="56">
        <v>2077000</v>
      </c>
      <c r="H96" s="13" t="s">
        <v>320</v>
      </c>
      <c r="I96" s="13">
        <v>1330000</v>
      </c>
      <c r="J96" s="13">
        <v>1342000</v>
      </c>
      <c r="K96"/>
      <c r="L96"/>
      <c r="M96"/>
      <c r="N96"/>
      <c r="O96"/>
      <c r="P96" s="10"/>
      <c r="S96" s="25" t="s">
        <v>28</v>
      </c>
      <c r="T96" s="25">
        <v>4057041</v>
      </c>
    </row>
    <row r="97" spans="3:20" ht="11.25" customHeight="1" x14ac:dyDescent="0.2">
      <c r="C97" s="39">
        <v>49691</v>
      </c>
      <c r="D97" s="32" t="s">
        <v>193</v>
      </c>
      <c r="E97"/>
      <c r="F97" s="13">
        <v>2800000</v>
      </c>
      <c r="G97" s="56">
        <v>1716000</v>
      </c>
      <c r="H97" s="13" t="s">
        <v>320</v>
      </c>
      <c r="I97" s="13">
        <v>1531000</v>
      </c>
      <c r="J97" s="13">
        <v>1536000</v>
      </c>
      <c r="K97"/>
      <c r="L97"/>
      <c r="M97"/>
      <c r="N97"/>
      <c r="O97"/>
      <c r="P97" s="10"/>
      <c r="S97" s="25" t="s">
        <v>432</v>
      </c>
      <c r="T97" s="25">
        <v>4072145</v>
      </c>
    </row>
    <row r="98" spans="3:20" ht="11.25" customHeight="1" x14ac:dyDescent="0.2">
      <c r="C98" s="48">
        <v>47772</v>
      </c>
      <c r="D98" s="99" t="s">
        <v>194</v>
      </c>
      <c r="E98" s="10"/>
      <c r="F98" s="92">
        <v>0</v>
      </c>
      <c r="G98" s="93">
        <v>0</v>
      </c>
      <c r="H98" s="92" t="s">
        <v>320</v>
      </c>
      <c r="I98" s="92">
        <v>0</v>
      </c>
      <c r="J98" s="92">
        <v>0</v>
      </c>
      <c r="K98"/>
      <c r="L98"/>
      <c r="M98"/>
      <c r="N98"/>
      <c r="O98"/>
      <c r="P98" s="10"/>
      <c r="S98" s="25" t="s">
        <v>29</v>
      </c>
      <c r="T98" s="25">
        <v>4057081</v>
      </c>
    </row>
    <row r="99" spans="3:20" ht="11.25" customHeight="1" x14ac:dyDescent="0.2">
      <c r="C99" s="39">
        <v>3800</v>
      </c>
      <c r="D99" s="94" t="s">
        <v>161</v>
      </c>
      <c r="E99" s="95"/>
      <c r="F99" s="96">
        <v>2800000</v>
      </c>
      <c r="G99" s="97">
        <v>1716000</v>
      </c>
      <c r="H99" s="96" t="s">
        <v>320</v>
      </c>
      <c r="I99" s="96">
        <v>1531000</v>
      </c>
      <c r="J99" s="96">
        <v>1536000</v>
      </c>
      <c r="K99"/>
      <c r="L99"/>
      <c r="M99"/>
      <c r="N99"/>
      <c r="O99"/>
      <c r="P99" s="10"/>
      <c r="S99" s="25" t="s">
        <v>282</v>
      </c>
      <c r="T99" s="25">
        <v>4420429</v>
      </c>
    </row>
    <row r="100" spans="3:20" ht="11.25" customHeight="1" x14ac:dyDescent="0.2">
      <c r="C100" s="39">
        <v>18081</v>
      </c>
      <c r="D100" s="3" t="s">
        <v>163</v>
      </c>
      <c r="E100"/>
      <c r="F100" s="13">
        <v>0</v>
      </c>
      <c r="G100" s="56">
        <v>0</v>
      </c>
      <c r="H100" s="13" t="s">
        <v>320</v>
      </c>
      <c r="I100" s="13">
        <v>0</v>
      </c>
      <c r="J100" s="13">
        <v>0</v>
      </c>
      <c r="K100"/>
      <c r="L100"/>
      <c r="M100"/>
      <c r="N100"/>
      <c r="O100"/>
      <c r="P100" s="10"/>
      <c r="S100" s="25" t="s">
        <v>30</v>
      </c>
      <c r="T100" s="25">
        <v>103347</v>
      </c>
    </row>
    <row r="101" spans="3:20" ht="11.25" customHeight="1" x14ac:dyDescent="0.2">
      <c r="C101" s="39">
        <v>17860</v>
      </c>
      <c r="D101" s="3" t="s">
        <v>162</v>
      </c>
      <c r="E101"/>
      <c r="F101" s="13">
        <v>4585000</v>
      </c>
      <c r="G101" s="56">
        <v>3793000</v>
      </c>
      <c r="H101" s="13" t="s">
        <v>320</v>
      </c>
      <c r="I101" s="13">
        <v>2861000</v>
      </c>
      <c r="J101" s="13">
        <v>2878000</v>
      </c>
      <c r="K101"/>
      <c r="L101"/>
      <c r="M101"/>
      <c r="N101"/>
      <c r="O101"/>
      <c r="P101" s="10"/>
      <c r="S101" s="25" t="s">
        <v>32</v>
      </c>
      <c r="T101" s="25">
        <v>4057082</v>
      </c>
    </row>
    <row r="102" spans="3:20" ht="6.75" customHeight="1" x14ac:dyDescent="0.2">
      <c r="D102" s="10"/>
      <c r="E102" s="10"/>
      <c r="F102" s="124"/>
      <c r="G102" s="125"/>
      <c r="H102" s="124"/>
      <c r="I102" s="124"/>
      <c r="J102" s="124"/>
      <c r="K102"/>
      <c r="L102"/>
      <c r="M102"/>
      <c r="N102"/>
      <c r="O102"/>
      <c r="P102" s="10"/>
      <c r="S102" s="25" t="s">
        <v>343</v>
      </c>
      <c r="T102" s="25">
        <v>4057099</v>
      </c>
    </row>
    <row r="103" spans="3:20" ht="11.25" customHeight="1" x14ac:dyDescent="0.2">
      <c r="D103" s="79" t="s">
        <v>326</v>
      </c>
      <c r="E103" s="88"/>
      <c r="F103" s="90"/>
      <c r="G103" s="90"/>
      <c r="H103" s="90"/>
      <c r="I103" s="90"/>
      <c r="J103" s="90"/>
      <c r="K103"/>
      <c r="L103"/>
      <c r="M103"/>
      <c r="N103"/>
      <c r="O103"/>
      <c r="P103" s="10"/>
      <c r="S103" s="25" t="s">
        <v>319</v>
      </c>
      <c r="T103" s="25">
        <v>4001616</v>
      </c>
    </row>
    <row r="104" spans="3:20" ht="11.25" customHeight="1" x14ac:dyDescent="0.2">
      <c r="C104" s="39">
        <v>4991</v>
      </c>
      <c r="D104" s="3" t="s">
        <v>168</v>
      </c>
      <c r="E104"/>
      <c r="F104" s="13">
        <v>447000</v>
      </c>
      <c r="G104" s="56">
        <v>318000</v>
      </c>
      <c r="H104" s="13" t="s">
        <v>320</v>
      </c>
      <c r="I104" s="13">
        <v>356000</v>
      </c>
      <c r="J104" s="13">
        <v>379000</v>
      </c>
      <c r="K104"/>
      <c r="L104"/>
      <c r="M104"/>
      <c r="N104"/>
      <c r="O104"/>
      <c r="P104" s="10"/>
      <c r="S104" s="25" t="s">
        <v>411</v>
      </c>
      <c r="T104" s="25">
        <v>4057043</v>
      </c>
    </row>
    <row r="105" spans="3:20" ht="11.25" customHeight="1" x14ac:dyDescent="0.2">
      <c r="C105" s="39">
        <v>4993</v>
      </c>
      <c r="D105" s="3" t="s">
        <v>169</v>
      </c>
      <c r="E105"/>
      <c r="F105" s="13">
        <v>-1008000</v>
      </c>
      <c r="G105" s="56">
        <v>-729000</v>
      </c>
      <c r="H105" s="13" t="s">
        <v>320</v>
      </c>
      <c r="I105" s="13">
        <v>-234000</v>
      </c>
      <c r="J105" s="13">
        <v>-180000</v>
      </c>
      <c r="K105"/>
      <c r="L105"/>
      <c r="M105"/>
      <c r="N105"/>
      <c r="O105"/>
      <c r="P105" s="10"/>
      <c r="S105" s="25" t="s">
        <v>262</v>
      </c>
      <c r="T105" s="25">
        <v>4057083</v>
      </c>
    </row>
    <row r="106" spans="3:20" ht="11.25" customHeight="1" x14ac:dyDescent="0.2">
      <c r="C106" s="39">
        <v>4992</v>
      </c>
      <c r="D106" s="3" t="s">
        <v>170</v>
      </c>
      <c r="E106"/>
      <c r="F106" s="13">
        <v>556000</v>
      </c>
      <c r="G106" s="56">
        <v>480000</v>
      </c>
      <c r="H106" s="13" t="s">
        <v>320</v>
      </c>
      <c r="I106" s="13">
        <v>-150000</v>
      </c>
      <c r="J106" s="13">
        <v>-217000</v>
      </c>
      <c r="K106"/>
      <c r="L106"/>
      <c r="M106"/>
      <c r="N106"/>
      <c r="O106"/>
      <c r="P106" s="10"/>
      <c r="S106" s="25" t="s">
        <v>33</v>
      </c>
      <c r="T106" s="25">
        <v>4057044</v>
      </c>
    </row>
    <row r="107" spans="3:20" ht="11.25" customHeight="1" x14ac:dyDescent="0.2">
      <c r="C107" s="39">
        <v>4994</v>
      </c>
      <c r="D107" s="3" t="s">
        <v>171</v>
      </c>
      <c r="E107"/>
      <c r="F107" s="13">
        <v>0</v>
      </c>
      <c r="G107" s="56">
        <v>0</v>
      </c>
      <c r="H107" s="13" t="s">
        <v>320</v>
      </c>
      <c r="I107" s="13">
        <v>0</v>
      </c>
      <c r="J107" s="13">
        <v>0</v>
      </c>
      <c r="K107"/>
      <c r="L107"/>
      <c r="M107"/>
      <c r="N107"/>
      <c r="O107"/>
      <c r="P107" s="10"/>
      <c r="S107" s="25" t="s">
        <v>263</v>
      </c>
      <c r="T107" s="25">
        <v>4057126</v>
      </c>
    </row>
    <row r="108" spans="3:20" ht="11.25" customHeight="1" x14ac:dyDescent="0.2">
      <c r="C108" s="39">
        <v>4995</v>
      </c>
      <c r="D108" s="3" t="s">
        <v>172</v>
      </c>
      <c r="E108"/>
      <c r="F108" s="13">
        <v>-5000</v>
      </c>
      <c r="G108" s="56">
        <v>69000</v>
      </c>
      <c r="H108" s="13" t="s">
        <v>320</v>
      </c>
      <c r="I108" s="13">
        <v>-28000</v>
      </c>
      <c r="J108" s="13">
        <v>-18000</v>
      </c>
      <c r="K108"/>
      <c r="L108"/>
      <c r="M108"/>
      <c r="N108"/>
      <c r="O108"/>
      <c r="P108" s="10"/>
      <c r="S108" s="25" t="s">
        <v>34</v>
      </c>
      <c r="T108" s="25">
        <v>4004320</v>
      </c>
    </row>
    <row r="109" spans="3:20" ht="6.75" customHeight="1" x14ac:dyDescent="0.2">
      <c r="D109" s="10"/>
      <c r="E109" s="10"/>
      <c r="F109" s="124"/>
      <c r="G109" s="125"/>
      <c r="H109" s="124"/>
      <c r="I109" s="124"/>
      <c r="J109" s="124"/>
      <c r="K109"/>
      <c r="L109"/>
      <c r="M109"/>
      <c r="N109"/>
      <c r="O109"/>
      <c r="P109" s="10"/>
      <c r="S109" s="25" t="s">
        <v>35</v>
      </c>
      <c r="T109" s="25">
        <v>4121470</v>
      </c>
    </row>
    <row r="110" spans="3:20" ht="11.25" customHeight="1" x14ac:dyDescent="0.2">
      <c r="D110" s="79" t="s">
        <v>327</v>
      </c>
      <c r="E110" s="88"/>
      <c r="F110" s="91"/>
      <c r="G110" s="91"/>
      <c r="H110" s="91"/>
      <c r="I110" s="91"/>
      <c r="J110" s="91"/>
      <c r="K110"/>
      <c r="L110"/>
      <c r="M110"/>
      <c r="N110"/>
      <c r="O110"/>
      <c r="P110" s="10"/>
      <c r="S110" s="25" t="s">
        <v>291</v>
      </c>
      <c r="T110" s="25">
        <v>4056998</v>
      </c>
    </row>
    <row r="111" spans="3:20" ht="11.25" customHeight="1" x14ac:dyDescent="0.2">
      <c r="C111" s="39">
        <v>281</v>
      </c>
      <c r="D111" s="3" t="s">
        <v>166</v>
      </c>
      <c r="E111"/>
      <c r="F111" s="14">
        <v>3.7548315847597999</v>
      </c>
      <c r="G111" s="55" t="s">
        <v>320</v>
      </c>
      <c r="H111" s="14" t="s">
        <v>320</v>
      </c>
      <c r="I111" s="14">
        <v>2.89455189108988</v>
      </c>
      <c r="J111" s="14">
        <v>2.8987007609089499</v>
      </c>
      <c r="K111"/>
      <c r="L111"/>
      <c r="M111"/>
      <c r="N111"/>
      <c r="O111"/>
      <c r="P111" s="10"/>
      <c r="S111" s="25" t="s">
        <v>292</v>
      </c>
      <c r="T111" s="25">
        <v>4062444</v>
      </c>
    </row>
    <row r="112" spans="3:20" ht="11.25" customHeight="1" x14ac:dyDescent="0.2">
      <c r="C112" s="39">
        <v>284</v>
      </c>
      <c r="D112" s="3" t="s">
        <v>167</v>
      </c>
      <c r="E112"/>
      <c r="F112" s="14">
        <v>9.8428453267162901</v>
      </c>
      <c r="G112" s="55" t="s">
        <v>320</v>
      </c>
      <c r="H112" s="14" t="s">
        <v>320</v>
      </c>
      <c r="I112" s="14">
        <v>8.7195169763977098</v>
      </c>
      <c r="J112" s="14">
        <v>9.2500825900231192</v>
      </c>
      <c r="K112"/>
      <c r="L112"/>
      <c r="M112"/>
      <c r="N112"/>
      <c r="O112"/>
      <c r="P112" s="10"/>
      <c r="S112" s="25" t="s">
        <v>36</v>
      </c>
      <c r="T112" s="25">
        <v>4057103</v>
      </c>
    </row>
    <row r="113" spans="2:20" ht="11.25" customHeight="1" x14ac:dyDescent="0.2">
      <c r="C113" s="39">
        <v>18791</v>
      </c>
      <c r="D113" s="76" t="s">
        <v>173</v>
      </c>
      <c r="E113" s="61"/>
      <c r="F113" s="100">
        <v>5.4763000460193298</v>
      </c>
      <c r="G113" s="101" t="s">
        <v>320</v>
      </c>
      <c r="H113" s="100" t="s">
        <v>320</v>
      </c>
      <c r="I113" s="100">
        <v>4.8123945124853904</v>
      </c>
      <c r="J113" s="100">
        <v>4.8867751647105004</v>
      </c>
      <c r="K113" s="61"/>
      <c r="L113" s="62"/>
      <c r="M113" s="61"/>
      <c r="N113" s="102"/>
      <c r="O113" s="61"/>
      <c r="P113" s="10"/>
      <c r="S113" s="25" t="s">
        <v>37</v>
      </c>
      <c r="T113" s="25">
        <v>4057079</v>
      </c>
    </row>
    <row r="114" spans="2:20" ht="11.25" customHeight="1" x14ac:dyDescent="0.2">
      <c r="B114" s="1">
        <f>COUNT(C:C)-72</f>
        <v>1</v>
      </c>
      <c r="J114" s="3"/>
      <c r="K114" s="3"/>
      <c r="L114" s="3"/>
      <c r="M114" s="3"/>
      <c r="N114" s="3"/>
      <c r="O114"/>
      <c r="P114" s="10"/>
      <c r="S114" s="25" t="s">
        <v>293</v>
      </c>
      <c r="T114" s="25">
        <v>4004192</v>
      </c>
    </row>
    <row r="115" spans="2:20" x14ac:dyDescent="0.2">
      <c r="B115" s="8" t="str">
        <f>_xll.SNL.Clients.Office.Excel.Functions.SNLQuery("PendingCases",D118:O118)</f>
        <v>SNLQuery</v>
      </c>
      <c r="E115"/>
      <c r="F115"/>
      <c r="H115"/>
      <c r="I115"/>
      <c r="J115"/>
      <c r="K115"/>
      <c r="L115"/>
      <c r="M115"/>
      <c r="N115"/>
      <c r="O115"/>
      <c r="P115" s="10"/>
      <c r="S115" s="25" t="s">
        <v>400</v>
      </c>
      <c r="T115" s="25">
        <v>4430002</v>
      </c>
    </row>
    <row r="116" spans="2:20" hidden="1" outlineLevel="1" x14ac:dyDescent="0.2">
      <c r="D116" s="106" t="s">
        <v>253</v>
      </c>
      <c r="E116" s="107"/>
      <c r="F116" s="107"/>
      <c r="G116" s="108"/>
      <c r="H116" s="107"/>
      <c r="I116" s="107"/>
      <c r="J116" s="109" t="s">
        <v>260</v>
      </c>
      <c r="K116" s="110"/>
      <c r="L116" s="110"/>
      <c r="M116" s="110"/>
      <c r="N116" s="110"/>
      <c r="O116" s="110"/>
      <c r="P116" s="10"/>
      <c r="S116" s="25" t="s">
        <v>38</v>
      </c>
      <c r="T116" s="25">
        <v>4056943</v>
      </c>
    </row>
    <row r="117" spans="2:20" s="37" customFormat="1" ht="33.75" hidden="1" outlineLevel="1" x14ac:dyDescent="0.2">
      <c r="B117" s="49" t="s">
        <v>237</v>
      </c>
      <c r="C117" s="49" t="s">
        <v>238</v>
      </c>
      <c r="D117" s="103" t="s">
        <v>239</v>
      </c>
      <c r="E117" s="103" t="s">
        <v>240</v>
      </c>
      <c r="F117" s="103" t="s">
        <v>241</v>
      </c>
      <c r="G117" s="103" t="s">
        <v>242</v>
      </c>
      <c r="H117" s="104" t="s">
        <v>243</v>
      </c>
      <c r="I117" s="105" t="s">
        <v>244</v>
      </c>
      <c r="J117" s="105" t="s">
        <v>254</v>
      </c>
      <c r="K117" s="105" t="s">
        <v>255</v>
      </c>
      <c r="L117" s="105" t="s">
        <v>256</v>
      </c>
      <c r="M117" s="105" t="s">
        <v>257</v>
      </c>
      <c r="N117" s="105" t="s">
        <v>258</v>
      </c>
      <c r="O117" s="105" t="s">
        <v>259</v>
      </c>
      <c r="P117" s="45"/>
      <c r="Q117" s="45"/>
      <c r="S117" s="38" t="s">
        <v>39</v>
      </c>
      <c r="T117" s="38">
        <v>4056994</v>
      </c>
    </row>
    <row r="118" spans="2:20" hidden="1" outlineLevel="1" x14ac:dyDescent="0.2">
      <c r="D118" s="33">
        <v>238539</v>
      </c>
      <c r="E118" s="33">
        <v>238108</v>
      </c>
      <c r="F118" s="36">
        <v>238112</v>
      </c>
      <c r="G118" s="126">
        <f>HYPERLINK("http://www.snl.com/interactivex/RateCaseProfile.aspx?ID="&amp;C118,B118)</f>
        <v>0</v>
      </c>
      <c r="H118" s="111">
        <v>238116</v>
      </c>
      <c r="I118" s="112">
        <v>238118</v>
      </c>
      <c r="J118" s="112">
        <v>238121</v>
      </c>
      <c r="K118" s="112">
        <v>238122</v>
      </c>
      <c r="L118" s="112">
        <v>238124</v>
      </c>
      <c r="M118" s="112">
        <v>238123</v>
      </c>
      <c r="N118" s="112">
        <v>238125</v>
      </c>
      <c r="O118" s="112">
        <v>238127</v>
      </c>
      <c r="P118" s="10"/>
      <c r="S118" s="25" t="s">
        <v>277</v>
      </c>
      <c r="T118" s="25">
        <v>4072693</v>
      </c>
    </row>
    <row r="119" spans="2:20" collapsed="1" x14ac:dyDescent="0.2">
      <c r="D119" s="106"/>
      <c r="E119" s="107"/>
      <c r="F119" s="107"/>
      <c r="G119" s="108"/>
      <c r="H119" s="107"/>
      <c r="I119" s="107"/>
      <c r="J119" s="109"/>
      <c r="K119" s="110"/>
      <c r="L119" s="110"/>
      <c r="M119" s="110"/>
      <c r="N119" s="110"/>
      <c r="O119" s="110"/>
      <c r="P119" s="10"/>
      <c r="S119" s="25" t="s">
        <v>344</v>
      </c>
      <c r="T119" s="25">
        <v>13585952</v>
      </c>
    </row>
    <row r="120" spans="2:20" x14ac:dyDescent="0.2">
      <c r="B120" s="49"/>
      <c r="C120" s="49"/>
      <c r="D120" s="103"/>
      <c r="E120" s="103"/>
      <c r="F120" s="103"/>
      <c r="G120" s="103"/>
      <c r="H120" s="104"/>
      <c r="I120" s="105"/>
      <c r="J120" s="105"/>
      <c r="K120" s="105"/>
      <c r="L120" s="105"/>
      <c r="M120" s="105"/>
      <c r="N120" s="105"/>
      <c r="O120" s="105"/>
      <c r="P120" s="10"/>
      <c r="S120" s="25" t="s">
        <v>345</v>
      </c>
      <c r="T120" s="25">
        <v>4990825</v>
      </c>
    </row>
    <row r="121" spans="2:20" x14ac:dyDescent="0.2">
      <c r="B121" s="119" t="s">
        <v>438</v>
      </c>
      <c r="C121" s="120">
        <v>3909</v>
      </c>
      <c r="D121" s="32" t="s">
        <v>377</v>
      </c>
      <c r="E121" s="32" t="s">
        <v>399</v>
      </c>
      <c r="F121" s="121" t="s">
        <v>378</v>
      </c>
      <c r="G121" s="126"/>
      <c r="H121" s="32" t="s">
        <v>247</v>
      </c>
      <c r="I121" s="35">
        <v>44501</v>
      </c>
      <c r="J121" s="13">
        <v>108314.136</v>
      </c>
      <c r="K121" s="14">
        <v>17.579999999999998</v>
      </c>
      <c r="L121" s="14">
        <v>7.51</v>
      </c>
      <c r="M121" s="14">
        <v>10.25</v>
      </c>
      <c r="N121" s="14">
        <v>53.81</v>
      </c>
      <c r="O121" s="13">
        <v>2113031.861</v>
      </c>
      <c r="P121" s="10"/>
      <c r="S121" s="25" t="s">
        <v>346</v>
      </c>
      <c r="T121" s="25">
        <v>4056995</v>
      </c>
    </row>
    <row r="122" spans="2:20" x14ac:dyDescent="0.2">
      <c r="P122" s="10"/>
      <c r="S122" s="25" t="s">
        <v>40</v>
      </c>
      <c r="T122" s="25">
        <v>4007889</v>
      </c>
    </row>
    <row r="123" spans="2:20" x14ac:dyDescent="0.2">
      <c r="P123" s="10"/>
      <c r="S123" s="25" t="s">
        <v>41</v>
      </c>
      <c r="T123" s="25">
        <v>4112564</v>
      </c>
    </row>
    <row r="124" spans="2:20" x14ac:dyDescent="0.2">
      <c r="P124" s="10"/>
      <c r="S124" s="25" t="s">
        <v>347</v>
      </c>
      <c r="T124" s="25">
        <v>4008616</v>
      </c>
    </row>
    <row r="125" spans="2:20" x14ac:dyDescent="0.2">
      <c r="P125" s="10"/>
      <c r="S125" s="25" t="s">
        <v>348</v>
      </c>
      <c r="T125" s="25">
        <v>4057085</v>
      </c>
    </row>
    <row r="126" spans="2:20" x14ac:dyDescent="0.2">
      <c r="P126" s="10"/>
      <c r="S126" s="25" t="s">
        <v>42</v>
      </c>
      <c r="T126" s="25">
        <v>4199135</v>
      </c>
    </row>
    <row r="127" spans="2:20" x14ac:dyDescent="0.2">
      <c r="P127" s="10"/>
      <c r="S127" s="25" t="s">
        <v>349</v>
      </c>
      <c r="T127" s="25">
        <v>4057066</v>
      </c>
    </row>
    <row r="128" spans="2:20" x14ac:dyDescent="0.2">
      <c r="P128" s="10"/>
      <c r="S128" s="25" t="s">
        <v>350</v>
      </c>
      <c r="T128" s="25">
        <v>4072456</v>
      </c>
    </row>
    <row r="129" spans="16:20" x14ac:dyDescent="0.2">
      <c r="P129" s="10"/>
      <c r="S129" s="25" t="s">
        <v>351</v>
      </c>
      <c r="T129" s="25">
        <v>8603803</v>
      </c>
    </row>
    <row r="130" spans="16:20" x14ac:dyDescent="0.2">
      <c r="P130" s="10"/>
      <c r="S130" s="25" t="s">
        <v>294</v>
      </c>
      <c r="T130" s="25">
        <v>4057052</v>
      </c>
    </row>
    <row r="131" spans="16:20" x14ac:dyDescent="0.2">
      <c r="P131" s="10"/>
      <c r="S131" s="25" t="s">
        <v>43</v>
      </c>
      <c r="T131" s="25">
        <v>4057056</v>
      </c>
    </row>
    <row r="132" spans="16:20" x14ac:dyDescent="0.2">
      <c r="P132" s="10"/>
      <c r="S132" s="25" t="s">
        <v>295</v>
      </c>
      <c r="T132" s="25">
        <v>4211343</v>
      </c>
    </row>
    <row r="133" spans="16:20" x14ac:dyDescent="0.2">
      <c r="P133" s="10"/>
      <c r="S133" s="25" t="s">
        <v>44</v>
      </c>
      <c r="T133" s="25">
        <v>4056944</v>
      </c>
    </row>
    <row r="134" spans="16:20" x14ac:dyDescent="0.2">
      <c r="P134" s="10"/>
      <c r="S134" s="25" t="s">
        <v>264</v>
      </c>
      <c r="T134" s="25">
        <v>4346021</v>
      </c>
    </row>
    <row r="135" spans="16:20" x14ac:dyDescent="0.2">
      <c r="P135" s="10"/>
      <c r="S135" s="25" t="s">
        <v>45</v>
      </c>
      <c r="T135" s="25">
        <v>4056997</v>
      </c>
    </row>
    <row r="136" spans="16:20" x14ac:dyDescent="0.2">
      <c r="P136" s="10"/>
      <c r="S136" s="25" t="s">
        <v>278</v>
      </c>
      <c r="T136" s="25">
        <v>4082871</v>
      </c>
    </row>
    <row r="137" spans="16:20" x14ac:dyDescent="0.2">
      <c r="P137" s="10"/>
      <c r="S137" s="25" t="s">
        <v>221</v>
      </c>
      <c r="T137" s="25">
        <v>4103468</v>
      </c>
    </row>
    <row r="138" spans="16:20" x14ac:dyDescent="0.2">
      <c r="P138" s="10"/>
      <c r="S138" s="25" t="s">
        <v>222</v>
      </c>
      <c r="T138" s="25">
        <v>4095656</v>
      </c>
    </row>
    <row r="139" spans="16:20" x14ac:dyDescent="0.2">
      <c r="P139" s="10"/>
      <c r="S139" s="25" t="s">
        <v>223</v>
      </c>
      <c r="T139" s="25">
        <v>4100140</v>
      </c>
    </row>
    <row r="140" spans="16:20" x14ac:dyDescent="0.2">
      <c r="P140" s="10"/>
      <c r="S140" s="25" t="s">
        <v>46</v>
      </c>
      <c r="T140" s="25">
        <v>4004152</v>
      </c>
    </row>
    <row r="141" spans="16:20" x14ac:dyDescent="0.2">
      <c r="P141" s="10"/>
      <c r="S141" s="25" t="s">
        <v>47</v>
      </c>
      <c r="T141" s="25">
        <v>4057000</v>
      </c>
    </row>
    <row r="142" spans="16:20" x14ac:dyDescent="0.2">
      <c r="P142" s="10"/>
      <c r="S142" s="25" t="s">
        <v>48</v>
      </c>
      <c r="T142" s="25">
        <v>4057001</v>
      </c>
    </row>
    <row r="143" spans="16:20" x14ac:dyDescent="0.2">
      <c r="P143" s="10"/>
      <c r="S143" s="25" t="s">
        <v>49</v>
      </c>
      <c r="T143" s="25">
        <v>1031123</v>
      </c>
    </row>
    <row r="144" spans="16:20" x14ac:dyDescent="0.2">
      <c r="P144" s="10"/>
      <c r="S144" s="25" t="s">
        <v>50</v>
      </c>
      <c r="T144" s="25">
        <v>4056949</v>
      </c>
    </row>
    <row r="145" spans="16:20" x14ac:dyDescent="0.2">
      <c r="P145" s="10"/>
      <c r="S145" s="25" t="s">
        <v>352</v>
      </c>
      <c r="T145" s="25">
        <v>4057002</v>
      </c>
    </row>
    <row r="146" spans="16:20" x14ac:dyDescent="0.2">
      <c r="P146" s="10"/>
      <c r="S146" s="25" t="s">
        <v>51</v>
      </c>
      <c r="T146" s="25">
        <v>4057003</v>
      </c>
    </row>
    <row r="147" spans="16:20" x14ac:dyDescent="0.2">
      <c r="P147" s="10"/>
      <c r="S147" s="25" t="s">
        <v>279</v>
      </c>
      <c r="T147" s="25">
        <v>4215345</v>
      </c>
    </row>
    <row r="148" spans="16:20" x14ac:dyDescent="0.2">
      <c r="P148" s="10"/>
      <c r="S148" s="25" t="s">
        <v>296</v>
      </c>
      <c r="T148" s="25">
        <v>4057067</v>
      </c>
    </row>
    <row r="149" spans="16:20" x14ac:dyDescent="0.2">
      <c r="P149" s="10"/>
      <c r="S149" s="25" t="s">
        <v>52</v>
      </c>
      <c r="T149" s="25">
        <v>4057087</v>
      </c>
    </row>
    <row r="150" spans="16:20" x14ac:dyDescent="0.2">
      <c r="P150" s="10"/>
      <c r="S150" s="25" t="s">
        <v>53</v>
      </c>
      <c r="T150" s="25">
        <v>4010657</v>
      </c>
    </row>
    <row r="151" spans="16:20" x14ac:dyDescent="0.2">
      <c r="P151" s="10"/>
      <c r="S151" s="25" t="s">
        <v>54</v>
      </c>
      <c r="T151" s="25">
        <v>4099990</v>
      </c>
    </row>
    <row r="152" spans="16:20" x14ac:dyDescent="0.2">
      <c r="P152" s="10"/>
      <c r="S152" s="25" t="s">
        <v>353</v>
      </c>
      <c r="T152" s="25">
        <v>4092673</v>
      </c>
    </row>
    <row r="153" spans="16:20" x14ac:dyDescent="0.2">
      <c r="P153" s="10"/>
      <c r="S153" s="25" t="s">
        <v>55</v>
      </c>
      <c r="T153" s="25">
        <v>4057004</v>
      </c>
    </row>
    <row r="154" spans="16:20" x14ac:dyDescent="0.2">
      <c r="P154" s="10"/>
      <c r="S154" s="25" t="s">
        <v>297</v>
      </c>
      <c r="T154" s="25">
        <v>4302830</v>
      </c>
    </row>
    <row r="155" spans="16:20" x14ac:dyDescent="0.2">
      <c r="P155" s="10"/>
      <c r="S155" s="25" t="s">
        <v>56</v>
      </c>
      <c r="T155" s="25">
        <v>4057006</v>
      </c>
    </row>
    <row r="156" spans="16:20" x14ac:dyDescent="0.2">
      <c r="P156" s="10"/>
      <c r="S156" s="25" t="s">
        <v>224</v>
      </c>
      <c r="T156" s="25">
        <v>4042397</v>
      </c>
    </row>
    <row r="157" spans="16:20" x14ac:dyDescent="0.2">
      <c r="P157" s="10"/>
      <c r="S157" s="25" t="s">
        <v>225</v>
      </c>
      <c r="T157" s="25">
        <v>4057048</v>
      </c>
    </row>
    <row r="158" spans="16:20" x14ac:dyDescent="0.2">
      <c r="P158" s="10"/>
      <c r="S158" s="25" t="s">
        <v>226</v>
      </c>
      <c r="T158" s="25">
        <v>4057090</v>
      </c>
    </row>
    <row r="159" spans="16:20" x14ac:dyDescent="0.2">
      <c r="P159" s="10"/>
      <c r="S159" s="25" t="s">
        <v>433</v>
      </c>
      <c r="T159" s="25">
        <v>4824125</v>
      </c>
    </row>
    <row r="160" spans="16:20" x14ac:dyDescent="0.2">
      <c r="P160" s="10"/>
      <c r="S160" s="25" t="s">
        <v>57</v>
      </c>
      <c r="T160" s="25">
        <v>4008754</v>
      </c>
    </row>
    <row r="161" spans="16:20" x14ac:dyDescent="0.2">
      <c r="P161" s="10"/>
      <c r="S161" s="25" t="s">
        <v>354</v>
      </c>
      <c r="T161" s="25">
        <v>4100090</v>
      </c>
    </row>
    <row r="162" spans="16:20" x14ac:dyDescent="0.2">
      <c r="P162" s="10"/>
      <c r="S162" s="25" t="s">
        <v>412</v>
      </c>
      <c r="T162" s="25">
        <v>4010692</v>
      </c>
    </row>
    <row r="163" spans="16:20" x14ac:dyDescent="0.2">
      <c r="P163" s="10"/>
      <c r="S163" s="25" t="s">
        <v>58</v>
      </c>
      <c r="T163" s="25">
        <v>4057009</v>
      </c>
    </row>
    <row r="164" spans="16:20" x14ac:dyDescent="0.2">
      <c r="P164" s="10"/>
      <c r="S164" s="25" t="s">
        <v>59</v>
      </c>
      <c r="T164" s="25">
        <v>4072883</v>
      </c>
    </row>
    <row r="165" spans="16:20" x14ac:dyDescent="0.2">
      <c r="P165" s="10"/>
      <c r="S165" s="25" t="s">
        <v>356</v>
      </c>
      <c r="T165" s="25">
        <v>4122218</v>
      </c>
    </row>
    <row r="166" spans="16:20" x14ac:dyDescent="0.2">
      <c r="P166" s="10"/>
      <c r="S166" s="25" t="s">
        <v>60</v>
      </c>
      <c r="T166" s="25">
        <v>4057091</v>
      </c>
    </row>
    <row r="167" spans="16:20" x14ac:dyDescent="0.2">
      <c r="P167" s="10"/>
      <c r="S167" s="25" t="s">
        <v>61</v>
      </c>
      <c r="T167" s="25">
        <v>4081927</v>
      </c>
    </row>
    <row r="168" spans="16:20" x14ac:dyDescent="0.2">
      <c r="P168" s="10"/>
      <c r="S168" s="25" t="s">
        <v>357</v>
      </c>
      <c r="T168" s="25">
        <v>4604463</v>
      </c>
    </row>
    <row r="169" spans="16:20" x14ac:dyDescent="0.2">
      <c r="P169" s="10"/>
      <c r="S169" s="25" t="s">
        <v>358</v>
      </c>
      <c r="T169" s="25">
        <v>4140737</v>
      </c>
    </row>
    <row r="170" spans="16:20" x14ac:dyDescent="0.2">
      <c r="P170" s="10"/>
      <c r="S170" s="25" t="s">
        <v>62</v>
      </c>
      <c r="T170" s="25">
        <v>4057010</v>
      </c>
    </row>
    <row r="171" spans="16:20" x14ac:dyDescent="0.2">
      <c r="P171" s="10"/>
      <c r="S171" s="25" t="s">
        <v>227</v>
      </c>
      <c r="T171" s="25">
        <v>4057011</v>
      </c>
    </row>
    <row r="172" spans="16:20" x14ac:dyDescent="0.2">
      <c r="P172" s="10"/>
      <c r="S172" s="25" t="s">
        <v>359</v>
      </c>
      <c r="T172" s="25">
        <v>4120398</v>
      </c>
    </row>
    <row r="173" spans="16:20" x14ac:dyDescent="0.2">
      <c r="P173" s="10"/>
      <c r="S173" s="25" t="s">
        <v>63</v>
      </c>
      <c r="T173" s="25">
        <v>4010821</v>
      </c>
    </row>
    <row r="174" spans="16:20" x14ac:dyDescent="0.2">
      <c r="P174" s="10"/>
      <c r="S174" s="25" t="s">
        <v>434</v>
      </c>
      <c r="T174" s="25">
        <v>4560041</v>
      </c>
    </row>
    <row r="175" spans="16:20" x14ac:dyDescent="0.2">
      <c r="P175" s="10"/>
      <c r="S175" s="25" t="s">
        <v>64</v>
      </c>
      <c r="T175" s="25">
        <v>4061726</v>
      </c>
    </row>
    <row r="176" spans="16:20" x14ac:dyDescent="0.2">
      <c r="P176" s="10"/>
      <c r="S176" s="25" t="s">
        <v>65</v>
      </c>
      <c r="T176" s="25">
        <v>4061755</v>
      </c>
    </row>
    <row r="177" spans="16:20" x14ac:dyDescent="0.2">
      <c r="P177" s="10"/>
      <c r="S177" s="25" t="s">
        <v>66</v>
      </c>
      <c r="T177" s="25">
        <v>4057128</v>
      </c>
    </row>
    <row r="178" spans="16:20" x14ac:dyDescent="0.2">
      <c r="P178" s="10"/>
      <c r="S178" s="25" t="s">
        <v>228</v>
      </c>
      <c r="T178" s="25">
        <v>4004389</v>
      </c>
    </row>
    <row r="179" spans="16:20" x14ac:dyDescent="0.2">
      <c r="P179" s="10"/>
      <c r="S179" s="25" t="s">
        <v>229</v>
      </c>
      <c r="T179" s="25">
        <v>4099655</v>
      </c>
    </row>
    <row r="180" spans="16:20" x14ac:dyDescent="0.2">
      <c r="P180" s="10"/>
      <c r="S180" s="25" t="s">
        <v>298</v>
      </c>
      <c r="T180" s="25">
        <v>4550347</v>
      </c>
    </row>
    <row r="181" spans="16:20" x14ac:dyDescent="0.2">
      <c r="P181" s="10"/>
      <c r="S181" s="25" t="s">
        <v>413</v>
      </c>
      <c r="T181" s="25">
        <v>4060103</v>
      </c>
    </row>
    <row r="182" spans="16:20" x14ac:dyDescent="0.2">
      <c r="P182" s="10"/>
      <c r="S182" s="25" t="s">
        <v>230</v>
      </c>
      <c r="T182" s="25">
        <v>3010401</v>
      </c>
    </row>
    <row r="183" spans="16:20" x14ac:dyDescent="0.2">
      <c r="P183" s="10"/>
      <c r="S183" s="25" t="s">
        <v>67</v>
      </c>
      <c r="T183" s="25">
        <v>4057051</v>
      </c>
    </row>
    <row r="184" spans="16:20" x14ac:dyDescent="0.2">
      <c r="P184" s="10"/>
      <c r="S184" s="25" t="s">
        <v>68</v>
      </c>
      <c r="T184" s="25">
        <v>4057130</v>
      </c>
    </row>
    <row r="185" spans="16:20" x14ac:dyDescent="0.2">
      <c r="P185" s="10"/>
      <c r="S185" s="25" t="s">
        <v>414</v>
      </c>
      <c r="T185" s="25">
        <v>4057754</v>
      </c>
    </row>
    <row r="186" spans="16:20" x14ac:dyDescent="0.2">
      <c r="P186" s="10"/>
      <c r="S186" s="25" t="s">
        <v>414</v>
      </c>
      <c r="T186" s="25">
        <v>4061925</v>
      </c>
    </row>
    <row r="187" spans="16:20" x14ac:dyDescent="0.2">
      <c r="P187" s="10"/>
      <c r="S187" s="25" t="s">
        <v>360</v>
      </c>
      <c r="T187" s="25">
        <v>4156778</v>
      </c>
    </row>
    <row r="188" spans="16:20" x14ac:dyDescent="0.2">
      <c r="P188" s="10"/>
      <c r="S188" s="25" t="s">
        <v>69</v>
      </c>
      <c r="T188" s="25">
        <v>10344596</v>
      </c>
    </row>
    <row r="189" spans="16:20" x14ac:dyDescent="0.2">
      <c r="P189" s="10"/>
      <c r="S189" s="25" t="s">
        <v>361</v>
      </c>
      <c r="T189" s="25">
        <v>4057132</v>
      </c>
    </row>
    <row r="190" spans="16:20" x14ac:dyDescent="0.2">
      <c r="P190" s="10"/>
      <c r="S190" s="25" t="s">
        <v>70</v>
      </c>
      <c r="T190" s="25">
        <v>4057053</v>
      </c>
    </row>
    <row r="191" spans="16:20" x14ac:dyDescent="0.2">
      <c r="P191" s="10"/>
      <c r="S191" s="25" t="s">
        <v>415</v>
      </c>
      <c r="T191" s="25">
        <v>4061963</v>
      </c>
    </row>
    <row r="192" spans="16:20" x14ac:dyDescent="0.2">
      <c r="P192" s="10"/>
      <c r="S192" s="25" t="s">
        <v>71</v>
      </c>
      <c r="T192" s="25">
        <v>4057436</v>
      </c>
    </row>
    <row r="193" spans="16:20" x14ac:dyDescent="0.2">
      <c r="P193" s="10"/>
      <c r="S193" s="25" t="s">
        <v>72</v>
      </c>
      <c r="T193" s="25">
        <v>4008369</v>
      </c>
    </row>
    <row r="194" spans="16:20" x14ac:dyDescent="0.2">
      <c r="P194" s="10"/>
      <c r="S194" s="25" t="s">
        <v>362</v>
      </c>
      <c r="T194" s="25">
        <v>4153733</v>
      </c>
    </row>
    <row r="195" spans="16:20" x14ac:dyDescent="0.2">
      <c r="P195" s="10"/>
      <c r="S195" s="25" t="s">
        <v>73</v>
      </c>
      <c r="T195" s="25">
        <v>4057055</v>
      </c>
    </row>
    <row r="196" spans="16:20" x14ac:dyDescent="0.2">
      <c r="P196" s="10"/>
      <c r="S196" s="25" t="s">
        <v>74</v>
      </c>
      <c r="T196" s="25">
        <v>4014480</v>
      </c>
    </row>
    <row r="197" spans="16:20" x14ac:dyDescent="0.2">
      <c r="P197" s="10"/>
      <c r="S197" s="25" t="s">
        <v>75</v>
      </c>
      <c r="T197" s="25">
        <v>4057015</v>
      </c>
    </row>
    <row r="198" spans="16:20" x14ac:dyDescent="0.2">
      <c r="P198" s="10"/>
      <c r="S198" s="25" t="s">
        <v>76</v>
      </c>
      <c r="T198" s="25">
        <v>4057016</v>
      </c>
    </row>
    <row r="199" spans="16:20" x14ac:dyDescent="0.2">
      <c r="P199" s="10"/>
      <c r="S199" s="25" t="s">
        <v>77</v>
      </c>
      <c r="T199" s="25">
        <v>4080589</v>
      </c>
    </row>
    <row r="200" spans="16:20" x14ac:dyDescent="0.2">
      <c r="P200" s="10"/>
      <c r="S200" s="25" t="s">
        <v>283</v>
      </c>
      <c r="T200" s="25">
        <v>4427129</v>
      </c>
    </row>
    <row r="201" spans="16:20" x14ac:dyDescent="0.2">
      <c r="P201" s="10"/>
      <c r="S201" s="25" t="s">
        <v>78</v>
      </c>
      <c r="T201" s="25">
        <v>4057093</v>
      </c>
    </row>
    <row r="202" spans="16:20" x14ac:dyDescent="0.2">
      <c r="P202" s="10"/>
      <c r="S202" s="25" t="s">
        <v>231</v>
      </c>
      <c r="T202" s="25">
        <v>4087066</v>
      </c>
    </row>
    <row r="203" spans="16:20" x14ac:dyDescent="0.2">
      <c r="P203" s="10"/>
      <c r="S203" s="25" t="s">
        <v>79</v>
      </c>
      <c r="T203" s="25">
        <v>4057017</v>
      </c>
    </row>
    <row r="204" spans="16:20" x14ac:dyDescent="0.2">
      <c r="P204" s="10"/>
      <c r="S204" s="25" t="s">
        <v>80</v>
      </c>
      <c r="T204" s="25">
        <v>4004218</v>
      </c>
    </row>
    <row r="205" spans="16:20" x14ac:dyDescent="0.2">
      <c r="P205" s="10"/>
      <c r="S205" s="25" t="s">
        <v>81</v>
      </c>
      <c r="T205" s="25">
        <v>4001587</v>
      </c>
    </row>
    <row r="206" spans="16:20" x14ac:dyDescent="0.2">
      <c r="P206" s="10"/>
      <c r="S206" s="25" t="s">
        <v>416</v>
      </c>
      <c r="T206" s="25">
        <v>4062222</v>
      </c>
    </row>
    <row r="207" spans="16:20" x14ac:dyDescent="0.2">
      <c r="P207" s="10"/>
      <c r="S207" s="25" t="s">
        <v>82</v>
      </c>
      <c r="T207" s="25">
        <v>4057018</v>
      </c>
    </row>
    <row r="208" spans="16:20" x14ac:dyDescent="0.2">
      <c r="P208" s="10"/>
      <c r="S208" s="25" t="s">
        <v>232</v>
      </c>
      <c r="T208" s="25">
        <v>4018463</v>
      </c>
    </row>
    <row r="209" spans="16:20" x14ac:dyDescent="0.2">
      <c r="P209" s="10"/>
      <c r="S209" s="25" t="s">
        <v>299</v>
      </c>
      <c r="T209" s="25">
        <v>4078763</v>
      </c>
    </row>
    <row r="210" spans="16:20" x14ac:dyDescent="0.2">
      <c r="P210" s="10"/>
      <c r="S210" s="25" t="s">
        <v>83</v>
      </c>
      <c r="T210" s="25">
        <v>4057057</v>
      </c>
    </row>
    <row r="211" spans="16:20" x14ac:dyDescent="0.2">
      <c r="P211" s="10"/>
      <c r="S211" s="25" t="s">
        <v>84</v>
      </c>
      <c r="T211" s="25">
        <v>4057136</v>
      </c>
    </row>
    <row r="212" spans="16:20" x14ac:dyDescent="0.2">
      <c r="P212" s="10"/>
      <c r="S212" s="25" t="s">
        <v>85</v>
      </c>
      <c r="T212" s="25">
        <v>4056951</v>
      </c>
    </row>
    <row r="213" spans="16:20" x14ac:dyDescent="0.2">
      <c r="P213" s="10"/>
      <c r="S213" s="25" t="s">
        <v>86</v>
      </c>
      <c r="T213" s="25">
        <v>4006880</v>
      </c>
    </row>
    <row r="214" spans="16:20" x14ac:dyDescent="0.2">
      <c r="P214" s="10"/>
      <c r="S214" s="25" t="s">
        <v>87</v>
      </c>
      <c r="T214" s="25">
        <v>4057019</v>
      </c>
    </row>
    <row r="215" spans="16:20" x14ac:dyDescent="0.2">
      <c r="P215" s="10"/>
      <c r="S215" s="25" t="s">
        <v>88</v>
      </c>
      <c r="T215" s="25">
        <v>4044391</v>
      </c>
    </row>
    <row r="216" spans="16:20" x14ac:dyDescent="0.2">
      <c r="P216" s="10"/>
      <c r="S216" s="25" t="s">
        <v>89</v>
      </c>
      <c r="T216" s="25">
        <v>4057058</v>
      </c>
    </row>
    <row r="217" spans="16:20" x14ac:dyDescent="0.2">
      <c r="P217" s="10"/>
      <c r="S217" s="25" t="s">
        <v>90</v>
      </c>
      <c r="T217" s="25">
        <v>4057021</v>
      </c>
    </row>
    <row r="218" spans="16:20" x14ac:dyDescent="0.2">
      <c r="P218" s="10"/>
      <c r="S218" s="25" t="s">
        <v>91</v>
      </c>
      <c r="T218" s="25">
        <v>4057036</v>
      </c>
    </row>
    <row r="219" spans="16:20" x14ac:dyDescent="0.2">
      <c r="P219" s="10"/>
      <c r="S219" s="25" t="s">
        <v>92</v>
      </c>
      <c r="T219" s="25">
        <v>4062443</v>
      </c>
    </row>
    <row r="220" spans="16:20" x14ac:dyDescent="0.2">
      <c r="P220" s="10"/>
      <c r="S220" s="25" t="s">
        <v>93</v>
      </c>
      <c r="T220" s="25">
        <v>4057094</v>
      </c>
    </row>
    <row r="221" spans="16:20" x14ac:dyDescent="0.2">
      <c r="P221" s="10"/>
      <c r="S221" s="25" t="s">
        <v>94</v>
      </c>
      <c r="T221" s="25">
        <v>4057022</v>
      </c>
    </row>
    <row r="222" spans="16:20" x14ac:dyDescent="0.2">
      <c r="P222" s="10"/>
      <c r="S222" s="25" t="s">
        <v>95</v>
      </c>
      <c r="T222" s="25">
        <v>4073320</v>
      </c>
    </row>
    <row r="223" spans="16:20" x14ac:dyDescent="0.2">
      <c r="P223" s="10"/>
      <c r="S223" s="25" t="s">
        <v>96</v>
      </c>
      <c r="T223" s="25">
        <v>4057139</v>
      </c>
    </row>
    <row r="224" spans="16:20" x14ac:dyDescent="0.2">
      <c r="P224" s="10"/>
      <c r="S224" s="25" t="s">
        <v>97</v>
      </c>
      <c r="T224" s="25">
        <v>4057023</v>
      </c>
    </row>
    <row r="225" spans="16:20" x14ac:dyDescent="0.2">
      <c r="P225" s="10"/>
      <c r="S225" s="25" t="s">
        <v>98</v>
      </c>
      <c r="T225" s="25">
        <v>4057095</v>
      </c>
    </row>
    <row r="226" spans="16:20" x14ac:dyDescent="0.2">
      <c r="P226" s="10"/>
      <c r="S226" s="25" t="s">
        <v>99</v>
      </c>
      <c r="T226" s="25">
        <v>4050911</v>
      </c>
    </row>
    <row r="227" spans="16:20" x14ac:dyDescent="0.2">
      <c r="P227" s="10"/>
      <c r="S227" s="25" t="s">
        <v>100</v>
      </c>
      <c r="T227" s="25">
        <v>4026154</v>
      </c>
    </row>
    <row r="228" spans="16:20" x14ac:dyDescent="0.2">
      <c r="P228" s="10"/>
      <c r="S228" s="25" t="s">
        <v>101</v>
      </c>
      <c r="T228" s="25">
        <v>4062485</v>
      </c>
    </row>
    <row r="229" spans="16:20" x14ac:dyDescent="0.2">
      <c r="P229" s="10"/>
      <c r="S229" s="25" t="s">
        <v>363</v>
      </c>
      <c r="T229" s="25">
        <v>4097102</v>
      </c>
    </row>
    <row r="230" spans="16:20" x14ac:dyDescent="0.2">
      <c r="P230" s="10"/>
      <c r="S230" s="25" t="s">
        <v>417</v>
      </c>
      <c r="T230" s="25">
        <v>4400408</v>
      </c>
    </row>
    <row r="231" spans="16:20" x14ac:dyDescent="0.2">
      <c r="P231" s="10"/>
      <c r="S231" s="25" t="s">
        <v>102</v>
      </c>
      <c r="T231" s="25">
        <v>4057142</v>
      </c>
    </row>
    <row r="232" spans="16:20" x14ac:dyDescent="0.2">
      <c r="P232" s="10"/>
      <c r="S232" s="25" t="s">
        <v>418</v>
      </c>
      <c r="T232" s="25">
        <v>4057096</v>
      </c>
    </row>
    <row r="233" spans="16:20" x14ac:dyDescent="0.2">
      <c r="P233" s="10"/>
      <c r="S233" s="25" t="s">
        <v>364</v>
      </c>
      <c r="T233" s="25">
        <v>4057097</v>
      </c>
    </row>
    <row r="234" spans="16:20" x14ac:dyDescent="0.2">
      <c r="P234" s="10"/>
      <c r="S234" s="25" t="s">
        <v>435</v>
      </c>
      <c r="T234" s="25">
        <v>4057062</v>
      </c>
    </row>
    <row r="235" spans="16:20" x14ac:dyDescent="0.2">
      <c r="P235" s="10"/>
      <c r="S235" s="25" t="s">
        <v>104</v>
      </c>
      <c r="T235" s="25">
        <v>4057098</v>
      </c>
    </row>
    <row r="236" spans="16:20" x14ac:dyDescent="0.2">
      <c r="P236" s="10"/>
      <c r="S236" s="25" t="s">
        <v>365</v>
      </c>
      <c r="T236" s="25">
        <v>4161340</v>
      </c>
    </row>
    <row r="237" spans="16:20" x14ac:dyDescent="0.2">
      <c r="P237" s="10"/>
      <c r="S237" s="25" t="s">
        <v>366</v>
      </c>
      <c r="T237" s="25">
        <v>4877075</v>
      </c>
    </row>
    <row r="238" spans="16:20" x14ac:dyDescent="0.2">
      <c r="P238" s="10"/>
      <c r="S238" s="25" t="s">
        <v>105</v>
      </c>
      <c r="T238" s="25">
        <v>4063023</v>
      </c>
    </row>
    <row r="239" spans="16:20" x14ac:dyDescent="0.2">
      <c r="P239" s="10"/>
      <c r="S239" s="25" t="s">
        <v>106</v>
      </c>
      <c r="T239" s="25">
        <v>4057145</v>
      </c>
    </row>
    <row r="240" spans="16:20" x14ac:dyDescent="0.2">
      <c r="P240" s="10"/>
      <c r="S240" s="25" t="s">
        <v>284</v>
      </c>
      <c r="T240" s="25">
        <v>4009083</v>
      </c>
    </row>
    <row r="241" spans="16:20" x14ac:dyDescent="0.2">
      <c r="P241" s="10"/>
      <c r="S241" s="25" t="s">
        <v>107</v>
      </c>
      <c r="T241" s="25">
        <v>4057146</v>
      </c>
    </row>
    <row r="242" spans="16:20" x14ac:dyDescent="0.2">
      <c r="P242" s="10"/>
      <c r="S242" s="25" t="s">
        <v>300</v>
      </c>
      <c r="T242" s="25">
        <v>4057108</v>
      </c>
    </row>
    <row r="243" spans="16:20" x14ac:dyDescent="0.2">
      <c r="P243" s="10"/>
      <c r="S243" s="25" t="s">
        <v>367</v>
      </c>
      <c r="T243" s="25">
        <v>4057100</v>
      </c>
    </row>
    <row r="244" spans="16:20" x14ac:dyDescent="0.2">
      <c r="P244" s="10"/>
      <c r="S244" s="25" t="s">
        <v>108</v>
      </c>
      <c r="T244" s="25">
        <v>4073535</v>
      </c>
    </row>
    <row r="245" spans="16:20" x14ac:dyDescent="0.2">
      <c r="P245" s="10"/>
      <c r="S245" s="25" t="s">
        <v>368</v>
      </c>
      <c r="T245" s="25">
        <v>4041957</v>
      </c>
    </row>
    <row r="246" spans="16:20" x14ac:dyDescent="0.2">
      <c r="P246" s="10"/>
      <c r="S246" s="25" t="s">
        <v>301</v>
      </c>
      <c r="T246" s="25">
        <v>4884928</v>
      </c>
    </row>
    <row r="247" spans="16:20" x14ac:dyDescent="0.2">
      <c r="P247" s="10"/>
      <c r="S247" s="25" t="s">
        <v>109</v>
      </c>
      <c r="T247" s="25">
        <v>4057026</v>
      </c>
    </row>
    <row r="248" spans="16:20" x14ac:dyDescent="0.2">
      <c r="P248" s="10"/>
      <c r="S248" s="25" t="s">
        <v>110</v>
      </c>
      <c r="T248" s="25">
        <v>4057027</v>
      </c>
    </row>
    <row r="249" spans="16:20" x14ac:dyDescent="0.2">
      <c r="P249" s="10"/>
      <c r="S249" s="25" t="s">
        <v>369</v>
      </c>
      <c r="T249" s="25">
        <v>4004296</v>
      </c>
    </row>
    <row r="250" spans="16:20" x14ac:dyDescent="0.2">
      <c r="P250" s="10"/>
      <c r="S250" s="25" t="s">
        <v>302</v>
      </c>
      <c r="T250" s="25">
        <v>4002506</v>
      </c>
    </row>
    <row r="251" spans="16:20" x14ac:dyDescent="0.2">
      <c r="P251" s="10"/>
      <c r="S251" s="25" t="s">
        <v>370</v>
      </c>
      <c r="T251" s="25">
        <v>4060957</v>
      </c>
    </row>
    <row r="252" spans="16:20" x14ac:dyDescent="0.2">
      <c r="P252" s="10"/>
      <c r="S252" s="25" t="s">
        <v>303</v>
      </c>
      <c r="T252" s="25">
        <v>4104856</v>
      </c>
    </row>
    <row r="253" spans="16:20" x14ac:dyDescent="0.2">
      <c r="P253" s="10"/>
      <c r="S253" s="25" t="s">
        <v>419</v>
      </c>
      <c r="T253" s="25">
        <v>4279137</v>
      </c>
    </row>
    <row r="254" spans="16:20" x14ac:dyDescent="0.2">
      <c r="P254" s="10"/>
      <c r="S254" s="25" t="s">
        <v>371</v>
      </c>
      <c r="T254" s="25">
        <v>6225109</v>
      </c>
    </row>
    <row r="255" spans="16:20" x14ac:dyDescent="0.2">
      <c r="P255" s="10"/>
      <c r="S255" s="25" t="s">
        <v>436</v>
      </c>
      <c r="T255" s="25">
        <v>4154068</v>
      </c>
    </row>
    <row r="256" spans="16:20" x14ac:dyDescent="0.2">
      <c r="P256" s="10"/>
      <c r="S256" s="25" t="s">
        <v>111</v>
      </c>
      <c r="T256" s="25">
        <v>4056971</v>
      </c>
    </row>
    <row r="257" spans="16:20" x14ac:dyDescent="0.2">
      <c r="P257" s="10"/>
      <c r="S257" s="25" t="s">
        <v>112</v>
      </c>
      <c r="T257" s="25">
        <v>3010781</v>
      </c>
    </row>
    <row r="258" spans="16:20" x14ac:dyDescent="0.2">
      <c r="P258" s="10"/>
      <c r="S258" s="25" t="s">
        <v>372</v>
      </c>
      <c r="T258" s="25">
        <v>4087757</v>
      </c>
    </row>
    <row r="259" spans="16:20" x14ac:dyDescent="0.2">
      <c r="P259" s="10"/>
      <c r="S259" s="25" t="s">
        <v>113</v>
      </c>
      <c r="T259" s="25">
        <v>4057028</v>
      </c>
    </row>
    <row r="260" spans="16:20" x14ac:dyDescent="0.2">
      <c r="P260" s="10"/>
      <c r="S260" s="25" t="s">
        <v>420</v>
      </c>
      <c r="T260" s="25">
        <v>4055465</v>
      </c>
    </row>
    <row r="261" spans="16:20" x14ac:dyDescent="0.2">
      <c r="P261" s="10"/>
      <c r="S261" s="25" t="s">
        <v>421</v>
      </c>
      <c r="T261" s="25">
        <v>4057110</v>
      </c>
    </row>
    <row r="262" spans="16:20" x14ac:dyDescent="0.2">
      <c r="P262" s="10"/>
      <c r="S262" s="25" t="s">
        <v>422</v>
      </c>
      <c r="T262" s="25">
        <v>4056983</v>
      </c>
    </row>
    <row r="263" spans="16:20" x14ac:dyDescent="0.2">
      <c r="P263" s="10"/>
      <c r="S263" s="25" t="s">
        <v>423</v>
      </c>
      <c r="T263" s="25">
        <v>4056992</v>
      </c>
    </row>
    <row r="264" spans="16:20" x14ac:dyDescent="0.2">
      <c r="P264" s="10"/>
      <c r="S264" s="25" t="s">
        <v>721</v>
      </c>
      <c r="T264" s="25">
        <v>4017451</v>
      </c>
    </row>
    <row r="265" spans="16:20" x14ac:dyDescent="0.2">
      <c r="P265" s="10"/>
      <c r="S265" s="25" t="s">
        <v>424</v>
      </c>
      <c r="T265" s="25">
        <v>4057135</v>
      </c>
    </row>
    <row r="266" spans="16:20" x14ac:dyDescent="0.2">
      <c r="P266" s="10"/>
      <c r="S266" s="25" t="s">
        <v>425</v>
      </c>
      <c r="T266" s="25">
        <v>4057020</v>
      </c>
    </row>
    <row r="267" spans="16:20" x14ac:dyDescent="0.2">
      <c r="P267" s="10"/>
      <c r="S267" s="25" t="s">
        <v>426</v>
      </c>
      <c r="T267" s="25">
        <v>4004298</v>
      </c>
    </row>
    <row r="268" spans="16:20" x14ac:dyDescent="0.2">
      <c r="P268" s="10"/>
      <c r="S268" s="25" t="s">
        <v>427</v>
      </c>
      <c r="T268" s="25">
        <v>4063060</v>
      </c>
    </row>
    <row r="269" spans="16:20" x14ac:dyDescent="0.2">
      <c r="P269" s="10"/>
      <c r="S269" s="25" t="s">
        <v>428</v>
      </c>
      <c r="T269" s="25">
        <v>4057029</v>
      </c>
    </row>
    <row r="270" spans="16:20" x14ac:dyDescent="0.2">
      <c r="P270" s="10"/>
      <c r="S270" s="25" t="s">
        <v>429</v>
      </c>
      <c r="T270" s="25">
        <v>3004222</v>
      </c>
    </row>
    <row r="271" spans="16:20" x14ac:dyDescent="0.2">
      <c r="P271" s="10"/>
      <c r="S271" s="25" t="s">
        <v>265</v>
      </c>
      <c r="T271" s="25">
        <v>4170486</v>
      </c>
    </row>
    <row r="272" spans="16:20" x14ac:dyDescent="0.2">
      <c r="P272" s="10"/>
      <c r="S272" s="25" t="s">
        <v>280</v>
      </c>
      <c r="T272" s="25">
        <v>4088101</v>
      </c>
    </row>
    <row r="273" spans="16:20" x14ac:dyDescent="0.2">
      <c r="P273" s="10"/>
      <c r="S273" s="25" t="s">
        <v>304</v>
      </c>
      <c r="T273" s="25">
        <v>4396337</v>
      </c>
    </row>
    <row r="274" spans="16:20" x14ac:dyDescent="0.2">
      <c r="P274" s="10"/>
      <c r="S274" s="25" t="s">
        <v>233</v>
      </c>
      <c r="T274" s="25">
        <v>4011131</v>
      </c>
    </row>
    <row r="275" spans="16:20" x14ac:dyDescent="0.2">
      <c r="P275" s="10"/>
      <c r="S275" s="25" t="s">
        <v>114</v>
      </c>
      <c r="T275" s="25">
        <v>4057030</v>
      </c>
    </row>
    <row r="276" spans="16:20" x14ac:dyDescent="0.2">
      <c r="P276" s="10"/>
      <c r="S276" s="25" t="s">
        <v>115</v>
      </c>
      <c r="T276" s="25">
        <v>4057537</v>
      </c>
    </row>
    <row r="277" spans="16:20" x14ac:dyDescent="0.2">
      <c r="P277" s="10"/>
      <c r="S277" s="25" t="s">
        <v>116</v>
      </c>
      <c r="T277" s="25">
        <v>4057538</v>
      </c>
    </row>
    <row r="278" spans="16:20" x14ac:dyDescent="0.2">
      <c r="P278" s="10"/>
      <c r="S278" s="25" t="s">
        <v>117</v>
      </c>
      <c r="T278" s="25">
        <v>4057102</v>
      </c>
    </row>
    <row r="279" spans="16:20" x14ac:dyDescent="0.2">
      <c r="P279" s="10"/>
      <c r="S279" s="25" t="s">
        <v>118</v>
      </c>
      <c r="T279" s="25">
        <v>4056953</v>
      </c>
    </row>
    <row r="280" spans="16:20" x14ac:dyDescent="0.2">
      <c r="P280" s="10"/>
      <c r="S280" s="25" t="s">
        <v>120</v>
      </c>
      <c r="T280" s="25">
        <v>4065533</v>
      </c>
    </row>
    <row r="281" spans="16:20" x14ac:dyDescent="0.2">
      <c r="P281" s="10"/>
      <c r="S281" s="25" t="s">
        <v>437</v>
      </c>
      <c r="T281" s="25">
        <v>4065816</v>
      </c>
    </row>
    <row r="282" spans="16:20" x14ac:dyDescent="0.2">
      <c r="P282" s="10"/>
      <c r="S282" s="25" t="s">
        <v>121</v>
      </c>
      <c r="T282" s="25">
        <v>4057032</v>
      </c>
    </row>
    <row r="283" spans="16:20" x14ac:dyDescent="0.2">
      <c r="P283" s="10"/>
      <c r="S283" s="25" t="s">
        <v>398</v>
      </c>
      <c r="T283" s="25">
        <v>4085953</v>
      </c>
    </row>
    <row r="284" spans="16:20" x14ac:dyDescent="0.2">
      <c r="P284" s="10"/>
      <c r="S284" s="25" t="s">
        <v>305</v>
      </c>
      <c r="T284" s="25">
        <v>4562331</v>
      </c>
    </row>
    <row r="285" spans="16:20" x14ac:dyDescent="0.2">
      <c r="P285" s="10"/>
      <c r="S285" s="25" t="s">
        <v>122</v>
      </c>
      <c r="T285" s="25">
        <v>4058284</v>
      </c>
    </row>
    <row r="286" spans="16:20" x14ac:dyDescent="0.2">
      <c r="P286" s="10"/>
      <c r="S286" s="25" t="s">
        <v>306</v>
      </c>
      <c r="T286" s="25">
        <v>4009725</v>
      </c>
    </row>
    <row r="287" spans="16:20" x14ac:dyDescent="0.2">
      <c r="P287" s="10"/>
      <c r="S287" s="25" t="s">
        <v>234</v>
      </c>
      <c r="T287" s="25">
        <v>4057033</v>
      </c>
    </row>
    <row r="288" spans="16:20" x14ac:dyDescent="0.2">
      <c r="P288" s="10"/>
      <c r="S288" s="25" t="s">
        <v>123</v>
      </c>
      <c r="T288" s="25">
        <v>4057105</v>
      </c>
    </row>
    <row r="289" spans="16:20" x14ac:dyDescent="0.2">
      <c r="P289" s="10"/>
      <c r="S289" s="25" t="s">
        <v>373</v>
      </c>
      <c r="T289" s="25">
        <v>4008752</v>
      </c>
    </row>
    <row r="290" spans="16:20" x14ac:dyDescent="0.2">
      <c r="P290" s="10"/>
      <c r="S290" s="25" t="s">
        <v>124</v>
      </c>
      <c r="T290" s="25">
        <v>4008669</v>
      </c>
    </row>
    <row r="291" spans="16:20" x14ac:dyDescent="0.2">
      <c r="P291" s="10"/>
      <c r="S291" s="25" t="s">
        <v>235</v>
      </c>
      <c r="T291" s="25">
        <v>4057106</v>
      </c>
    </row>
    <row r="292" spans="16:20" x14ac:dyDescent="0.2">
      <c r="P292" s="10"/>
      <c r="S292" s="25" t="s">
        <v>125</v>
      </c>
      <c r="T292" s="25">
        <v>4025308</v>
      </c>
    </row>
    <row r="293" spans="16:20" x14ac:dyDescent="0.2">
      <c r="P293" s="10"/>
      <c r="S293" s="25" t="s">
        <v>236</v>
      </c>
      <c r="T293" s="25">
        <v>4103121</v>
      </c>
    </row>
    <row r="294" spans="16:20" x14ac:dyDescent="0.2">
      <c r="P294" s="10"/>
      <c r="S294" s="25"/>
      <c r="T294" s="25"/>
    </row>
    <row r="295" spans="16:20" x14ac:dyDescent="0.2">
      <c r="P295" s="10"/>
      <c r="S295" s="25"/>
      <c r="T295" s="25"/>
    </row>
    <row r="296" spans="16:20" x14ac:dyDescent="0.2">
      <c r="P296" s="10"/>
      <c r="S296" s="25"/>
      <c r="T296" s="25"/>
    </row>
    <row r="297" spans="16:20" x14ac:dyDescent="0.2">
      <c r="P297" s="10"/>
      <c r="S297" s="25"/>
      <c r="T297" s="25"/>
    </row>
    <row r="298" spans="16:20" x14ac:dyDescent="0.2">
      <c r="P298" s="10"/>
    </row>
    <row r="299" spans="16:20" x14ac:dyDescent="0.2">
      <c r="P299" s="10"/>
    </row>
    <row r="300" spans="16:20" x14ac:dyDescent="0.2">
      <c r="P300" s="10"/>
    </row>
    <row r="301" spans="16:20" x14ac:dyDescent="0.2">
      <c r="P301" s="10"/>
    </row>
    <row r="302" spans="16:20" x14ac:dyDescent="0.2">
      <c r="P302" s="10"/>
    </row>
    <row r="303" spans="16:20" x14ac:dyDescent="0.2">
      <c r="P303" s="10"/>
    </row>
    <row r="304" spans="16:20" x14ac:dyDescent="0.2">
      <c r="P304" s="10"/>
    </row>
    <row r="305" spans="16:16" x14ac:dyDescent="0.2">
      <c r="P305" s="10"/>
    </row>
    <row r="306" spans="16:16" x14ac:dyDescent="0.2">
      <c r="P306" s="10"/>
    </row>
    <row r="307" spans="16:16" x14ac:dyDescent="0.2">
      <c r="P307" s="10"/>
    </row>
    <row r="308" spans="16:16" x14ac:dyDescent="0.2">
      <c r="P308" s="10"/>
    </row>
    <row r="309" spans="16:16" x14ac:dyDescent="0.2">
      <c r="P309" s="10"/>
    </row>
    <row r="310" spans="16:16" x14ac:dyDescent="0.2">
      <c r="P310" s="10"/>
    </row>
    <row r="311" spans="16:16" x14ac:dyDescent="0.2">
      <c r="P311" s="10"/>
    </row>
    <row r="312" spans="16:16" x14ac:dyDescent="0.2">
      <c r="P312" s="10"/>
    </row>
    <row r="313" spans="16:16" x14ac:dyDescent="0.2">
      <c r="P313" s="10"/>
    </row>
    <row r="314" spans="16:16" x14ac:dyDescent="0.2">
      <c r="P314" s="10"/>
    </row>
    <row r="315" spans="16:16" x14ac:dyDescent="0.2">
      <c r="P315" s="10"/>
    </row>
    <row r="316" spans="16:16" x14ac:dyDescent="0.2">
      <c r="P316" s="10"/>
    </row>
    <row r="317" spans="16:16" x14ac:dyDescent="0.2">
      <c r="P317" s="10"/>
    </row>
    <row r="318" spans="16:16" x14ac:dyDescent="0.2">
      <c r="P318" s="10"/>
    </row>
    <row r="319" spans="16:16" x14ac:dyDescent="0.2">
      <c r="P319" s="10"/>
    </row>
    <row r="320" spans="16:16" x14ac:dyDescent="0.2">
      <c r="P320" s="10"/>
    </row>
    <row r="321" spans="16:16" x14ac:dyDescent="0.2">
      <c r="P321" s="10"/>
    </row>
    <row r="322" spans="16:16" x14ac:dyDescent="0.2">
      <c r="P322" s="10"/>
    </row>
    <row r="323" spans="16:16" x14ac:dyDescent="0.2">
      <c r="P323" s="10"/>
    </row>
    <row r="324" spans="16:16" x14ac:dyDescent="0.2">
      <c r="P324" s="10"/>
    </row>
    <row r="325" spans="16:16" x14ac:dyDescent="0.2">
      <c r="P325" s="10"/>
    </row>
    <row r="326" spans="16:16" x14ac:dyDescent="0.2">
      <c r="P326" s="10"/>
    </row>
    <row r="327" spans="16:16" x14ac:dyDescent="0.2">
      <c r="P327" s="10"/>
    </row>
    <row r="328" spans="16:16" x14ac:dyDescent="0.2">
      <c r="P328" s="10"/>
    </row>
    <row r="329" spans="16:16" x14ac:dyDescent="0.2">
      <c r="P329" s="10"/>
    </row>
    <row r="330" spans="16:16" x14ac:dyDescent="0.2">
      <c r="P330" s="10"/>
    </row>
    <row r="331" spans="16:16" x14ac:dyDescent="0.2">
      <c r="P331" s="10"/>
    </row>
    <row r="332" spans="16:16" x14ac:dyDescent="0.2">
      <c r="P332" s="10"/>
    </row>
    <row r="333" spans="16:16" x14ac:dyDescent="0.2">
      <c r="P333" s="10"/>
    </row>
    <row r="334" spans="16:16" x14ac:dyDescent="0.2">
      <c r="P334" s="10"/>
    </row>
    <row r="335" spans="16:16" x14ac:dyDescent="0.2">
      <c r="P335" s="10"/>
    </row>
    <row r="336" spans="16:16" x14ac:dyDescent="0.2">
      <c r="P336" s="10"/>
    </row>
    <row r="337" spans="16:16" x14ac:dyDescent="0.2">
      <c r="P337" s="10"/>
    </row>
    <row r="338" spans="16:16" x14ac:dyDescent="0.2">
      <c r="P338" s="10"/>
    </row>
    <row r="339" spans="16:16" x14ac:dyDescent="0.2">
      <c r="P339" s="10"/>
    </row>
    <row r="340" spans="16:16" x14ac:dyDescent="0.2">
      <c r="P340" s="10"/>
    </row>
    <row r="341" spans="16:16" x14ac:dyDescent="0.2">
      <c r="P341" s="10"/>
    </row>
    <row r="342" spans="16:16" x14ac:dyDescent="0.2">
      <c r="P342" s="10"/>
    </row>
    <row r="343" spans="16:16" x14ac:dyDescent="0.2">
      <c r="P343" s="10"/>
    </row>
    <row r="344" spans="16:16" x14ac:dyDescent="0.2">
      <c r="P344" s="10"/>
    </row>
    <row r="345" spans="16:16" x14ac:dyDescent="0.2">
      <c r="P345" s="10"/>
    </row>
    <row r="346" spans="16:16" x14ac:dyDescent="0.2">
      <c r="P346" s="10"/>
    </row>
    <row r="347" spans="16:16" x14ac:dyDescent="0.2">
      <c r="P347" s="10"/>
    </row>
    <row r="348" spans="16:16" x14ac:dyDescent="0.2">
      <c r="P348" s="10"/>
    </row>
    <row r="349" spans="16:16" x14ac:dyDescent="0.2">
      <c r="P349" s="10"/>
    </row>
    <row r="350" spans="16:16" x14ac:dyDescent="0.2">
      <c r="P350" s="10"/>
    </row>
    <row r="351" spans="16:16" x14ac:dyDescent="0.2">
      <c r="P351" s="10"/>
    </row>
    <row r="352" spans="16:16" x14ac:dyDescent="0.2">
      <c r="P352" s="10"/>
    </row>
    <row r="353" spans="16:16" x14ac:dyDescent="0.2">
      <c r="P353" s="10"/>
    </row>
    <row r="354" spans="16:16" x14ac:dyDescent="0.2">
      <c r="P354" s="10"/>
    </row>
    <row r="355" spans="16:16" x14ac:dyDescent="0.2">
      <c r="P355" s="10"/>
    </row>
    <row r="356" spans="16:16" x14ac:dyDescent="0.2">
      <c r="P356" s="10"/>
    </row>
    <row r="357" spans="16:16" x14ac:dyDescent="0.2">
      <c r="P357" s="10"/>
    </row>
    <row r="358" spans="16:16" x14ac:dyDescent="0.2">
      <c r="P358" s="10"/>
    </row>
    <row r="359" spans="16:16" x14ac:dyDescent="0.2">
      <c r="P359" s="10"/>
    </row>
    <row r="360" spans="16:16" x14ac:dyDescent="0.2">
      <c r="P360" s="10"/>
    </row>
    <row r="361" spans="16:16" x14ac:dyDescent="0.2">
      <c r="P361" s="10"/>
    </row>
    <row r="362" spans="16:16" x14ac:dyDescent="0.2">
      <c r="P362" s="10"/>
    </row>
    <row r="363" spans="16:16" x14ac:dyDescent="0.2">
      <c r="P363" s="10"/>
    </row>
    <row r="364" spans="16:16" x14ac:dyDescent="0.2">
      <c r="P364" s="10"/>
    </row>
    <row r="365" spans="16:16" x14ac:dyDescent="0.2">
      <c r="P365" s="10"/>
    </row>
    <row r="366" spans="16:16" x14ac:dyDescent="0.2">
      <c r="P366" s="10"/>
    </row>
    <row r="367" spans="16:16" x14ac:dyDescent="0.2">
      <c r="P367" s="10"/>
    </row>
    <row r="368" spans="16:16" x14ac:dyDescent="0.2">
      <c r="P368" s="10"/>
    </row>
    <row r="369" spans="16:16" x14ac:dyDescent="0.2">
      <c r="P369" s="10"/>
    </row>
    <row r="370" spans="16:16" x14ac:dyDescent="0.2">
      <c r="P370" s="10"/>
    </row>
    <row r="371" spans="16:16" x14ac:dyDescent="0.2">
      <c r="P371" s="10"/>
    </row>
    <row r="372" spans="16:16" x14ac:dyDescent="0.2">
      <c r="P372" s="10"/>
    </row>
    <row r="373" spans="16:16" x14ac:dyDescent="0.2">
      <c r="P373" s="10"/>
    </row>
    <row r="374" spans="16:16" x14ac:dyDescent="0.2">
      <c r="P374" s="10"/>
    </row>
    <row r="375" spans="16:16" x14ac:dyDescent="0.2">
      <c r="P375" s="10"/>
    </row>
    <row r="376" spans="16:16" x14ac:dyDescent="0.2">
      <c r="P376" s="10"/>
    </row>
    <row r="377" spans="16:16" x14ac:dyDescent="0.2">
      <c r="P377" s="10"/>
    </row>
    <row r="378" spans="16:16" x14ac:dyDescent="0.2">
      <c r="P378" s="10"/>
    </row>
    <row r="379" spans="16:16" x14ac:dyDescent="0.2">
      <c r="P379" s="10"/>
    </row>
    <row r="380" spans="16:16" x14ac:dyDescent="0.2">
      <c r="P380" s="10"/>
    </row>
    <row r="381" spans="16:16" x14ac:dyDescent="0.2">
      <c r="P381" s="10"/>
    </row>
    <row r="382" spans="16:16" x14ac:dyDescent="0.2">
      <c r="P382" s="10"/>
    </row>
    <row r="383" spans="16:16" x14ac:dyDescent="0.2">
      <c r="P383" s="10"/>
    </row>
    <row r="384" spans="16:16" x14ac:dyDescent="0.2">
      <c r="P384" s="10"/>
    </row>
    <row r="385" spans="16:16" x14ac:dyDescent="0.2">
      <c r="P385" s="10"/>
    </row>
    <row r="386" spans="16:16" x14ac:dyDescent="0.2">
      <c r="P386" s="10"/>
    </row>
    <row r="387" spans="16:16" x14ac:dyDescent="0.2">
      <c r="P387" s="10"/>
    </row>
    <row r="388" spans="16:16" x14ac:dyDescent="0.2">
      <c r="P388" s="10"/>
    </row>
    <row r="389" spans="16:16" x14ac:dyDescent="0.2">
      <c r="P389" s="10"/>
    </row>
    <row r="390" spans="16:16" x14ac:dyDescent="0.2">
      <c r="P390" s="10"/>
    </row>
    <row r="391" spans="16:16" x14ac:dyDescent="0.2">
      <c r="P391" s="10"/>
    </row>
    <row r="392" spans="16:16" x14ac:dyDescent="0.2">
      <c r="P392" s="10"/>
    </row>
    <row r="393" spans="16:16" x14ac:dyDescent="0.2">
      <c r="P393" s="10"/>
    </row>
    <row r="394" spans="16:16" x14ac:dyDescent="0.2">
      <c r="P394" s="10"/>
    </row>
    <row r="395" spans="16:16" x14ac:dyDescent="0.2">
      <c r="P395" s="10"/>
    </row>
    <row r="396" spans="16:16" x14ac:dyDescent="0.2">
      <c r="P396" s="10"/>
    </row>
    <row r="397" spans="16:16" x14ac:dyDescent="0.2">
      <c r="P397" s="10"/>
    </row>
    <row r="398" spans="16:16" x14ac:dyDescent="0.2">
      <c r="P398" s="10"/>
    </row>
    <row r="399" spans="16:16" x14ac:dyDescent="0.2">
      <c r="P399" s="10"/>
    </row>
    <row r="400" spans="16:16" x14ac:dyDescent="0.2">
      <c r="P400" s="10"/>
    </row>
    <row r="401" spans="16:16" x14ac:dyDescent="0.2">
      <c r="P401" s="10"/>
    </row>
    <row r="402" spans="16:16" x14ac:dyDescent="0.2">
      <c r="P402" s="10"/>
    </row>
    <row r="403" spans="16:16" x14ac:dyDescent="0.2">
      <c r="P403" s="10"/>
    </row>
    <row r="404" spans="16:16" x14ac:dyDescent="0.2">
      <c r="P404" s="10"/>
    </row>
    <row r="405" spans="16:16" x14ac:dyDescent="0.2">
      <c r="P405" s="10"/>
    </row>
    <row r="406" spans="16:16" x14ac:dyDescent="0.2">
      <c r="P406" s="10"/>
    </row>
    <row r="407" spans="16:16" x14ac:dyDescent="0.2">
      <c r="P407" s="10"/>
    </row>
    <row r="408" spans="16:16" x14ac:dyDescent="0.2">
      <c r="P408" s="10"/>
    </row>
    <row r="409" spans="16:16" x14ac:dyDescent="0.2">
      <c r="P409" s="10"/>
    </row>
    <row r="410" spans="16:16" x14ac:dyDescent="0.2">
      <c r="P410" s="10"/>
    </row>
    <row r="411" spans="16:16" x14ac:dyDescent="0.2">
      <c r="P411" s="10"/>
    </row>
    <row r="412" spans="16:16" x14ac:dyDescent="0.2">
      <c r="P412" s="10"/>
    </row>
    <row r="413" spans="16:16" x14ac:dyDescent="0.2">
      <c r="P413" s="10"/>
    </row>
    <row r="414" spans="16:16" x14ac:dyDescent="0.2">
      <c r="P414" s="10"/>
    </row>
    <row r="415" spans="16:16" x14ac:dyDescent="0.2">
      <c r="P415" s="10"/>
    </row>
    <row r="416" spans="16:16" x14ac:dyDescent="0.2">
      <c r="P416" s="10"/>
    </row>
    <row r="417" spans="16:16" x14ac:dyDescent="0.2">
      <c r="P417" s="10"/>
    </row>
    <row r="418" spans="16:16" x14ac:dyDescent="0.2">
      <c r="P418" s="10"/>
    </row>
    <row r="419" spans="16:16" x14ac:dyDescent="0.2">
      <c r="P419" s="10"/>
    </row>
    <row r="420" spans="16:16" x14ac:dyDescent="0.2">
      <c r="P420" s="10"/>
    </row>
    <row r="421" spans="16:16" x14ac:dyDescent="0.2">
      <c r="P421" s="10"/>
    </row>
    <row r="422" spans="16:16" x14ac:dyDescent="0.2">
      <c r="P422" s="10"/>
    </row>
    <row r="423" spans="16:16" x14ac:dyDescent="0.2">
      <c r="P423" s="10"/>
    </row>
    <row r="424" spans="16:16" x14ac:dyDescent="0.2">
      <c r="P424" s="10"/>
    </row>
    <row r="425" spans="16:16" x14ac:dyDescent="0.2">
      <c r="P425" s="10"/>
    </row>
    <row r="426" spans="16:16" x14ac:dyDescent="0.2">
      <c r="P426" s="10"/>
    </row>
    <row r="427" spans="16:16" x14ac:dyDescent="0.2">
      <c r="P427" s="10"/>
    </row>
    <row r="428" spans="16:16" x14ac:dyDescent="0.2">
      <c r="P428" s="10"/>
    </row>
    <row r="429" spans="16:16" x14ac:dyDescent="0.2">
      <c r="P429" s="10"/>
    </row>
    <row r="430" spans="16:16" x14ac:dyDescent="0.2">
      <c r="P430" s="10"/>
    </row>
    <row r="431" spans="16:16" x14ac:dyDescent="0.2">
      <c r="P431" s="10"/>
    </row>
    <row r="432" spans="16:16" x14ac:dyDescent="0.2">
      <c r="P432" s="10"/>
    </row>
    <row r="433" spans="16:16" x14ac:dyDescent="0.2">
      <c r="P433" s="10"/>
    </row>
    <row r="434" spans="16:16" x14ac:dyDescent="0.2">
      <c r="P434" s="10"/>
    </row>
    <row r="435" spans="16:16" x14ac:dyDescent="0.2">
      <c r="P435" s="10"/>
    </row>
    <row r="436" spans="16:16" x14ac:dyDescent="0.2">
      <c r="P436" s="10"/>
    </row>
    <row r="437" spans="16:16" x14ac:dyDescent="0.2">
      <c r="P437" s="10"/>
    </row>
    <row r="438" spans="16:16" x14ac:dyDescent="0.2">
      <c r="P438" s="10"/>
    </row>
    <row r="439" spans="16:16" x14ac:dyDescent="0.2">
      <c r="P439" s="10"/>
    </row>
    <row r="440" spans="16:16" x14ac:dyDescent="0.2">
      <c r="P440" s="10"/>
    </row>
    <row r="441" spans="16:16" x14ac:dyDescent="0.2">
      <c r="P441" s="10"/>
    </row>
    <row r="442" spans="16:16" x14ac:dyDescent="0.2">
      <c r="P442" s="10"/>
    </row>
    <row r="443" spans="16:16" x14ac:dyDescent="0.2">
      <c r="P443" s="10"/>
    </row>
    <row r="444" spans="16:16" x14ac:dyDescent="0.2">
      <c r="P444" s="10"/>
    </row>
    <row r="445" spans="16:16" x14ac:dyDescent="0.2">
      <c r="P445" s="10"/>
    </row>
    <row r="446" spans="16:16" x14ac:dyDescent="0.2">
      <c r="P446" s="10"/>
    </row>
    <row r="447" spans="16:16" x14ac:dyDescent="0.2">
      <c r="P447" s="10"/>
    </row>
    <row r="448" spans="16:16" x14ac:dyDescent="0.2">
      <c r="P448" s="10"/>
    </row>
    <row r="449" spans="16:16" x14ac:dyDescent="0.2">
      <c r="P449" s="10"/>
    </row>
    <row r="450" spans="16:16" x14ac:dyDescent="0.2">
      <c r="P450" s="10"/>
    </row>
    <row r="451" spans="16:16" x14ac:dyDescent="0.2">
      <c r="P451" s="10"/>
    </row>
    <row r="452" spans="16:16" x14ac:dyDescent="0.2">
      <c r="P452" s="10"/>
    </row>
    <row r="453" spans="16:16" x14ac:dyDescent="0.2">
      <c r="P453" s="10"/>
    </row>
    <row r="454" spans="16:16" x14ac:dyDescent="0.2">
      <c r="P454" s="10"/>
    </row>
    <row r="455" spans="16:16" x14ac:dyDescent="0.2">
      <c r="P455" s="10"/>
    </row>
    <row r="456" spans="16:16" x14ac:dyDescent="0.2">
      <c r="P456" s="10"/>
    </row>
    <row r="457" spans="16:16" x14ac:dyDescent="0.2">
      <c r="P457" s="10"/>
    </row>
    <row r="458" spans="16:16" x14ac:dyDescent="0.2">
      <c r="P458" s="10"/>
    </row>
    <row r="459" spans="16:16" x14ac:dyDescent="0.2">
      <c r="P459" s="10"/>
    </row>
    <row r="460" spans="16:16" x14ac:dyDescent="0.2">
      <c r="P460" s="10"/>
    </row>
  </sheetData>
  <mergeCells count="2">
    <mergeCell ref="G10:J10"/>
    <mergeCell ref="K10:O13"/>
  </mergeCells>
  <dataValidations count="1">
    <dataValidation type="list" allowBlank="1" showInputMessage="1" showErrorMessage="1" sqref="G10" xr:uid="{D10C00F1-17E1-4AE1-89FD-34AE5EE43614}">
      <formula1>CompanyList</formula1>
    </dataValidation>
  </dataValidations>
  <printOptions horizontalCentered="1" verticalCentered="1"/>
  <pageMargins left="0.25" right="0.25" top="0.25" bottom="0.25" header="0" footer="0"/>
  <pageSetup paperSize="9" scale="63" orientation="portrait" horizontalDpi="300" verticalDpi="300" r:id="rId1"/>
  <headerFooter alignWithMargins="0">
    <oddHeader>&amp;R&amp;8Source: S&amp;&amp;P Global Market Intelligence</oddHeader>
  </headerFooter>
  <rowBreaks count="1" manualBreakCount="1">
    <brk id="15" max="16383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92513" r:id="rId4" name="Button 1">
              <controlPr defaultSize="0" print="0" autoFill="0" autoPict="0" macro="[0]!Refresh">
                <anchor moveWithCells="1" sizeWithCells="1">
                  <from>
                    <xdr:col>6</xdr:col>
                    <xdr:colOff>19050</xdr:colOff>
                    <xdr:row>12</xdr:row>
                    <xdr:rowOff>95250</xdr:rowOff>
                  </from>
                  <to>
                    <xdr:col>7</xdr:col>
                    <xdr:colOff>19050</xdr:colOff>
                    <xdr:row>14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4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524AD5-6829-4B8F-90BB-A7064894AB93}">
  <sheetPr codeName="Sheet58">
    <outlinePr summaryRight="0"/>
    <pageSetUpPr autoPageBreaks="0"/>
  </sheetPr>
  <dimension ref="A1:AB460"/>
  <sheetViews>
    <sheetView showGridLines="0" topLeftCell="A9" zoomScaleNormal="100" workbookViewId="0">
      <selection activeCell="G12" sqref="G12"/>
    </sheetView>
  </sheetViews>
  <sheetFormatPr defaultRowHeight="12.75" outlineLevelRow="1" outlineLevelCol="1" x14ac:dyDescent="0.2"/>
  <cols>
    <col min="1" max="1" width="2.42578125" customWidth="1" collapsed="1"/>
    <col min="2" max="2" width="8.42578125" style="1" hidden="1" customWidth="1" outlineLevel="1"/>
    <col min="3" max="3" width="8.28515625" style="1" hidden="1" customWidth="1" outlineLevel="1"/>
    <col min="4" max="4" width="11.28515625" style="3" customWidth="1"/>
    <col min="5" max="5" width="26.42578125" style="3" customWidth="1"/>
    <col min="6" max="6" width="12.140625" style="3" customWidth="1" collapsed="1"/>
    <col min="7" max="7" width="12.140625" style="1" customWidth="1"/>
    <col min="8" max="9" width="12.140625" style="3" customWidth="1"/>
    <col min="10" max="10" width="12.140625" style="41" customWidth="1"/>
    <col min="11" max="11" width="14.42578125" style="42" customWidth="1"/>
    <col min="12" max="13" width="12.140625" style="42" customWidth="1"/>
    <col min="14" max="14" width="11.28515625" style="42" customWidth="1"/>
    <col min="15" max="15" width="11.28515625" style="34" customWidth="1"/>
    <col min="16" max="16" width="1.28515625" customWidth="1"/>
    <col min="17" max="17" width="10.5703125" style="10" customWidth="1"/>
    <col min="18" max="18" width="23.140625" customWidth="1" collapsed="1"/>
    <col min="19" max="19" width="40.140625" hidden="1" customWidth="1" outlineLevel="1"/>
    <col min="20" max="20" width="8.7109375" hidden="1" customWidth="1" outlineLevel="1"/>
    <col min="21" max="21" width="10" hidden="1" customWidth="1" outlineLevel="1"/>
    <col min="22" max="22" width="30.7109375" hidden="1" customWidth="1" outlineLevel="1"/>
    <col min="23" max="23" width="4.42578125" hidden="1" customWidth="1" outlineLevel="1"/>
    <col min="24" max="24" width="10.140625" hidden="1" customWidth="1" outlineLevel="1"/>
    <col min="25" max="27" width="5.42578125" hidden="1" customWidth="1" outlineLevel="1"/>
    <col min="28" max="28" width="4.7109375" hidden="1" customWidth="1" outlineLevel="1"/>
  </cols>
  <sheetData>
    <row r="1" spans="1:18" ht="11.25" customHeight="1" x14ac:dyDescent="0.2">
      <c r="A1" s="1"/>
      <c r="D1"/>
      <c r="E1"/>
      <c r="F1"/>
      <c r="H1"/>
      <c r="I1"/>
      <c r="J1"/>
      <c r="K1"/>
      <c r="L1"/>
      <c r="M1"/>
      <c r="N1"/>
      <c r="O1"/>
      <c r="P1" s="10"/>
    </row>
    <row r="2" spans="1:18" ht="45" customHeight="1" x14ac:dyDescent="0.3">
      <c r="D2" s="57"/>
      <c r="E2" s="58"/>
      <c r="F2" s="58"/>
      <c r="G2" s="128" t="s">
        <v>248</v>
      </c>
      <c r="H2" s="58"/>
      <c r="I2" s="58"/>
      <c r="J2" s="58"/>
      <c r="K2" s="58"/>
      <c r="L2" s="58"/>
      <c r="M2" s="58"/>
      <c r="N2" s="58"/>
      <c r="O2" s="58"/>
      <c r="P2" s="127"/>
      <c r="Q2" s="127"/>
      <c r="R2" s="127"/>
    </row>
    <row r="3" spans="1:18" ht="18" customHeight="1" x14ac:dyDescent="0.2">
      <c r="D3" s="59" t="s">
        <v>0</v>
      </c>
      <c r="E3" s="10"/>
      <c r="F3" s="10"/>
      <c r="G3" s="50"/>
      <c r="H3" s="10"/>
      <c r="I3" s="10"/>
      <c r="J3" s="10"/>
      <c r="K3" s="136" t="s">
        <v>314</v>
      </c>
      <c r="M3" s="10"/>
      <c r="N3" s="10"/>
      <c r="O3" s="10"/>
      <c r="P3" s="10"/>
      <c r="R3" s="10"/>
    </row>
    <row r="4" spans="1:18" ht="11.25" customHeight="1" x14ac:dyDescent="0.2">
      <c r="D4" s="60" t="s">
        <v>148</v>
      </c>
      <c r="E4" s="10"/>
      <c r="F4" s="10"/>
      <c r="G4" s="50"/>
      <c r="H4" s="10"/>
      <c r="I4" s="10"/>
      <c r="J4" s="10"/>
      <c r="K4" s="23" t="s">
        <v>315</v>
      </c>
      <c r="L4" s="10"/>
      <c r="N4" s="10"/>
      <c r="O4" s="10"/>
      <c r="P4" s="10"/>
      <c r="R4" s="10"/>
    </row>
    <row r="5" spans="1:18" ht="11.25" customHeight="1" x14ac:dyDescent="0.2">
      <c r="D5" s="59" t="s">
        <v>307</v>
      </c>
      <c r="E5" s="10"/>
      <c r="F5" s="10"/>
      <c r="G5" s="50"/>
      <c r="H5" s="10"/>
      <c r="I5" s="10"/>
      <c r="J5" s="10"/>
      <c r="K5" s="140" t="s">
        <v>329</v>
      </c>
      <c r="L5" s="139" t="s">
        <v>330</v>
      </c>
      <c r="N5" s="10"/>
      <c r="O5" s="10"/>
      <c r="P5" s="10"/>
      <c r="R5" s="10"/>
    </row>
    <row r="6" spans="1:18" ht="11.25" customHeight="1" x14ac:dyDescent="0.2">
      <c r="D6" s="60" t="s">
        <v>308</v>
      </c>
      <c r="E6" s="10"/>
      <c r="F6" s="10"/>
      <c r="G6" s="50"/>
      <c r="H6" s="10"/>
      <c r="I6" s="10"/>
      <c r="J6" s="10"/>
      <c r="L6" s="138" t="s">
        <v>317</v>
      </c>
      <c r="N6" s="10"/>
      <c r="O6" s="10"/>
      <c r="P6" s="10"/>
      <c r="R6" s="10"/>
    </row>
    <row r="7" spans="1:18" ht="11.25" customHeight="1" x14ac:dyDescent="0.2">
      <c r="D7" s="60" t="s">
        <v>309</v>
      </c>
      <c r="E7" s="10"/>
      <c r="F7" s="10"/>
      <c r="G7" s="50"/>
      <c r="H7" s="10"/>
      <c r="I7" s="10"/>
      <c r="J7" s="10"/>
      <c r="L7" s="138" t="s">
        <v>318</v>
      </c>
      <c r="N7" s="10"/>
      <c r="O7" s="10"/>
      <c r="P7" s="10"/>
      <c r="R7" s="10"/>
    </row>
    <row r="8" spans="1:18" ht="11.25" customHeight="1" x14ac:dyDescent="0.2">
      <c r="D8" s="60" t="s">
        <v>310</v>
      </c>
      <c r="E8" s="10"/>
      <c r="F8" s="10"/>
      <c r="G8" s="50"/>
      <c r="H8" s="10"/>
      <c r="I8" s="10"/>
      <c r="J8" s="10"/>
      <c r="L8" s="138" t="s">
        <v>332</v>
      </c>
      <c r="M8" s="134"/>
      <c r="P8" s="10"/>
      <c r="R8" s="10"/>
    </row>
    <row r="9" spans="1:18" ht="11.25" customHeight="1" x14ac:dyDescent="0.2">
      <c r="D9" s="59" t="s">
        <v>1</v>
      </c>
      <c r="E9" s="10"/>
      <c r="F9" s="10"/>
      <c r="G9" s="50"/>
      <c r="H9" s="10"/>
      <c r="I9" s="10"/>
      <c r="J9" s="10"/>
      <c r="K9" s="135" t="s">
        <v>316</v>
      </c>
      <c r="L9" s="3" t="s">
        <v>331</v>
      </c>
      <c r="M9" s="10"/>
      <c r="N9" s="10"/>
      <c r="O9" s="10"/>
      <c r="P9" s="10"/>
    </row>
    <row r="10" spans="1:18" ht="11.25" customHeight="1" x14ac:dyDescent="0.2">
      <c r="D10" s="63" t="s">
        <v>311</v>
      </c>
      <c r="E10" s="10"/>
      <c r="F10" s="10"/>
      <c r="G10" s="183" t="s">
        <v>70</v>
      </c>
      <c r="H10" s="184"/>
      <c r="I10" s="184"/>
      <c r="J10" s="185"/>
      <c r="K10" s="186" t="s">
        <v>333</v>
      </c>
      <c r="L10" s="186"/>
      <c r="M10" s="186"/>
      <c r="N10" s="186"/>
      <c r="O10" s="186"/>
      <c r="P10" s="10"/>
    </row>
    <row r="11" spans="1:18" ht="11.25" customHeight="1" x14ac:dyDescent="0.2">
      <c r="D11" s="43"/>
      <c r="E11" s="10"/>
      <c r="F11" s="10"/>
      <c r="G11" s="50"/>
      <c r="H11" s="10"/>
      <c r="I11" s="10"/>
      <c r="J11" s="10"/>
      <c r="K11" s="186"/>
      <c r="L11" s="186"/>
      <c r="M11" s="186"/>
      <c r="N11" s="186"/>
      <c r="O11" s="186"/>
      <c r="P11" s="10"/>
    </row>
    <row r="12" spans="1:18" ht="11.25" customHeight="1" x14ac:dyDescent="0.2">
      <c r="D12" s="63" t="s">
        <v>328</v>
      </c>
      <c r="E12" s="10"/>
      <c r="F12" s="10"/>
      <c r="G12" s="69" t="s">
        <v>439</v>
      </c>
      <c r="H12" s="10"/>
      <c r="I12" s="10"/>
      <c r="J12" s="10"/>
      <c r="K12" s="186"/>
      <c r="L12" s="186"/>
      <c r="M12" s="186"/>
      <c r="N12" s="186"/>
      <c r="O12" s="186"/>
      <c r="P12" s="10"/>
    </row>
    <row r="13" spans="1:18" ht="11.25" customHeight="1" x14ac:dyDescent="0.2">
      <c r="D13" s="64" t="s">
        <v>195</v>
      </c>
      <c r="E13" s="10"/>
      <c r="F13" s="10"/>
      <c r="G13" s="50"/>
      <c r="H13" s="10"/>
      <c r="I13" s="10"/>
      <c r="J13" s="10"/>
      <c r="K13" s="186"/>
      <c r="L13" s="186"/>
      <c r="M13" s="186"/>
      <c r="N13" s="186"/>
      <c r="O13" s="186"/>
      <c r="P13" s="10"/>
    </row>
    <row r="14" spans="1:18" ht="11.25" customHeight="1" x14ac:dyDescent="0.2">
      <c r="D14" s="63" t="s">
        <v>312</v>
      </c>
      <c r="E14" s="10"/>
      <c r="F14" s="10"/>
      <c r="G14" s="50"/>
      <c r="H14" s="10"/>
      <c r="I14" s="10"/>
      <c r="J14" s="10"/>
      <c r="K14" s="68" t="s">
        <v>250</v>
      </c>
      <c r="L14" s="10"/>
      <c r="M14" s="10"/>
      <c r="N14" s="10"/>
      <c r="O14" s="10"/>
      <c r="P14" s="10"/>
    </row>
    <row r="15" spans="1:18" ht="11.25" customHeight="1" thickBot="1" x14ac:dyDescent="0.25">
      <c r="D15" s="65"/>
      <c r="E15" s="65"/>
      <c r="F15" s="65"/>
      <c r="G15" s="66"/>
      <c r="H15" s="65"/>
      <c r="I15" s="65"/>
      <c r="J15" s="65"/>
      <c r="K15" s="141" t="s">
        <v>281</v>
      </c>
      <c r="L15" s="65"/>
      <c r="M15" s="65"/>
      <c r="N15" s="65"/>
      <c r="O15" s="67"/>
      <c r="P15" s="44"/>
    </row>
    <row r="16" spans="1:18" ht="11.25" customHeight="1" x14ac:dyDescent="0.2">
      <c r="D16"/>
      <c r="E16"/>
      <c r="F16"/>
      <c r="H16"/>
      <c r="I16"/>
      <c r="J16"/>
      <c r="K16"/>
      <c r="L16"/>
      <c r="M16"/>
      <c r="N16"/>
      <c r="O16"/>
      <c r="P16" s="10"/>
    </row>
    <row r="17" spans="3:27" ht="15.75" customHeight="1" x14ac:dyDescent="0.25">
      <c r="D17" s="137" t="str">
        <f>IF(X56="","",X56)</f>
        <v>NorthWestern Corporation</v>
      </c>
      <c r="E17"/>
      <c r="F17"/>
      <c r="H17"/>
      <c r="I17"/>
      <c r="J17"/>
      <c r="K17"/>
      <c r="L17" s="32"/>
      <c r="M17"/>
      <c r="N17"/>
      <c r="O17"/>
      <c r="P17" s="10"/>
    </row>
    <row r="18" spans="3:27" ht="11.25" customHeight="1" x14ac:dyDescent="0.2">
      <c r="D18" s="32" t="str">
        <f xml:space="preserve"> "Industry : " &amp; X55</f>
        <v>Industry : Power</v>
      </c>
      <c r="E18"/>
      <c r="F18"/>
      <c r="H18"/>
      <c r="I18"/>
      <c r="J18"/>
      <c r="K18"/>
      <c r="L18"/>
      <c r="M18"/>
      <c r="N18"/>
      <c r="O18"/>
      <c r="P18" s="10"/>
    </row>
    <row r="19" spans="3:27" ht="6.75" customHeight="1" x14ac:dyDescent="0.2">
      <c r="D19" s="10"/>
      <c r="E19" s="10"/>
      <c r="F19" s="10"/>
      <c r="G19" s="50"/>
      <c r="H19" s="10"/>
      <c r="I19" s="6"/>
      <c r="J19"/>
      <c r="K19"/>
      <c r="L19"/>
      <c r="M19"/>
      <c r="N19" s="4"/>
      <c r="O19" s="4"/>
      <c r="P19" s="44"/>
      <c r="Q19" s="44"/>
      <c r="U19" s="4"/>
      <c r="V19" s="4"/>
      <c r="W19" s="4"/>
      <c r="X19" s="4"/>
      <c r="Y19" s="4"/>
      <c r="Z19" s="4"/>
      <c r="AA19" s="4"/>
    </row>
    <row r="20" spans="3:27" ht="11.25" hidden="1" customHeight="1" outlineLevel="1" x14ac:dyDescent="0.2">
      <c r="C20" s="8" t="str">
        <f>_xll.SNL.Clients.Office.Excel.Functions.SNLTable(1,NWE!F20:G20,NWE!C24:C35,NWE!F21:G21,,"Options:Curr=USD,Mag=SNLstandard,ConvMethod=SNLrecommended")</f>
        <v>SNLTable</v>
      </c>
      <c r="D20" s="10"/>
      <c r="E20" s="10"/>
      <c r="F20" s="22">
        <f>VLOOKUP(V40,S:T,2,FALSE)</f>
        <v>4057053</v>
      </c>
      <c r="G20" s="51">
        <f>F20</f>
        <v>4057053</v>
      </c>
      <c r="H20" s="131"/>
      <c r="I20" s="7"/>
      <c r="J20"/>
      <c r="K20"/>
      <c r="L20"/>
      <c r="M20"/>
      <c r="N20"/>
      <c r="O20"/>
      <c r="P20" s="10"/>
    </row>
    <row r="21" spans="3:27" ht="11.25" hidden="1" customHeight="1" outlineLevel="1" x14ac:dyDescent="0.2">
      <c r="D21"/>
      <c r="E21"/>
      <c r="F21" s="6">
        <v>3000325</v>
      </c>
      <c r="G21" s="40">
        <v>108462</v>
      </c>
      <c r="H21" s="131"/>
      <c r="I21" s="1"/>
      <c r="J21"/>
      <c r="K21"/>
      <c r="L21"/>
      <c r="M21"/>
      <c r="N21"/>
      <c r="O21"/>
      <c r="P21" s="10"/>
    </row>
    <row r="22" spans="3:27" ht="11.25" hidden="1" customHeight="1" outlineLevel="1" x14ac:dyDescent="0.2">
      <c r="D22"/>
      <c r="E22"/>
      <c r="F22"/>
      <c r="H22" s="132"/>
      <c r="I22"/>
      <c r="J22"/>
      <c r="K22"/>
      <c r="L22"/>
      <c r="M22"/>
      <c r="N22"/>
      <c r="O22"/>
      <c r="P22" s="10"/>
    </row>
    <row r="23" spans="3:27" ht="11.25" customHeight="1" collapsed="1" x14ac:dyDescent="0.2">
      <c r="D23" s="79" t="s">
        <v>321</v>
      </c>
      <c r="E23" s="80"/>
      <c r="F23" s="81" t="s">
        <v>129</v>
      </c>
      <c r="G23" s="81" t="s">
        <v>130</v>
      </c>
      <c r="H23" s="133"/>
      <c r="I23"/>
      <c r="J23"/>
      <c r="K23"/>
      <c r="L23"/>
      <c r="M23"/>
      <c r="N23"/>
      <c r="O23"/>
      <c r="P23" s="10"/>
    </row>
    <row r="24" spans="3:27" ht="11.25" customHeight="1" x14ac:dyDescent="0.2">
      <c r="C24" s="39">
        <v>44941</v>
      </c>
      <c r="D24" s="70" t="s">
        <v>128</v>
      </c>
      <c r="E24" s="71"/>
      <c r="F24" s="72" t="s">
        <v>381</v>
      </c>
      <c r="G24" s="73" t="s">
        <v>374</v>
      </c>
      <c r="H24" s="129"/>
      <c r="I24"/>
      <c r="J24"/>
      <c r="K24"/>
      <c r="L24"/>
      <c r="M24"/>
      <c r="N24"/>
      <c r="O24"/>
      <c r="P24" s="10"/>
      <c r="V24" t="str">
        <f>SUBSTITUTE(Company_Name,"&amp;","&amp;amp;")</f>
        <v>NorthWestern Corporation</v>
      </c>
    </row>
    <row r="25" spans="3:27" ht="11.25" customHeight="1" x14ac:dyDescent="0.2">
      <c r="C25" s="39">
        <v>44942</v>
      </c>
      <c r="D25" s="23" t="s">
        <v>127</v>
      </c>
      <c r="E25" s="10"/>
      <c r="F25" s="74" t="s">
        <v>285</v>
      </c>
      <c r="G25" s="75" t="s">
        <v>376</v>
      </c>
      <c r="H25" s="129"/>
      <c r="I25"/>
      <c r="J25"/>
      <c r="K25"/>
      <c r="L25"/>
      <c r="M25"/>
      <c r="N25"/>
      <c r="O25"/>
      <c r="P25" s="10"/>
    </row>
    <row r="26" spans="3:27" ht="11.25" customHeight="1" x14ac:dyDescent="0.2">
      <c r="C26" s="39">
        <v>44944</v>
      </c>
      <c r="D26" s="76" t="s">
        <v>126</v>
      </c>
      <c r="E26" s="61"/>
      <c r="F26" s="77">
        <v>39521</v>
      </c>
      <c r="G26" s="78">
        <v>37940</v>
      </c>
      <c r="H26" s="130"/>
      <c r="I26" s="10"/>
      <c r="J26"/>
      <c r="K26"/>
      <c r="L26"/>
      <c r="M26"/>
      <c r="N26" s="4"/>
      <c r="O26" s="4"/>
      <c r="P26" s="44"/>
      <c r="Q26" s="44"/>
    </row>
    <row r="27" spans="3:27" ht="11.25" customHeight="1" x14ac:dyDescent="0.2">
      <c r="C27" s="39">
        <v>44949</v>
      </c>
      <c r="D27" s="2" t="s">
        <v>131</v>
      </c>
      <c r="E27"/>
      <c r="F27" s="24" t="s">
        <v>381</v>
      </c>
      <c r="G27" s="52" t="s">
        <v>380</v>
      </c>
      <c r="H27" s="129"/>
      <c r="I27"/>
      <c r="J27"/>
      <c r="K27"/>
      <c r="L27"/>
      <c r="M27"/>
      <c r="N27"/>
      <c r="O27"/>
      <c r="P27" s="10"/>
    </row>
    <row r="28" spans="3:27" ht="11.25" customHeight="1" x14ac:dyDescent="0.2">
      <c r="C28" s="39">
        <v>44950</v>
      </c>
      <c r="D28" s="3" t="s">
        <v>127</v>
      </c>
      <c r="E28"/>
      <c r="F28" s="24" t="s">
        <v>383</v>
      </c>
      <c r="G28" s="52" t="s">
        <v>182</v>
      </c>
      <c r="H28" s="129"/>
      <c r="I28"/>
      <c r="J28"/>
      <c r="K28"/>
      <c r="L28"/>
      <c r="M28"/>
      <c r="N28"/>
      <c r="O28"/>
      <c r="P28" s="10"/>
    </row>
    <row r="29" spans="3:27" ht="11.25" customHeight="1" x14ac:dyDescent="0.2">
      <c r="C29" s="48">
        <v>44952</v>
      </c>
      <c r="D29" s="76" t="s">
        <v>126</v>
      </c>
      <c r="E29" s="61"/>
      <c r="F29" s="77">
        <v>40276</v>
      </c>
      <c r="G29" s="78">
        <v>44267</v>
      </c>
      <c r="H29" s="130"/>
      <c r="I29"/>
      <c r="J29"/>
      <c r="K29"/>
      <c r="L29"/>
      <c r="M29"/>
      <c r="N29"/>
      <c r="O29"/>
      <c r="P29" s="10"/>
    </row>
    <row r="30" spans="3:27" ht="11.25" customHeight="1" x14ac:dyDescent="0.2">
      <c r="C30" s="39">
        <v>44965</v>
      </c>
      <c r="D30" s="2" t="s">
        <v>132</v>
      </c>
      <c r="E30"/>
      <c r="F30" s="24" t="s">
        <v>379</v>
      </c>
      <c r="G30" s="52" t="s">
        <v>384</v>
      </c>
      <c r="H30" s="129"/>
      <c r="I30"/>
      <c r="J30"/>
      <c r="K30"/>
      <c r="L30"/>
      <c r="M30"/>
      <c r="N30"/>
      <c r="O30"/>
      <c r="P30" s="10"/>
      <c r="Q30" s="44"/>
      <c r="R30" s="4"/>
      <c r="S30" s="113" t="s">
        <v>214</v>
      </c>
    </row>
    <row r="31" spans="3:27" ht="11.25" customHeight="1" x14ac:dyDescent="0.2">
      <c r="C31" s="39">
        <v>44966</v>
      </c>
      <c r="D31" s="3" t="s">
        <v>127</v>
      </c>
      <c r="E31"/>
      <c r="F31" s="24" t="s">
        <v>285</v>
      </c>
      <c r="G31" s="52" t="s">
        <v>182</v>
      </c>
      <c r="H31" s="129"/>
      <c r="I31"/>
      <c r="J31"/>
      <c r="K31"/>
      <c r="L31"/>
      <c r="M31"/>
      <c r="N31"/>
      <c r="O31"/>
      <c r="P31" s="10"/>
      <c r="S31" s="2" t="s">
        <v>215</v>
      </c>
    </row>
    <row r="32" spans="3:27" ht="11.25" customHeight="1" x14ac:dyDescent="0.2">
      <c r="C32" s="39">
        <v>44968</v>
      </c>
      <c r="D32" s="76" t="s">
        <v>126</v>
      </c>
      <c r="E32" s="61"/>
      <c r="F32" s="77">
        <v>39521</v>
      </c>
      <c r="G32" s="78">
        <v>44267</v>
      </c>
      <c r="H32" s="130"/>
      <c r="I32"/>
      <c r="J32"/>
      <c r="K32"/>
      <c r="L32"/>
      <c r="M32"/>
      <c r="N32"/>
      <c r="O32"/>
      <c r="P32" s="10"/>
    </row>
    <row r="33" spans="3:24" ht="11.25" customHeight="1" x14ac:dyDescent="0.2">
      <c r="C33" s="39">
        <v>44945</v>
      </c>
      <c r="D33" s="2" t="s">
        <v>133</v>
      </c>
      <c r="E33"/>
      <c r="F33" s="24" t="s">
        <v>266</v>
      </c>
      <c r="G33" s="52" t="s">
        <v>267</v>
      </c>
      <c r="H33" s="129"/>
      <c r="I33"/>
      <c r="J33"/>
      <c r="K33"/>
      <c r="L33"/>
      <c r="M33"/>
      <c r="N33"/>
      <c r="O33"/>
      <c r="P33" s="10"/>
    </row>
    <row r="34" spans="3:24" ht="11.25" customHeight="1" x14ac:dyDescent="0.2">
      <c r="C34" s="39">
        <v>44946</v>
      </c>
      <c r="D34" s="3" t="s">
        <v>127</v>
      </c>
      <c r="E34"/>
      <c r="F34" s="24" t="s">
        <v>382</v>
      </c>
      <c r="G34" s="52" t="s">
        <v>182</v>
      </c>
      <c r="H34" s="129"/>
      <c r="I34"/>
      <c r="J34"/>
      <c r="K34"/>
      <c r="L34"/>
      <c r="M34"/>
      <c r="N34"/>
      <c r="O34"/>
      <c r="P34" s="10"/>
    </row>
    <row r="35" spans="3:24" ht="11.25" customHeight="1" x14ac:dyDescent="0.2">
      <c r="C35" s="39">
        <v>44948</v>
      </c>
      <c r="D35" s="23" t="s">
        <v>126</v>
      </c>
      <c r="E35" s="10"/>
      <c r="F35" s="30">
        <v>40577</v>
      </c>
      <c r="G35" s="53">
        <v>44267</v>
      </c>
      <c r="H35" s="130"/>
      <c r="I35" s="10"/>
      <c r="J35"/>
      <c r="K35"/>
      <c r="L35"/>
      <c r="M35"/>
      <c r="N35"/>
      <c r="O35"/>
      <c r="P35" s="10"/>
    </row>
    <row r="36" spans="3:24" ht="11.25" hidden="1" customHeight="1" outlineLevel="1" x14ac:dyDescent="0.2">
      <c r="C36" s="12" t="str">
        <f>_xll.SNL.Clients.Office.Excel.Functions.SNLTable(1,NWE!F36:J36,NWE!C41:C113,NWE!F37:J37,,"Options:Curr=USD,Mag=SNLstandard,ConvMethod=SNLrecommended")</f>
        <v>SNLTable</v>
      </c>
      <c r="E36"/>
      <c r="F36" s="11">
        <f>F20</f>
        <v>4057053</v>
      </c>
      <c r="G36" s="54">
        <f>F20</f>
        <v>4057053</v>
      </c>
      <c r="H36" s="11">
        <f>F20</f>
        <v>4057053</v>
      </c>
      <c r="I36" s="11">
        <f>F20</f>
        <v>4057053</v>
      </c>
      <c r="J36" s="11">
        <f>F20</f>
        <v>4057053</v>
      </c>
      <c r="K36"/>
      <c r="L36"/>
      <c r="M36"/>
      <c r="N36"/>
      <c r="O36"/>
      <c r="P36" s="10"/>
    </row>
    <row r="37" spans="3:24" ht="11.25" hidden="1" customHeight="1" outlineLevel="1" x14ac:dyDescent="0.2">
      <c r="D37"/>
      <c r="E37"/>
      <c r="F37" s="9" t="str">
        <f>IF(RIGHT(G12,1)="Y",G12,REPLACE(G12,5,1,"L"))</f>
        <v>2021Y</v>
      </c>
      <c r="G37" s="9" t="str">
        <f>LEFT(F37,4)-1 &amp; "Y"</f>
        <v>2020Y</v>
      </c>
      <c r="H37" s="9" t="str">
        <f>LEFT(G37,4)-1&amp;"Y"</f>
        <v>2019Y</v>
      </c>
      <c r="I37" s="9" t="str">
        <f>LEFT(H37,4)-1&amp;"Y"</f>
        <v>2018Y</v>
      </c>
      <c r="J37" s="9" t="str">
        <f>LEFT(I37,4)-1&amp;"Y"</f>
        <v>2017Y</v>
      </c>
      <c r="K37"/>
      <c r="L37"/>
      <c r="M37"/>
      <c r="N37"/>
      <c r="O37"/>
      <c r="P37" s="10"/>
    </row>
    <row r="38" spans="3:24" ht="11.25" hidden="1" customHeight="1" outlineLevel="1" x14ac:dyDescent="0.2">
      <c r="D38" s="10"/>
      <c r="E38" s="10"/>
      <c r="F38" s="15">
        <v>1</v>
      </c>
      <c r="G38" s="48">
        <v>1</v>
      </c>
      <c r="H38" s="15">
        <v>1</v>
      </c>
      <c r="I38" s="15">
        <v>1</v>
      </c>
      <c r="J38" s="15">
        <v>1</v>
      </c>
      <c r="K38"/>
      <c r="L38"/>
      <c r="M38"/>
      <c r="N38"/>
      <c r="O38"/>
      <c r="P38" s="10"/>
    </row>
    <row r="39" spans="3:24" ht="10.5" customHeight="1" collapsed="1" x14ac:dyDescent="0.2">
      <c r="D39" s="10"/>
      <c r="E39" s="10"/>
      <c r="F39" s="10"/>
      <c r="G39" s="50"/>
      <c r="H39" s="10"/>
      <c r="I39" s="10"/>
      <c r="J39" s="10"/>
      <c r="K39"/>
      <c r="L39"/>
      <c r="M39"/>
      <c r="N39"/>
      <c r="O39"/>
      <c r="P39" s="10"/>
      <c r="S39" s="12" t="str">
        <f>_xll.SNL.Clients.Office.Excel.Functions.SNLQuery("Company_Listed")</f>
        <v>SNLQuery</v>
      </c>
    </row>
    <row r="40" spans="3:24" ht="11.25" customHeight="1" x14ac:dyDescent="0.2">
      <c r="D40" s="82" t="s">
        <v>322</v>
      </c>
      <c r="E40" s="82"/>
      <c r="F40" s="83" t="str">
        <f>IF(RIGHT(G12,1)="Y",G12,"LTM")</f>
        <v>2021Y</v>
      </c>
      <c r="G40" s="83" t="str">
        <f>G37</f>
        <v>2020Y</v>
      </c>
      <c r="H40" s="83" t="str">
        <f>H37</f>
        <v>2019Y</v>
      </c>
      <c r="I40" s="83" t="str">
        <f>I37</f>
        <v>2018Y</v>
      </c>
      <c r="J40" s="83" t="str">
        <f>J37</f>
        <v>2017Y</v>
      </c>
      <c r="K40"/>
      <c r="L40"/>
      <c r="M40"/>
      <c r="N40"/>
      <c r="O40"/>
      <c r="P40" s="10"/>
      <c r="S40" s="25" t="s">
        <v>335</v>
      </c>
      <c r="T40" s="25">
        <v>4306705</v>
      </c>
      <c r="V40" s="117" t="str">
        <f>G10</f>
        <v>NorthWestern Corporation</v>
      </c>
    </row>
    <row r="41" spans="3:24" ht="11.25" customHeight="1" x14ac:dyDescent="0.2">
      <c r="C41" s="39">
        <v>151</v>
      </c>
      <c r="D41" s="84" t="s">
        <v>134</v>
      </c>
      <c r="E41" s="85"/>
      <c r="F41" s="86">
        <v>44561</v>
      </c>
      <c r="G41" s="86">
        <v>44196</v>
      </c>
      <c r="H41" s="86">
        <v>43830</v>
      </c>
      <c r="I41" s="86">
        <v>43465</v>
      </c>
      <c r="J41" s="86">
        <v>43100</v>
      </c>
      <c r="K41"/>
      <c r="L41"/>
      <c r="M41"/>
      <c r="N41"/>
      <c r="O41"/>
      <c r="P41" s="10"/>
      <c r="S41" s="25" t="s">
        <v>2</v>
      </c>
      <c r="T41" s="25">
        <v>4056954</v>
      </c>
      <c r="V41" s="117" t="str">
        <f>"Debt Maturity Schedule ($000)" &amp; " ("&amp;X43&amp; ")"</f>
        <v>Debt Maturity Schedule ($000) (2021Y)</v>
      </c>
      <c r="W41" s="3"/>
    </row>
    <row r="42" spans="3:24" ht="11.25" customHeight="1" x14ac:dyDescent="0.2">
      <c r="C42" s="39">
        <v>18857</v>
      </c>
      <c r="D42" s="3" t="s">
        <v>196</v>
      </c>
      <c r="E42"/>
      <c r="F42" s="14">
        <v>47.788616866589898</v>
      </c>
      <c r="G42" s="55">
        <v>46.081326833333499</v>
      </c>
      <c r="H42" s="31">
        <v>47.465253497927797</v>
      </c>
      <c r="I42" s="14">
        <v>47.760281685984999</v>
      </c>
      <c r="J42" s="14">
        <v>45.701435865204097</v>
      </c>
      <c r="K42"/>
      <c r="L42"/>
      <c r="M42"/>
      <c r="N42"/>
      <c r="O42"/>
      <c r="P42" s="10"/>
      <c r="S42" s="25" t="s">
        <v>336</v>
      </c>
      <c r="T42" s="25">
        <v>4056935</v>
      </c>
      <c r="V42" s="8" t="str">
        <f>_xll.SNL.Clients.Office.Excel.Functions.SNLTable(1,NWE!X42,NWE!W48:W56,NWE!X43,,"Options:Curr=USD,Mag=SNLstandard,ConvMethod=SNLrecommended")</f>
        <v>SNLTable</v>
      </c>
      <c r="W42" s="3"/>
      <c r="X42" s="7">
        <f>F36</f>
        <v>4057053</v>
      </c>
    </row>
    <row r="43" spans="3:24" ht="11.25" customHeight="1" x14ac:dyDescent="0.2">
      <c r="C43" s="39">
        <v>18869</v>
      </c>
      <c r="D43" s="3" t="s">
        <v>197</v>
      </c>
      <c r="E43"/>
      <c r="F43" s="14">
        <v>0</v>
      </c>
      <c r="G43" s="55">
        <v>0</v>
      </c>
      <c r="H43" s="31">
        <v>0</v>
      </c>
      <c r="I43" s="14">
        <v>0</v>
      </c>
      <c r="J43" s="14">
        <v>0</v>
      </c>
      <c r="K43"/>
      <c r="L43"/>
      <c r="M43"/>
      <c r="N43"/>
      <c r="O43"/>
      <c r="P43" s="10"/>
      <c r="S43" s="25" t="s">
        <v>337</v>
      </c>
      <c r="T43" s="25">
        <v>4341449</v>
      </c>
      <c r="V43" s="3"/>
      <c r="W43" s="3"/>
      <c r="X43" s="7" t="str">
        <f>IF(OR(RIGHT(G12,1)="Y",RIGHT(G12,1)="4"),LEFT(G12,4)&amp;"Y",G37)</f>
        <v>2021Y</v>
      </c>
    </row>
    <row r="44" spans="3:24" ht="11.25" customHeight="1" x14ac:dyDescent="0.2">
      <c r="C44" s="39">
        <v>17861</v>
      </c>
      <c r="D44" s="3" t="s">
        <v>210</v>
      </c>
      <c r="E44"/>
      <c r="F44" s="14">
        <v>52.211383133410102</v>
      </c>
      <c r="G44" s="55">
        <v>53.918673166666501</v>
      </c>
      <c r="H44" s="31">
        <v>52.534746502072203</v>
      </c>
      <c r="I44" s="14">
        <v>52.239718314015001</v>
      </c>
      <c r="J44" s="14">
        <v>54.298564134795903</v>
      </c>
      <c r="K44"/>
      <c r="L44"/>
      <c r="M44"/>
      <c r="N44"/>
      <c r="O44"/>
      <c r="P44" s="10"/>
      <c r="S44" s="25" t="s">
        <v>409</v>
      </c>
      <c r="T44" s="25">
        <v>4024697</v>
      </c>
      <c r="V44" s="3"/>
      <c r="W44" s="3"/>
      <c r="X44" s="7">
        <v>1</v>
      </c>
    </row>
    <row r="45" spans="3:24" ht="11.25" customHeight="1" x14ac:dyDescent="0.2">
      <c r="C45" s="39">
        <v>18861</v>
      </c>
      <c r="D45" s="3" t="s">
        <v>164</v>
      </c>
      <c r="E45"/>
      <c r="F45" s="14">
        <v>52.152661284409199</v>
      </c>
      <c r="G45" s="55">
        <v>51.643126516164799</v>
      </c>
      <c r="H45" s="31">
        <v>52.445011280334199</v>
      </c>
      <c r="I45" s="14">
        <v>52.183213915130302</v>
      </c>
      <c r="J45" s="14">
        <v>46.1260550379005</v>
      </c>
      <c r="K45"/>
      <c r="L45"/>
      <c r="M45"/>
      <c r="N45"/>
      <c r="O45"/>
      <c r="P45" s="10"/>
      <c r="S45" s="25" t="s">
        <v>4</v>
      </c>
      <c r="T45" s="25">
        <v>4014956</v>
      </c>
      <c r="V45" s="3"/>
      <c r="W45" s="3"/>
      <c r="X45" s="7"/>
    </row>
    <row r="46" spans="3:24" ht="11.25" customHeight="1" x14ac:dyDescent="0.2">
      <c r="D46"/>
      <c r="E46"/>
      <c r="F46" s="122"/>
      <c r="G46" s="120"/>
      <c r="H46" s="122"/>
      <c r="I46" s="122"/>
      <c r="J46" s="122"/>
      <c r="K46"/>
      <c r="L46"/>
      <c r="M46"/>
      <c r="N46"/>
      <c r="O46"/>
      <c r="P46" s="10"/>
      <c r="S46" s="25" t="s">
        <v>269</v>
      </c>
      <c r="T46" s="25">
        <v>4142273</v>
      </c>
      <c r="V46" s="3"/>
      <c r="W46" s="3"/>
      <c r="X46" s="7"/>
    </row>
    <row r="47" spans="3:24" ht="11.25" customHeight="1" x14ac:dyDescent="0.2">
      <c r="C47" s="39">
        <v>18768</v>
      </c>
      <c r="D47" s="3" t="s">
        <v>150</v>
      </c>
      <c r="E47"/>
      <c r="F47" s="14">
        <v>2.9429831116425</v>
      </c>
      <c r="G47" s="55">
        <v>2.4398215097302001</v>
      </c>
      <c r="H47" s="14">
        <v>2.9121260571380501</v>
      </c>
      <c r="I47" s="14">
        <v>2.8946384310997102</v>
      </c>
      <c r="J47" s="14">
        <v>2.8579887257582799</v>
      </c>
      <c r="K47"/>
      <c r="L47"/>
      <c r="M47"/>
      <c r="N47"/>
      <c r="O47"/>
      <c r="P47" s="10"/>
      <c r="S47" s="25" t="s">
        <v>216</v>
      </c>
      <c r="T47" s="25">
        <v>4056955</v>
      </c>
      <c r="V47" s="3"/>
      <c r="W47" s="3"/>
      <c r="X47" s="7"/>
    </row>
    <row r="48" spans="3:24" ht="11.25" customHeight="1" x14ac:dyDescent="0.2">
      <c r="C48" s="39">
        <v>18778</v>
      </c>
      <c r="D48" s="3" t="s">
        <v>198</v>
      </c>
      <c r="E48"/>
      <c r="F48" s="14">
        <v>2.9429831116425</v>
      </c>
      <c r="G48" s="55">
        <v>2.4398215097302001</v>
      </c>
      <c r="H48" s="14">
        <v>2.9121260571380501</v>
      </c>
      <c r="I48" s="14">
        <v>2.8946384310997102</v>
      </c>
      <c r="J48" s="14">
        <v>2.8579887257582799</v>
      </c>
      <c r="K48" s="4"/>
      <c r="L48" s="4"/>
      <c r="M48" s="4"/>
      <c r="N48" s="4"/>
      <c r="O48" s="4"/>
      <c r="P48" s="44"/>
      <c r="Q48" s="44"/>
      <c r="S48" s="25" t="s">
        <v>5</v>
      </c>
      <c r="T48" s="25">
        <v>4022309</v>
      </c>
      <c r="V48" s="17" t="s">
        <v>175</v>
      </c>
      <c r="W48" s="114">
        <v>7597</v>
      </c>
      <c r="X48" s="20">
        <v>2875</v>
      </c>
    </row>
    <row r="49" spans="3:28" ht="11.25" customHeight="1" x14ac:dyDescent="0.2">
      <c r="C49" s="39">
        <v>7270</v>
      </c>
      <c r="D49" s="3" t="s">
        <v>149</v>
      </c>
      <c r="E49"/>
      <c r="F49" s="14">
        <v>5.0323462220039703</v>
      </c>
      <c r="G49" s="55">
        <v>4.3455460066933904</v>
      </c>
      <c r="H49" s="14">
        <v>4.7354104430512898</v>
      </c>
      <c r="I49" s="14">
        <v>4.8344784102274199</v>
      </c>
      <c r="J49" s="14">
        <v>4.7090491312877303</v>
      </c>
      <c r="K49"/>
      <c r="L49"/>
      <c r="M49"/>
      <c r="N49"/>
      <c r="O49"/>
      <c r="P49" s="10"/>
      <c r="S49" s="25" t="s">
        <v>6</v>
      </c>
      <c r="T49" s="25">
        <v>4057038</v>
      </c>
      <c r="V49" s="17" t="s">
        <v>176</v>
      </c>
      <c r="W49" s="114">
        <v>7598</v>
      </c>
      <c r="X49" s="20">
        <v>520759</v>
      </c>
    </row>
    <row r="50" spans="3:28" ht="11.25" customHeight="1" x14ac:dyDescent="0.2">
      <c r="C50" s="39">
        <v>11512</v>
      </c>
      <c r="D50" s="3" t="s">
        <v>199</v>
      </c>
      <c r="E50"/>
      <c r="F50" s="14">
        <v>5.0323462220039703</v>
      </c>
      <c r="G50" s="55">
        <v>4.3455460066933904</v>
      </c>
      <c r="H50" s="14">
        <v>4.7354104430512898</v>
      </c>
      <c r="I50" s="14">
        <v>4.8344784102274199</v>
      </c>
      <c r="J50" s="14">
        <v>4.7090491312877303</v>
      </c>
      <c r="K50"/>
      <c r="L50"/>
      <c r="M50"/>
      <c r="N50"/>
      <c r="O50"/>
      <c r="P50" s="10"/>
      <c r="S50" s="25" t="s">
        <v>270</v>
      </c>
      <c r="T50" s="25">
        <v>4135391</v>
      </c>
      <c r="V50" s="18" t="s">
        <v>177</v>
      </c>
      <c r="W50" s="115">
        <v>7599</v>
      </c>
      <c r="X50" s="20">
        <v>103337</v>
      </c>
    </row>
    <row r="51" spans="3:28" ht="11.25" customHeight="1" x14ac:dyDescent="0.2">
      <c r="D51"/>
      <c r="E51"/>
      <c r="F51" s="122"/>
      <c r="G51" s="120"/>
      <c r="H51" s="122"/>
      <c r="I51" s="122"/>
      <c r="J51" s="122"/>
      <c r="K51"/>
      <c r="L51"/>
      <c r="M51"/>
      <c r="N51"/>
      <c r="O51"/>
      <c r="P51" s="10"/>
      <c r="S51" s="25" t="s">
        <v>217</v>
      </c>
      <c r="T51" s="25">
        <v>4097358</v>
      </c>
      <c r="V51" s="17" t="s">
        <v>178</v>
      </c>
      <c r="W51" s="114">
        <v>7600</v>
      </c>
      <c r="X51" s="20">
        <v>303596</v>
      </c>
    </row>
    <row r="52" spans="3:28" ht="11.25" customHeight="1" x14ac:dyDescent="0.2">
      <c r="C52" s="39">
        <v>18788</v>
      </c>
      <c r="D52" s="3" t="s">
        <v>211</v>
      </c>
      <c r="E52"/>
      <c r="F52" s="14">
        <v>5.2892697284683896</v>
      </c>
      <c r="G52" s="55">
        <v>5.4593167118689996</v>
      </c>
      <c r="H52" s="14">
        <v>4.8198761178712797</v>
      </c>
      <c r="I52" s="14">
        <v>4.6340709984394497</v>
      </c>
      <c r="J52" s="14">
        <v>4.8270143461819099</v>
      </c>
      <c r="K52"/>
      <c r="L52"/>
      <c r="M52"/>
      <c r="N52"/>
      <c r="O52"/>
      <c r="P52" s="10"/>
      <c r="S52" s="25" t="s">
        <v>7</v>
      </c>
      <c r="T52" s="25">
        <v>4007308</v>
      </c>
      <c r="V52" s="19" t="s">
        <v>179</v>
      </c>
      <c r="W52" s="114">
        <v>7601</v>
      </c>
      <c r="X52" s="20">
        <v>106865</v>
      </c>
    </row>
    <row r="53" spans="3:28" ht="11.25" customHeight="1" x14ac:dyDescent="0.2">
      <c r="C53" s="39">
        <v>18794</v>
      </c>
      <c r="D53" s="3" t="s">
        <v>200</v>
      </c>
      <c r="E53"/>
      <c r="F53" s="14">
        <v>4.6360142622285796</v>
      </c>
      <c r="G53" s="55">
        <v>4.1407366855348497</v>
      </c>
      <c r="H53" s="14">
        <v>4.6781040939117302</v>
      </c>
      <c r="I53" s="14">
        <v>4.58964212723399</v>
      </c>
      <c r="J53" s="14">
        <v>4.5552879559126698</v>
      </c>
      <c r="K53"/>
      <c r="L53"/>
      <c r="M53"/>
      <c r="N53"/>
      <c r="O53"/>
      <c r="P53" s="10"/>
      <c r="S53" s="25" t="s">
        <v>218</v>
      </c>
      <c r="T53" s="25">
        <v>4272394</v>
      </c>
      <c r="V53" s="17" t="s">
        <v>180</v>
      </c>
      <c r="W53" s="114">
        <v>7602</v>
      </c>
      <c r="X53" s="20">
        <v>1530000</v>
      </c>
    </row>
    <row r="54" spans="3:28" ht="11.25" customHeight="1" x14ac:dyDescent="0.2">
      <c r="C54" s="39">
        <v>18792</v>
      </c>
      <c r="D54" s="3" t="s">
        <v>201</v>
      </c>
      <c r="E54"/>
      <c r="F54" s="14">
        <v>14.105133360612401</v>
      </c>
      <c r="G54" s="55">
        <v>13.5390161707464</v>
      </c>
      <c r="H54" s="14">
        <v>16.380833478217198</v>
      </c>
      <c r="I54" s="14">
        <v>16.224918403876099</v>
      </c>
      <c r="J54" s="14">
        <v>16.391015105752398</v>
      </c>
      <c r="K54"/>
      <c r="L54"/>
      <c r="M54"/>
      <c r="N54"/>
      <c r="O54"/>
      <c r="P54" s="10"/>
      <c r="S54" s="25" t="s">
        <v>8</v>
      </c>
      <c r="T54" s="25">
        <v>4006321</v>
      </c>
      <c r="V54" s="26" t="s">
        <v>184</v>
      </c>
      <c r="W54" s="116"/>
      <c r="X54" s="20"/>
    </row>
    <row r="55" spans="3:28" ht="11.25" customHeight="1" x14ac:dyDescent="0.2">
      <c r="C55" s="39">
        <v>11576</v>
      </c>
      <c r="D55" s="3" t="s">
        <v>202</v>
      </c>
      <c r="E55"/>
      <c r="F55" s="14">
        <v>3.3483357174883102</v>
      </c>
      <c r="G55" s="55">
        <v>4.6374519687642</v>
      </c>
      <c r="H55" s="14">
        <v>4.1211343459418499</v>
      </c>
      <c r="I55" s="14">
        <v>5.1525525068487203</v>
      </c>
      <c r="J55" s="14">
        <v>4.49802195896513</v>
      </c>
      <c r="K55"/>
      <c r="L55"/>
      <c r="M55"/>
      <c r="N55"/>
      <c r="O55"/>
      <c r="P55" s="10"/>
      <c r="S55" s="25" t="s">
        <v>338</v>
      </c>
      <c r="T55" s="25">
        <v>4991374</v>
      </c>
      <c r="V55" s="19" t="s">
        <v>181</v>
      </c>
      <c r="W55" s="114">
        <v>6252</v>
      </c>
      <c r="X55" s="21" t="s">
        <v>213</v>
      </c>
    </row>
    <row r="56" spans="3:28" ht="11.25" customHeight="1" x14ac:dyDescent="0.2">
      <c r="D56"/>
      <c r="E56"/>
      <c r="F56" s="122"/>
      <c r="G56" s="120"/>
      <c r="H56" s="122"/>
      <c r="I56" s="122"/>
      <c r="J56" s="122"/>
      <c r="K56"/>
      <c r="L56"/>
      <c r="M56"/>
      <c r="N56"/>
      <c r="O56"/>
      <c r="P56" s="10"/>
      <c r="S56" s="25" t="s">
        <v>261</v>
      </c>
      <c r="T56" s="25">
        <v>4076262</v>
      </c>
      <c r="V56" s="19" t="s">
        <v>183</v>
      </c>
      <c r="W56" s="114">
        <v>9</v>
      </c>
      <c r="X56" s="21" t="s">
        <v>70</v>
      </c>
    </row>
    <row r="57" spans="3:28" ht="11.25" customHeight="1" x14ac:dyDescent="0.2">
      <c r="C57" s="39">
        <v>6419</v>
      </c>
      <c r="D57" s="3" t="s">
        <v>165</v>
      </c>
      <c r="E57"/>
      <c r="F57" s="14">
        <v>1.15317852081698</v>
      </c>
      <c r="G57" s="55">
        <v>0.661802698408955</v>
      </c>
      <c r="H57" s="14">
        <v>0.90265266987168902</v>
      </c>
      <c r="I57" s="14">
        <v>0.80022420167776598</v>
      </c>
      <c r="J57" s="14">
        <v>0.46874594693770399</v>
      </c>
      <c r="K57"/>
      <c r="L57"/>
      <c r="M57"/>
      <c r="N57"/>
      <c r="O57"/>
      <c r="P57" s="10"/>
      <c r="S57" s="25" t="s">
        <v>339</v>
      </c>
      <c r="T57" s="25">
        <v>4963960</v>
      </c>
    </row>
    <row r="58" spans="3:28" ht="11.25" customHeight="1" x14ac:dyDescent="0.2">
      <c r="C58" s="39">
        <v>4963</v>
      </c>
      <c r="D58" s="3" t="s">
        <v>203</v>
      </c>
      <c r="E58"/>
      <c r="F58" s="14">
        <v>1.0925485305249001</v>
      </c>
      <c r="G58" s="55">
        <v>1.1700764034351501</v>
      </c>
      <c r="H58" s="14">
        <v>1.1068042964179201</v>
      </c>
      <c r="I58" s="14">
        <v>1.09378999599461</v>
      </c>
      <c r="J58" s="14">
        <v>1.1881150582434401</v>
      </c>
      <c r="K58"/>
      <c r="L58"/>
      <c r="M58"/>
      <c r="N58"/>
      <c r="O58"/>
      <c r="P58" s="10"/>
      <c r="S58" s="25" t="s">
        <v>9</v>
      </c>
      <c r="T58" s="25">
        <v>4056972</v>
      </c>
      <c r="V58" s="28" t="s">
        <v>185</v>
      </c>
    </row>
    <row r="59" spans="3:28" ht="6.75" customHeight="1" x14ac:dyDescent="0.2">
      <c r="D59"/>
      <c r="E59"/>
      <c r="F59" s="123"/>
      <c r="G59" s="120"/>
      <c r="H59" s="123"/>
      <c r="I59" s="123"/>
      <c r="J59" s="123"/>
      <c r="K59"/>
      <c r="L59"/>
      <c r="M59"/>
      <c r="N59"/>
      <c r="O59"/>
      <c r="P59" s="10"/>
      <c r="S59" s="25" t="s">
        <v>10</v>
      </c>
      <c r="T59" s="25">
        <v>4056974</v>
      </c>
      <c r="V59" s="118" t="s">
        <v>186</v>
      </c>
    </row>
    <row r="60" spans="3:28" ht="11.25" customHeight="1" x14ac:dyDescent="0.2">
      <c r="D60" s="79" t="s">
        <v>323</v>
      </c>
      <c r="E60" s="79"/>
      <c r="F60" s="87"/>
      <c r="G60" s="87"/>
      <c r="H60" s="87"/>
      <c r="I60" s="87"/>
      <c r="J60" s="87"/>
      <c r="K60"/>
      <c r="L60"/>
      <c r="M60"/>
      <c r="N60"/>
      <c r="O60"/>
      <c r="P60" s="10"/>
      <c r="S60" s="25" t="s">
        <v>340</v>
      </c>
      <c r="T60" s="25">
        <v>4229719</v>
      </c>
      <c r="V60" s="28" t="s">
        <v>187</v>
      </c>
    </row>
    <row r="61" spans="3:28" ht="11.25" customHeight="1" x14ac:dyDescent="0.2">
      <c r="C61" s="39">
        <v>7597</v>
      </c>
      <c r="D61" s="3" t="s">
        <v>204</v>
      </c>
      <c r="E61"/>
      <c r="F61" s="13">
        <v>2875</v>
      </c>
      <c r="G61" s="56">
        <v>102668</v>
      </c>
      <c r="H61" s="13">
        <v>2476</v>
      </c>
      <c r="I61" s="13">
        <v>2298</v>
      </c>
      <c r="J61" s="13">
        <v>321689</v>
      </c>
      <c r="K61"/>
      <c r="L61"/>
      <c r="M61"/>
      <c r="N61"/>
      <c r="O61"/>
      <c r="P61" s="10"/>
      <c r="S61" s="25" t="s">
        <v>410</v>
      </c>
      <c r="T61" s="25">
        <v>4086899</v>
      </c>
      <c r="V61" s="28" t="s">
        <v>149</v>
      </c>
      <c r="X61" s="27">
        <f>IF(ISNUMBER(F49),F49,NA())</f>
        <v>5.0323462220039703</v>
      </c>
      <c r="Y61" s="27">
        <f>IF(ISNUMBER(G49),G49,NA())</f>
        <v>4.3455460066933904</v>
      </c>
      <c r="Z61" s="27">
        <f>IF(ISNUMBER(H49),H49,NA())</f>
        <v>4.7354104430512898</v>
      </c>
      <c r="AA61" s="27">
        <f>IF(ISNUMBER(I49),I49,NA())</f>
        <v>4.8344784102274199</v>
      </c>
      <c r="AB61" s="27">
        <f>IF(ISNUMBER(J49),J49,NA())</f>
        <v>4.7090491312877303</v>
      </c>
    </row>
    <row r="62" spans="3:28" ht="11.25" customHeight="1" x14ac:dyDescent="0.2">
      <c r="C62" s="39">
        <v>7598</v>
      </c>
      <c r="D62" s="3" t="s">
        <v>205</v>
      </c>
      <c r="E62"/>
      <c r="F62" s="13">
        <v>520759</v>
      </c>
      <c r="G62" s="56">
        <v>2875</v>
      </c>
      <c r="H62" s="13">
        <v>291668</v>
      </c>
      <c r="I62" s="13">
        <v>20476</v>
      </c>
      <c r="J62" s="13">
        <v>2298</v>
      </c>
      <c r="K62"/>
      <c r="L62"/>
      <c r="M62"/>
      <c r="N62"/>
      <c r="O62"/>
      <c r="P62" s="10"/>
      <c r="S62" s="25" t="s">
        <v>11</v>
      </c>
      <c r="T62" s="25">
        <v>4056975</v>
      </c>
      <c r="V62" s="118" t="s">
        <v>188</v>
      </c>
    </row>
    <row r="63" spans="3:28" ht="11.25" customHeight="1" x14ac:dyDescent="0.2">
      <c r="C63" s="39">
        <v>7599</v>
      </c>
      <c r="D63" s="3" t="s">
        <v>206</v>
      </c>
      <c r="E63"/>
      <c r="F63" s="13">
        <v>103337</v>
      </c>
      <c r="G63" s="56">
        <v>369758</v>
      </c>
      <c r="H63" s="13">
        <v>2875</v>
      </c>
      <c r="I63" s="13">
        <v>292668</v>
      </c>
      <c r="J63" s="13">
        <v>2476</v>
      </c>
      <c r="K63"/>
      <c r="L63"/>
      <c r="M63"/>
      <c r="N63"/>
      <c r="O63"/>
      <c r="P63" s="10"/>
      <c r="S63" s="25" t="s">
        <v>271</v>
      </c>
      <c r="T63" s="25">
        <v>4098671</v>
      </c>
      <c r="V63" s="28" t="s">
        <v>189</v>
      </c>
    </row>
    <row r="64" spans="3:28" ht="11.25" customHeight="1" x14ac:dyDescent="0.2">
      <c r="C64" s="39">
        <v>7600</v>
      </c>
      <c r="D64" s="3" t="s">
        <v>207</v>
      </c>
      <c r="E64"/>
      <c r="F64" s="13">
        <v>303596</v>
      </c>
      <c r="G64" s="56">
        <v>3337</v>
      </c>
      <c r="H64" s="13">
        <v>147757</v>
      </c>
      <c r="I64" s="13">
        <v>2875</v>
      </c>
      <c r="J64" s="13">
        <v>2668</v>
      </c>
      <c r="K64"/>
      <c r="L64"/>
      <c r="M64"/>
      <c r="N64"/>
      <c r="O64"/>
      <c r="P64" s="10"/>
      <c r="S64" s="25" t="s">
        <v>396</v>
      </c>
      <c r="T64" s="25">
        <v>4545218</v>
      </c>
      <c r="V64" s="28" t="s">
        <v>190</v>
      </c>
    </row>
    <row r="65" spans="3:28" ht="11.25" customHeight="1" x14ac:dyDescent="0.2">
      <c r="C65" s="39">
        <v>7601</v>
      </c>
      <c r="D65" s="3" t="s">
        <v>208</v>
      </c>
      <c r="E65"/>
      <c r="F65" s="13">
        <v>106865</v>
      </c>
      <c r="G65" s="56">
        <v>303596</v>
      </c>
      <c r="H65" s="13">
        <v>3338</v>
      </c>
      <c r="I65" s="13">
        <v>3097</v>
      </c>
      <c r="J65" s="13">
        <v>2875</v>
      </c>
      <c r="K65"/>
      <c r="L65"/>
      <c r="M65"/>
      <c r="N65"/>
      <c r="O65"/>
      <c r="P65" s="10"/>
      <c r="S65" s="25" t="s">
        <v>219</v>
      </c>
      <c r="T65" s="25">
        <v>4057157</v>
      </c>
      <c r="V65" s="28" t="s">
        <v>165</v>
      </c>
      <c r="X65" s="27">
        <f>IF(ISNUMBER(F57),F57,NA())</f>
        <v>1.15317852081698</v>
      </c>
      <c r="Y65" s="27">
        <f>IF(ISNUMBER(G57),G57,NA())</f>
        <v>0.661802698408955</v>
      </c>
      <c r="Z65" s="27">
        <f>IF(ISNUMBER(H57),H57,NA())</f>
        <v>0.90265266987168902</v>
      </c>
      <c r="AA65" s="27">
        <f>IF(ISNUMBER(I57),I57,NA())</f>
        <v>0.80022420167776598</v>
      </c>
      <c r="AB65" s="27">
        <f>IF(ISNUMBER(J57),J57,NA())</f>
        <v>0.46874594693770399</v>
      </c>
    </row>
    <row r="66" spans="3:28" ht="11.25" customHeight="1" x14ac:dyDescent="0.2">
      <c r="C66" s="39">
        <v>7602</v>
      </c>
      <c r="D66" s="3" t="s">
        <v>209</v>
      </c>
      <c r="E66"/>
      <c r="F66" s="13">
        <v>1530000</v>
      </c>
      <c r="G66" s="56">
        <v>1663842</v>
      </c>
      <c r="H66" s="13">
        <v>1805082</v>
      </c>
      <c r="I66" s="13">
        <v>1803144</v>
      </c>
      <c r="J66" s="13">
        <v>1805312</v>
      </c>
      <c r="K66"/>
      <c r="L66"/>
      <c r="M66"/>
      <c r="N66"/>
      <c r="O66"/>
      <c r="P66" s="10"/>
      <c r="S66" s="25" t="s">
        <v>288</v>
      </c>
      <c r="T66" s="25">
        <v>4057045</v>
      </c>
      <c r="V66" s="118" t="str">
        <f>"Capital Structure " &amp;"("&amp;F40&amp;")"</f>
        <v>Capital Structure (2021Y)</v>
      </c>
    </row>
    <row r="67" spans="3:28" ht="6.75" customHeight="1" x14ac:dyDescent="0.2">
      <c r="D67"/>
      <c r="E67"/>
      <c r="F67" s="123"/>
      <c r="G67" s="120"/>
      <c r="H67" s="123"/>
      <c r="I67" s="123"/>
      <c r="J67" s="123"/>
      <c r="K67"/>
      <c r="L67"/>
      <c r="M67"/>
      <c r="N67"/>
      <c r="O67"/>
      <c r="P67" s="10"/>
      <c r="S67" s="25" t="s">
        <v>12</v>
      </c>
      <c r="T67" s="25">
        <v>4057075</v>
      </c>
      <c r="V67" s="28" t="str">
        <f>"Commom Equity -"</f>
        <v>Commom Equity -</v>
      </c>
      <c r="X67" s="47">
        <f>F42</f>
        <v>47.788616866589898</v>
      </c>
    </row>
    <row r="68" spans="3:28" ht="11.25" customHeight="1" x14ac:dyDescent="0.2">
      <c r="D68" s="79" t="s">
        <v>324</v>
      </c>
      <c r="E68" s="88"/>
      <c r="F68" s="89"/>
      <c r="G68" s="89"/>
      <c r="H68" s="89"/>
      <c r="I68" s="89"/>
      <c r="J68" s="89"/>
      <c r="K68"/>
      <c r="L68"/>
      <c r="M68"/>
      <c r="N68"/>
      <c r="O68"/>
      <c r="P68" s="10"/>
      <c r="S68" s="25" t="s">
        <v>13</v>
      </c>
      <c r="T68" s="25">
        <v>4007784</v>
      </c>
      <c r="V68" s="28" t="str">
        <f>"Total Preferred -"</f>
        <v>Total Preferred -</v>
      </c>
      <c r="X68" s="47">
        <f>F43</f>
        <v>0</v>
      </c>
    </row>
    <row r="69" spans="3:28" ht="11.25" customHeight="1" x14ac:dyDescent="0.2">
      <c r="C69" s="39">
        <v>18626</v>
      </c>
      <c r="D69" s="3" t="s">
        <v>135</v>
      </c>
      <c r="F69" s="13">
        <v>1372316</v>
      </c>
      <c r="G69" s="56">
        <v>1198670</v>
      </c>
      <c r="H69" s="13">
        <v>1257910</v>
      </c>
      <c r="I69" s="13">
        <v>1192009</v>
      </c>
      <c r="J69" s="13">
        <v>1305652</v>
      </c>
      <c r="K69" s="4"/>
      <c r="L69" s="4"/>
      <c r="M69" s="4"/>
      <c r="N69"/>
      <c r="O69"/>
      <c r="P69" s="10"/>
      <c r="S69" s="25" t="s">
        <v>341</v>
      </c>
      <c r="T69" s="25">
        <v>4057049</v>
      </c>
      <c r="V69" s="28" t="str">
        <f>"Total Debt -"</f>
        <v>Total Debt -</v>
      </c>
      <c r="X69" s="47">
        <f>F44</f>
        <v>52.211383133410102</v>
      </c>
    </row>
    <row r="70" spans="3:28" ht="11.25" customHeight="1" x14ac:dyDescent="0.2">
      <c r="C70" s="39">
        <v>18630</v>
      </c>
      <c r="D70" s="3" t="s">
        <v>136</v>
      </c>
      <c r="F70" s="13">
        <v>294820</v>
      </c>
      <c r="G70" s="56">
        <v>236581</v>
      </c>
      <c r="H70" s="13">
        <v>239589</v>
      </c>
      <c r="I70" s="13">
        <v>194608</v>
      </c>
      <c r="J70" s="13">
        <v>334029</v>
      </c>
      <c r="K70"/>
      <c r="L70"/>
      <c r="M70"/>
      <c r="N70"/>
      <c r="O70"/>
      <c r="P70" s="10"/>
      <c r="S70" s="25" t="s">
        <v>14</v>
      </c>
      <c r="T70" s="25">
        <v>4010420</v>
      </c>
      <c r="V70" s="118" t="s">
        <v>212</v>
      </c>
    </row>
    <row r="71" spans="3:28" ht="11.25" customHeight="1" x14ac:dyDescent="0.2">
      <c r="C71" s="39">
        <v>18631</v>
      </c>
      <c r="D71" s="3" t="s">
        <v>137</v>
      </c>
      <c r="F71" s="13">
        <v>130728</v>
      </c>
      <c r="G71" s="56">
        <v>69609</v>
      </c>
      <c r="H71" s="13">
        <v>78431</v>
      </c>
      <c r="I71" s="13">
        <v>78275</v>
      </c>
      <c r="J71" s="13">
        <v>76320</v>
      </c>
      <c r="K71"/>
      <c r="L71"/>
      <c r="M71"/>
      <c r="N71"/>
      <c r="O71"/>
      <c r="P71" s="10"/>
      <c r="S71" s="25" t="s">
        <v>15</v>
      </c>
      <c r="T71" s="25">
        <v>4065694</v>
      </c>
      <c r="V71" s="28" t="s">
        <v>211</v>
      </c>
      <c r="X71" s="27">
        <f>IF(ISNUMBER(F52),F52,NA())</f>
        <v>5.2892697284683896</v>
      </c>
      <c r="Y71" s="27">
        <f>IF(ISNUMBER(G52),G52,NA())</f>
        <v>5.4593167118689996</v>
      </c>
      <c r="Z71" s="27">
        <f>IF(ISNUMBER(H52),H52,NA())</f>
        <v>4.8198761178712797</v>
      </c>
      <c r="AA71" s="27">
        <f>IF(ISNUMBER(I52),I52,NA())</f>
        <v>4.6340709984394497</v>
      </c>
      <c r="AB71" s="27">
        <f>IF(ISNUMBER(J52),J52,NA())</f>
        <v>4.8270143461819099</v>
      </c>
    </row>
    <row r="72" spans="3:28" ht="11.25" customHeight="1" x14ac:dyDescent="0.2">
      <c r="C72" s="39">
        <v>18632</v>
      </c>
      <c r="D72" s="3" t="s">
        <v>138</v>
      </c>
      <c r="E72" s="5"/>
      <c r="F72" s="13" t="s">
        <v>320</v>
      </c>
      <c r="G72" s="56" t="s">
        <v>320</v>
      </c>
      <c r="H72" s="13" t="s">
        <v>320</v>
      </c>
      <c r="I72" s="13" t="s">
        <v>320</v>
      </c>
      <c r="J72" s="13" t="s">
        <v>320</v>
      </c>
      <c r="K72"/>
      <c r="L72"/>
      <c r="M72"/>
      <c r="N72"/>
      <c r="O72"/>
      <c r="P72" s="10"/>
      <c r="S72" s="25" t="s">
        <v>272</v>
      </c>
      <c r="T72" s="25">
        <v>4082886</v>
      </c>
    </row>
    <row r="73" spans="3:28" ht="11.25" customHeight="1" x14ac:dyDescent="0.2">
      <c r="C73" s="39">
        <v>18636</v>
      </c>
      <c r="D73" s="3" t="s">
        <v>139</v>
      </c>
      <c r="F73" s="13">
        <v>187467</v>
      </c>
      <c r="G73" s="56">
        <v>179644</v>
      </c>
      <c r="H73" s="13">
        <v>172923</v>
      </c>
      <c r="I73" s="13">
        <v>174476</v>
      </c>
      <c r="J73" s="13">
        <v>166137</v>
      </c>
      <c r="K73"/>
      <c r="L73"/>
      <c r="M73"/>
      <c r="N73"/>
      <c r="O73"/>
      <c r="P73" s="10"/>
      <c r="S73" s="25" t="s">
        <v>397</v>
      </c>
      <c r="T73" s="25">
        <v>4235589</v>
      </c>
    </row>
    <row r="74" spans="3:28" ht="11.25" customHeight="1" x14ac:dyDescent="0.2">
      <c r="C74" s="39">
        <v>18635</v>
      </c>
      <c r="D74" s="3" t="s">
        <v>140</v>
      </c>
      <c r="F74" s="13">
        <v>310176</v>
      </c>
      <c r="G74" s="56">
        <v>297115</v>
      </c>
      <c r="H74" s="13">
        <v>318229</v>
      </c>
      <c r="I74" s="13">
        <v>307119</v>
      </c>
      <c r="J74" s="13">
        <v>294803</v>
      </c>
      <c r="K74"/>
      <c r="L74"/>
      <c r="M74"/>
      <c r="N74"/>
      <c r="O74"/>
      <c r="P74" s="10"/>
      <c r="S74" s="25" t="s">
        <v>289</v>
      </c>
      <c r="T74" s="25">
        <v>4304864</v>
      </c>
    </row>
    <row r="75" spans="3:28" ht="11.25" customHeight="1" x14ac:dyDescent="0.2">
      <c r="C75" s="39">
        <v>18634</v>
      </c>
      <c r="D75" s="3" t="s">
        <v>141</v>
      </c>
      <c r="F75" s="13">
        <v>1096635</v>
      </c>
      <c r="G75" s="56">
        <v>962466</v>
      </c>
      <c r="H75" s="13">
        <v>981060</v>
      </c>
      <c r="I75" s="13">
        <v>925737</v>
      </c>
      <c r="J75" s="13">
        <v>1033903</v>
      </c>
      <c r="K75"/>
      <c r="L75"/>
      <c r="M75"/>
      <c r="N75"/>
      <c r="O75"/>
      <c r="P75" s="10"/>
      <c r="S75" s="25" t="s">
        <v>16</v>
      </c>
      <c r="T75" s="25">
        <v>4056958</v>
      </c>
    </row>
    <row r="76" spans="3:28" ht="11.25" customHeight="1" x14ac:dyDescent="0.2">
      <c r="C76" s="39">
        <v>6200</v>
      </c>
      <c r="D76" s="3" t="s">
        <v>142</v>
      </c>
      <c r="F76" s="13">
        <v>471400</v>
      </c>
      <c r="G76" s="56">
        <v>420701</v>
      </c>
      <c r="H76" s="13">
        <v>450186</v>
      </c>
      <c r="I76" s="13">
        <v>444714</v>
      </c>
      <c r="J76" s="13">
        <v>434471</v>
      </c>
      <c r="K76"/>
      <c r="L76"/>
      <c r="M76"/>
      <c r="N76"/>
      <c r="O76"/>
      <c r="P76" s="10"/>
      <c r="S76" s="25" t="s">
        <v>313</v>
      </c>
      <c r="T76" s="25">
        <v>4246977</v>
      </c>
    </row>
    <row r="77" spans="3:28" ht="11.25" customHeight="1" x14ac:dyDescent="0.2">
      <c r="C77" s="39">
        <v>28017</v>
      </c>
      <c r="D77" s="3" t="s">
        <v>151</v>
      </c>
      <c r="E77"/>
      <c r="F77" s="13">
        <v>471400</v>
      </c>
      <c r="G77" s="56">
        <v>420701</v>
      </c>
      <c r="H77" s="13">
        <v>450186</v>
      </c>
      <c r="I77" s="13">
        <v>444714</v>
      </c>
      <c r="J77" s="13">
        <v>434471</v>
      </c>
      <c r="K77"/>
      <c r="L77"/>
      <c r="M77"/>
      <c r="N77"/>
      <c r="O77"/>
      <c r="P77" s="10"/>
      <c r="S77" s="25" t="s">
        <v>273</v>
      </c>
      <c r="T77" s="25">
        <v>4142320</v>
      </c>
    </row>
    <row r="78" spans="3:28" ht="11.25" customHeight="1" x14ac:dyDescent="0.2">
      <c r="C78" s="39">
        <v>4424</v>
      </c>
      <c r="D78" s="3" t="s">
        <v>143</v>
      </c>
      <c r="F78" s="13">
        <v>190259</v>
      </c>
      <c r="G78" s="56">
        <v>144245</v>
      </c>
      <c r="H78" s="13">
        <v>182195</v>
      </c>
      <c r="I78" s="13">
        <v>178250</v>
      </c>
      <c r="J78" s="13">
        <v>176071</v>
      </c>
      <c r="K78"/>
      <c r="L78"/>
      <c r="M78"/>
      <c r="N78"/>
      <c r="O78"/>
      <c r="P78" s="10"/>
      <c r="S78" s="25" t="s">
        <v>274</v>
      </c>
      <c r="T78" s="25">
        <v>4237697</v>
      </c>
    </row>
    <row r="79" spans="3:28" ht="11.25" customHeight="1" x14ac:dyDescent="0.2">
      <c r="C79" s="39">
        <v>4427</v>
      </c>
      <c r="D79" s="3" t="s">
        <v>144</v>
      </c>
      <c r="F79" s="13">
        <v>3419</v>
      </c>
      <c r="G79" s="56">
        <v>-10970</v>
      </c>
      <c r="H79" s="13">
        <v>-19925</v>
      </c>
      <c r="I79" s="13">
        <v>-18710</v>
      </c>
      <c r="J79" s="13">
        <v>13368</v>
      </c>
      <c r="K79"/>
      <c r="L79"/>
      <c r="M79"/>
      <c r="N79"/>
      <c r="O79"/>
      <c r="P79" s="10"/>
      <c r="S79" s="25" t="s">
        <v>431</v>
      </c>
      <c r="T79" s="25">
        <v>4103085</v>
      </c>
    </row>
    <row r="80" spans="3:28" ht="11.25" customHeight="1" x14ac:dyDescent="0.2">
      <c r="C80" s="39">
        <v>4429</v>
      </c>
      <c r="D80" s="3" t="s">
        <v>145</v>
      </c>
      <c r="F80" s="13">
        <v>0</v>
      </c>
      <c r="G80" s="56">
        <v>0</v>
      </c>
      <c r="H80" s="13">
        <v>0</v>
      </c>
      <c r="I80" s="13">
        <v>0</v>
      </c>
      <c r="J80" s="13">
        <v>0</v>
      </c>
      <c r="K80"/>
      <c r="L80"/>
      <c r="M80"/>
      <c r="N80"/>
      <c r="O80"/>
      <c r="P80" s="10"/>
      <c r="S80" s="25" t="s">
        <v>275</v>
      </c>
      <c r="T80" s="25">
        <v>4166117</v>
      </c>
    </row>
    <row r="81" spans="3:20" ht="11.25" customHeight="1" x14ac:dyDescent="0.2">
      <c r="C81" s="39">
        <v>4430</v>
      </c>
      <c r="D81" s="23" t="s">
        <v>146</v>
      </c>
      <c r="E81" s="23"/>
      <c r="F81" s="92">
        <v>186840</v>
      </c>
      <c r="G81" s="93">
        <v>155215</v>
      </c>
      <c r="H81" s="92">
        <v>202120</v>
      </c>
      <c r="I81" s="92">
        <v>196960</v>
      </c>
      <c r="J81" s="92">
        <v>162703</v>
      </c>
      <c r="K81"/>
      <c r="L81"/>
      <c r="M81"/>
      <c r="N81"/>
      <c r="O81"/>
      <c r="P81" s="10"/>
      <c r="S81" s="25" t="s">
        <v>276</v>
      </c>
      <c r="T81" s="25">
        <v>4276419</v>
      </c>
    </row>
    <row r="82" spans="3:20" ht="11.25" customHeight="1" x14ac:dyDescent="0.2">
      <c r="C82" s="39">
        <v>833</v>
      </c>
      <c r="D82" s="94" t="s">
        <v>147</v>
      </c>
      <c r="E82" s="95"/>
      <c r="F82" s="96">
        <v>186840</v>
      </c>
      <c r="G82" s="97">
        <v>155215</v>
      </c>
      <c r="H82" s="96">
        <v>202120</v>
      </c>
      <c r="I82" s="96">
        <v>196960</v>
      </c>
      <c r="J82" s="96">
        <v>162703</v>
      </c>
      <c r="K82"/>
      <c r="L82"/>
      <c r="M82"/>
      <c r="N82"/>
      <c r="O82"/>
      <c r="P82" s="10"/>
      <c r="S82" s="25" t="s">
        <v>17</v>
      </c>
      <c r="T82" s="25">
        <v>4057059</v>
      </c>
    </row>
    <row r="83" spans="3:20" ht="11.25" customHeight="1" x14ac:dyDescent="0.2">
      <c r="C83" s="39">
        <v>47814</v>
      </c>
      <c r="D83" s="32" t="s">
        <v>191</v>
      </c>
      <c r="F83" s="13">
        <v>0</v>
      </c>
      <c r="G83" s="56">
        <v>0</v>
      </c>
      <c r="H83" s="13">
        <v>0</v>
      </c>
      <c r="I83" s="13">
        <v>0</v>
      </c>
      <c r="J83" s="13">
        <v>0</v>
      </c>
      <c r="K83" s="16"/>
      <c r="L83"/>
      <c r="M83"/>
      <c r="N83"/>
      <c r="O83"/>
      <c r="P83" s="10"/>
      <c r="S83" s="25" t="s">
        <v>18</v>
      </c>
      <c r="T83" s="25">
        <v>4057141</v>
      </c>
    </row>
    <row r="84" spans="3:20" ht="11.25" customHeight="1" x14ac:dyDescent="0.2">
      <c r="C84" s="39">
        <v>47813</v>
      </c>
      <c r="D84" s="29" t="s">
        <v>192</v>
      </c>
      <c r="E84"/>
      <c r="F84" s="13">
        <v>186840</v>
      </c>
      <c r="G84" s="56">
        <v>155215</v>
      </c>
      <c r="H84" s="13">
        <v>202120</v>
      </c>
      <c r="I84" s="13">
        <v>196960</v>
      </c>
      <c r="J84" s="13">
        <v>162703</v>
      </c>
      <c r="K84"/>
      <c r="L84"/>
      <c r="M84"/>
      <c r="N84"/>
      <c r="O84"/>
      <c r="P84" s="10"/>
      <c r="S84" s="25" t="s">
        <v>19</v>
      </c>
      <c r="T84" s="25">
        <v>4074390</v>
      </c>
    </row>
    <row r="85" spans="3:20" ht="6.75" customHeight="1" x14ac:dyDescent="0.2">
      <c r="D85"/>
      <c r="E85"/>
      <c r="F85" s="123"/>
      <c r="G85" s="120"/>
      <c r="H85" s="123"/>
      <c r="I85" s="123"/>
      <c r="J85" s="123"/>
      <c r="K85"/>
      <c r="L85"/>
      <c r="M85"/>
      <c r="N85"/>
      <c r="O85"/>
      <c r="P85" s="10"/>
      <c r="S85" s="25" t="s">
        <v>220</v>
      </c>
      <c r="T85" s="25">
        <v>4057076</v>
      </c>
    </row>
    <row r="86" spans="3:20" ht="11.25" customHeight="1" x14ac:dyDescent="0.2">
      <c r="D86" s="79" t="s">
        <v>325</v>
      </c>
      <c r="E86" s="88"/>
      <c r="F86" s="90"/>
      <c r="G86" s="90"/>
      <c r="H86" s="90"/>
      <c r="I86" s="90"/>
      <c r="J86" s="90"/>
      <c r="K86"/>
      <c r="L86"/>
      <c r="M86"/>
      <c r="N86"/>
      <c r="O86"/>
      <c r="P86" s="10"/>
      <c r="S86" s="25" t="s">
        <v>20</v>
      </c>
      <c r="T86" s="25">
        <v>4056978</v>
      </c>
    </row>
    <row r="87" spans="3:20" ht="11.25" customHeight="1" x14ac:dyDescent="0.2">
      <c r="C87" s="39">
        <v>6359</v>
      </c>
      <c r="D87" s="3" t="s">
        <v>152</v>
      </c>
      <c r="E87"/>
      <c r="F87" s="13">
        <v>437795</v>
      </c>
      <c r="G87" s="56">
        <v>308680</v>
      </c>
      <c r="H87" s="13">
        <v>301727</v>
      </c>
      <c r="I87" s="13">
        <v>277685</v>
      </c>
      <c r="J87" s="13">
        <v>296359</v>
      </c>
      <c r="K87"/>
      <c r="L87"/>
      <c r="M87"/>
      <c r="N87"/>
      <c r="O87"/>
      <c r="P87" s="10"/>
      <c r="S87" s="25" t="s">
        <v>21</v>
      </c>
      <c r="T87" s="25">
        <v>4057039</v>
      </c>
    </row>
    <row r="88" spans="3:20" ht="11.25" customHeight="1" x14ac:dyDescent="0.2">
      <c r="C88" s="39">
        <v>18807</v>
      </c>
      <c r="D88" s="3" t="s">
        <v>153</v>
      </c>
      <c r="E88"/>
      <c r="F88" s="13">
        <v>5247232</v>
      </c>
      <c r="G88" s="56">
        <v>4952935</v>
      </c>
      <c r="H88" s="13">
        <v>4704606</v>
      </c>
      <c r="I88" s="13">
        <v>4521318</v>
      </c>
      <c r="J88" s="13">
        <v>4358265</v>
      </c>
      <c r="K88"/>
      <c r="L88"/>
      <c r="M88"/>
      <c r="N88"/>
      <c r="O88"/>
      <c r="P88" s="10"/>
      <c r="S88" s="25" t="s">
        <v>22</v>
      </c>
      <c r="T88" s="25">
        <v>4057113</v>
      </c>
    </row>
    <row r="89" spans="3:20" ht="11.25" customHeight="1" x14ac:dyDescent="0.2">
      <c r="C89" s="39">
        <v>18851</v>
      </c>
      <c r="D89" s="3" t="s">
        <v>154</v>
      </c>
      <c r="E89"/>
      <c r="F89" s="13" t="s">
        <v>320</v>
      </c>
      <c r="G89" s="56" t="s">
        <v>320</v>
      </c>
      <c r="H89" s="13" t="s">
        <v>320</v>
      </c>
      <c r="I89" s="13" t="s">
        <v>320</v>
      </c>
      <c r="J89" s="13" t="s">
        <v>320</v>
      </c>
      <c r="K89"/>
      <c r="L89"/>
      <c r="M89"/>
      <c r="N89"/>
      <c r="O89"/>
      <c r="P89" s="10"/>
      <c r="S89" s="25" t="s">
        <v>342</v>
      </c>
      <c r="T89" s="25">
        <v>4393379</v>
      </c>
    </row>
    <row r="90" spans="3:20" ht="11.25" customHeight="1" x14ac:dyDescent="0.2">
      <c r="C90" s="39">
        <v>18823</v>
      </c>
      <c r="D90" s="3" t="s">
        <v>155</v>
      </c>
      <c r="E90"/>
      <c r="F90" s="13" t="s">
        <v>320</v>
      </c>
      <c r="G90" s="56" t="s">
        <v>320</v>
      </c>
      <c r="H90" s="13" t="s">
        <v>320</v>
      </c>
      <c r="I90" s="13" t="s">
        <v>320</v>
      </c>
      <c r="J90" s="13" t="s">
        <v>320</v>
      </c>
      <c r="K90"/>
      <c r="L90"/>
      <c r="M90"/>
      <c r="N90"/>
      <c r="O90"/>
      <c r="P90" s="10"/>
      <c r="S90" s="25" t="s">
        <v>290</v>
      </c>
      <c r="T90" s="25">
        <v>4056937</v>
      </c>
    </row>
    <row r="91" spans="3:20" ht="11.25" customHeight="1" x14ac:dyDescent="0.2">
      <c r="C91" s="39">
        <v>3706</v>
      </c>
      <c r="D91" s="23" t="s">
        <v>156</v>
      </c>
      <c r="E91" s="10"/>
      <c r="F91" s="92">
        <v>357586</v>
      </c>
      <c r="G91" s="93">
        <v>357586</v>
      </c>
      <c r="H91" s="92">
        <v>357586</v>
      </c>
      <c r="I91" s="92">
        <v>357586</v>
      </c>
      <c r="J91" s="92">
        <v>357586</v>
      </c>
      <c r="K91"/>
      <c r="L91"/>
      <c r="M91"/>
      <c r="N91"/>
      <c r="O91"/>
      <c r="P91" s="10"/>
      <c r="S91" s="25" t="s">
        <v>23</v>
      </c>
      <c r="T91" s="25">
        <v>4056982</v>
      </c>
    </row>
    <row r="92" spans="3:20" ht="11.25" customHeight="1" x14ac:dyDescent="0.2">
      <c r="C92" s="39">
        <v>220</v>
      </c>
      <c r="D92" s="98" t="s">
        <v>157</v>
      </c>
      <c r="E92" s="95"/>
      <c r="F92" s="96">
        <v>6780443</v>
      </c>
      <c r="G92" s="97">
        <v>6389449</v>
      </c>
      <c r="H92" s="96">
        <v>6083486</v>
      </c>
      <c r="I92" s="96">
        <v>5644376</v>
      </c>
      <c r="J92" s="96">
        <v>5420917</v>
      </c>
      <c r="K92"/>
      <c r="L92"/>
      <c r="M92"/>
      <c r="N92"/>
      <c r="O92"/>
      <c r="P92" s="10"/>
      <c r="S92" s="25" t="s">
        <v>24</v>
      </c>
      <c r="T92" s="25">
        <v>4004172</v>
      </c>
    </row>
    <row r="93" spans="3:20" ht="11.25" customHeight="1" x14ac:dyDescent="0.2">
      <c r="C93" s="39">
        <v>6361</v>
      </c>
      <c r="D93" s="3" t="s">
        <v>158</v>
      </c>
      <c r="E93"/>
      <c r="F93" s="13">
        <v>379642</v>
      </c>
      <c r="G93" s="56">
        <v>466423</v>
      </c>
      <c r="H93" s="13">
        <v>334267</v>
      </c>
      <c r="I93" s="13">
        <v>347009</v>
      </c>
      <c r="J93" s="13">
        <v>632238</v>
      </c>
      <c r="K93"/>
      <c r="L93"/>
      <c r="M93"/>
      <c r="N93"/>
      <c r="O93"/>
      <c r="P93" s="10"/>
      <c r="S93" s="25" t="s">
        <v>25</v>
      </c>
      <c r="T93" s="25">
        <v>4000672</v>
      </c>
    </row>
    <row r="94" spans="3:20" ht="11.25" customHeight="1" x14ac:dyDescent="0.2">
      <c r="C94" s="39">
        <v>6148</v>
      </c>
      <c r="D94" s="3" t="s">
        <v>159</v>
      </c>
      <c r="E94"/>
      <c r="F94" s="13">
        <v>2553375</v>
      </c>
      <c r="G94" s="56">
        <v>2330032</v>
      </c>
      <c r="H94" s="13">
        <v>2253023</v>
      </c>
      <c r="I94" s="13">
        <v>2122260</v>
      </c>
      <c r="J94" s="13">
        <v>1815629</v>
      </c>
      <c r="K94"/>
      <c r="L94"/>
      <c r="M94"/>
      <c r="N94"/>
      <c r="O94"/>
      <c r="P94" s="10"/>
      <c r="S94" s="25" t="s">
        <v>26</v>
      </c>
      <c r="T94" s="25">
        <v>4059402</v>
      </c>
    </row>
    <row r="95" spans="3:20" ht="11.25" customHeight="1" x14ac:dyDescent="0.2">
      <c r="C95" s="39">
        <v>18082</v>
      </c>
      <c r="D95" s="3" t="s">
        <v>160</v>
      </c>
      <c r="E95"/>
      <c r="F95" s="13">
        <v>369319</v>
      </c>
      <c r="G95" s="56">
        <v>410703</v>
      </c>
      <c r="H95" s="13">
        <v>384849</v>
      </c>
      <c r="I95" s="13">
        <v>399822</v>
      </c>
      <c r="J95" s="13">
        <v>415705</v>
      </c>
      <c r="K95"/>
      <c r="L95"/>
      <c r="M95"/>
      <c r="N95"/>
      <c r="O95"/>
      <c r="P95" s="10"/>
      <c r="S95" s="25" t="s">
        <v>27</v>
      </c>
      <c r="T95" s="25">
        <v>4057080</v>
      </c>
    </row>
    <row r="96" spans="3:20" ht="11.25" customHeight="1" x14ac:dyDescent="0.2">
      <c r="C96" s="39">
        <v>845</v>
      </c>
      <c r="D96" s="3" t="s">
        <v>174</v>
      </c>
      <c r="E96"/>
      <c r="F96" s="13">
        <v>2556250</v>
      </c>
      <c r="G96" s="56">
        <v>2432700</v>
      </c>
      <c r="H96" s="13">
        <v>2256878</v>
      </c>
      <c r="I96" s="13">
        <v>2124558</v>
      </c>
      <c r="J96" s="13">
        <v>2137318</v>
      </c>
      <c r="K96"/>
      <c r="L96"/>
      <c r="M96"/>
      <c r="N96"/>
      <c r="O96"/>
      <c r="P96" s="10"/>
      <c r="S96" s="25" t="s">
        <v>28</v>
      </c>
      <c r="T96" s="25">
        <v>4057041</v>
      </c>
    </row>
    <row r="97" spans="3:20" ht="11.25" customHeight="1" x14ac:dyDescent="0.2">
      <c r="C97" s="39">
        <v>49691</v>
      </c>
      <c r="D97" s="32" t="s">
        <v>193</v>
      </c>
      <c r="E97"/>
      <c r="F97" s="13">
        <v>2339713</v>
      </c>
      <c r="G97" s="56">
        <v>2079095</v>
      </c>
      <c r="H97" s="13">
        <v>2039094</v>
      </c>
      <c r="I97" s="13">
        <v>1942382</v>
      </c>
      <c r="J97" s="13">
        <v>1798915</v>
      </c>
      <c r="K97"/>
      <c r="L97"/>
      <c r="M97"/>
      <c r="N97"/>
      <c r="O97"/>
      <c r="P97" s="10"/>
      <c r="S97" s="25" t="s">
        <v>432</v>
      </c>
      <c r="T97" s="25">
        <v>4072145</v>
      </c>
    </row>
    <row r="98" spans="3:20" ht="11.25" customHeight="1" x14ac:dyDescent="0.2">
      <c r="C98" s="48">
        <v>47772</v>
      </c>
      <c r="D98" s="99" t="s">
        <v>194</v>
      </c>
      <c r="E98" s="10"/>
      <c r="F98" s="92">
        <v>0</v>
      </c>
      <c r="G98" s="93">
        <v>0</v>
      </c>
      <c r="H98" s="92">
        <v>0</v>
      </c>
      <c r="I98" s="92">
        <v>0</v>
      </c>
      <c r="J98" s="92">
        <v>0</v>
      </c>
      <c r="K98"/>
      <c r="L98"/>
      <c r="M98"/>
      <c r="N98"/>
      <c r="O98"/>
      <c r="P98" s="10"/>
      <c r="S98" s="25" t="s">
        <v>29</v>
      </c>
      <c r="T98" s="25">
        <v>4057081</v>
      </c>
    </row>
    <row r="99" spans="3:20" ht="11.25" customHeight="1" x14ac:dyDescent="0.2">
      <c r="C99" s="39">
        <v>3800</v>
      </c>
      <c r="D99" s="94" t="s">
        <v>161</v>
      </c>
      <c r="E99" s="95"/>
      <c r="F99" s="96">
        <v>2339713</v>
      </c>
      <c r="G99" s="97">
        <v>2079095</v>
      </c>
      <c r="H99" s="96">
        <v>2039094</v>
      </c>
      <c r="I99" s="96">
        <v>1942382</v>
      </c>
      <c r="J99" s="96">
        <v>1798915</v>
      </c>
      <c r="K99"/>
      <c r="L99"/>
      <c r="M99"/>
      <c r="N99"/>
      <c r="O99"/>
      <c r="P99" s="10"/>
      <c r="S99" s="25" t="s">
        <v>282</v>
      </c>
      <c r="T99" s="25">
        <v>4420429</v>
      </c>
    </row>
    <row r="100" spans="3:20" ht="11.25" customHeight="1" x14ac:dyDescent="0.2">
      <c r="C100" s="39">
        <v>18081</v>
      </c>
      <c r="D100" s="3" t="s">
        <v>163</v>
      </c>
      <c r="E100"/>
      <c r="F100" s="13">
        <v>0</v>
      </c>
      <c r="G100" s="56">
        <v>0</v>
      </c>
      <c r="H100" s="13">
        <v>0</v>
      </c>
      <c r="I100" s="13">
        <v>0</v>
      </c>
      <c r="J100" s="13">
        <v>0</v>
      </c>
      <c r="K100"/>
      <c r="L100"/>
      <c r="M100"/>
      <c r="N100"/>
      <c r="O100"/>
      <c r="P100" s="10"/>
      <c r="S100" s="25" t="s">
        <v>30</v>
      </c>
      <c r="T100" s="25">
        <v>103347</v>
      </c>
    </row>
    <row r="101" spans="3:20" ht="11.25" customHeight="1" x14ac:dyDescent="0.2">
      <c r="C101" s="39">
        <v>17860</v>
      </c>
      <c r="D101" s="3" t="s">
        <v>162</v>
      </c>
      <c r="E101"/>
      <c r="F101" s="13">
        <v>4895963</v>
      </c>
      <c r="G101" s="56">
        <v>4511795</v>
      </c>
      <c r="H101" s="13">
        <v>4295972</v>
      </c>
      <c r="I101" s="13">
        <v>4066940</v>
      </c>
      <c r="J101" s="13">
        <v>3936233</v>
      </c>
      <c r="K101"/>
      <c r="L101"/>
      <c r="M101"/>
      <c r="N101"/>
      <c r="O101"/>
      <c r="P101" s="10"/>
      <c r="S101" s="25" t="s">
        <v>32</v>
      </c>
      <c r="T101" s="25">
        <v>4057082</v>
      </c>
    </row>
    <row r="102" spans="3:20" ht="6.75" customHeight="1" x14ac:dyDescent="0.2">
      <c r="D102" s="10"/>
      <c r="E102" s="10"/>
      <c r="F102" s="124"/>
      <c r="G102" s="125"/>
      <c r="H102" s="124"/>
      <c r="I102" s="124"/>
      <c r="J102" s="124"/>
      <c r="K102"/>
      <c r="L102"/>
      <c r="M102"/>
      <c r="N102"/>
      <c r="O102"/>
      <c r="P102" s="10"/>
      <c r="S102" s="25" t="s">
        <v>343</v>
      </c>
      <c r="T102" s="25">
        <v>4057099</v>
      </c>
    </row>
    <row r="103" spans="3:20" ht="11.25" customHeight="1" x14ac:dyDescent="0.2">
      <c r="D103" s="79" t="s">
        <v>326</v>
      </c>
      <c r="E103" s="88"/>
      <c r="F103" s="90"/>
      <c r="G103" s="90"/>
      <c r="H103" s="90"/>
      <c r="I103" s="90"/>
      <c r="J103" s="90"/>
      <c r="K103"/>
      <c r="L103"/>
      <c r="M103"/>
      <c r="N103"/>
      <c r="O103"/>
      <c r="P103" s="10"/>
      <c r="S103" s="25" t="s">
        <v>319</v>
      </c>
      <c r="T103" s="25">
        <v>4001616</v>
      </c>
    </row>
    <row r="104" spans="3:20" ht="11.25" customHeight="1" x14ac:dyDescent="0.2">
      <c r="C104" s="39">
        <v>4991</v>
      </c>
      <c r="D104" s="3" t="s">
        <v>168</v>
      </c>
      <c r="E104"/>
      <c r="F104" s="13">
        <v>219978</v>
      </c>
      <c r="G104" s="56">
        <v>352149</v>
      </c>
      <c r="H104" s="13">
        <v>296720</v>
      </c>
      <c r="I104" s="13">
        <v>381985</v>
      </c>
      <c r="J104" s="13">
        <v>322738</v>
      </c>
      <c r="K104"/>
      <c r="L104"/>
      <c r="M104"/>
      <c r="N104"/>
      <c r="O104"/>
      <c r="P104" s="10"/>
      <c r="S104" s="25" t="s">
        <v>411</v>
      </c>
      <c r="T104" s="25">
        <v>4057043</v>
      </c>
    </row>
    <row r="105" spans="3:20" ht="11.25" customHeight="1" x14ac:dyDescent="0.2">
      <c r="C105" s="39">
        <v>4993</v>
      </c>
      <c r="D105" s="3" t="s">
        <v>169</v>
      </c>
      <c r="E105"/>
      <c r="F105" s="13">
        <v>-435833</v>
      </c>
      <c r="G105" s="56">
        <v>-405804</v>
      </c>
      <c r="H105" s="13">
        <v>-316151</v>
      </c>
      <c r="I105" s="13">
        <v>-304899</v>
      </c>
      <c r="J105" s="13">
        <v>-276059</v>
      </c>
      <c r="K105"/>
      <c r="L105"/>
      <c r="M105"/>
      <c r="N105"/>
      <c r="O105"/>
      <c r="P105" s="10"/>
      <c r="S105" s="25" t="s">
        <v>262</v>
      </c>
      <c r="T105" s="25">
        <v>4057083</v>
      </c>
    </row>
    <row r="106" spans="3:20" ht="11.25" customHeight="1" x14ac:dyDescent="0.2">
      <c r="C106" s="39">
        <v>4992</v>
      </c>
      <c r="D106" s="3" t="s">
        <v>170</v>
      </c>
      <c r="E106"/>
      <c r="F106" s="13">
        <v>217521</v>
      </c>
      <c r="G106" s="56">
        <v>58681</v>
      </c>
      <c r="H106" s="13">
        <v>16190</v>
      </c>
      <c r="I106" s="13">
        <v>-73804</v>
      </c>
      <c r="J106" s="13">
        <v>-44155</v>
      </c>
      <c r="K106"/>
      <c r="L106"/>
      <c r="M106"/>
      <c r="N106"/>
      <c r="O106"/>
      <c r="P106" s="10"/>
      <c r="S106" s="25" t="s">
        <v>33</v>
      </c>
      <c r="T106" s="25">
        <v>4057044</v>
      </c>
    </row>
    <row r="107" spans="3:20" ht="11.25" customHeight="1" x14ac:dyDescent="0.2">
      <c r="C107" s="39">
        <v>4994</v>
      </c>
      <c r="D107" s="3" t="s">
        <v>171</v>
      </c>
      <c r="E107"/>
      <c r="F107" s="13">
        <v>0</v>
      </c>
      <c r="G107" s="56">
        <v>0</v>
      </c>
      <c r="H107" s="13">
        <v>0</v>
      </c>
      <c r="I107" s="13">
        <v>0</v>
      </c>
      <c r="J107" s="13">
        <v>0</v>
      </c>
      <c r="K107"/>
      <c r="L107"/>
      <c r="M107"/>
      <c r="N107"/>
      <c r="O107"/>
      <c r="P107" s="10"/>
      <c r="S107" s="25" t="s">
        <v>263</v>
      </c>
      <c r="T107" s="25">
        <v>4057126</v>
      </c>
    </row>
    <row r="108" spans="3:20" ht="11.25" customHeight="1" x14ac:dyDescent="0.2">
      <c r="C108" s="39">
        <v>4995</v>
      </c>
      <c r="D108" s="3" t="s">
        <v>172</v>
      </c>
      <c r="E108"/>
      <c r="F108" s="13">
        <v>1666</v>
      </c>
      <c r="G108" s="56">
        <v>5026</v>
      </c>
      <c r="H108" s="13">
        <v>-3241</v>
      </c>
      <c r="I108" s="13">
        <v>3282</v>
      </c>
      <c r="J108" s="13">
        <v>2524</v>
      </c>
      <c r="K108"/>
      <c r="L108"/>
      <c r="M108"/>
      <c r="N108"/>
      <c r="O108"/>
      <c r="P108" s="10"/>
      <c r="S108" s="25" t="s">
        <v>34</v>
      </c>
      <c r="T108" s="25">
        <v>4004320</v>
      </c>
    </row>
    <row r="109" spans="3:20" ht="6.75" customHeight="1" x14ac:dyDescent="0.2">
      <c r="D109" s="10"/>
      <c r="E109" s="10"/>
      <c r="F109" s="124"/>
      <c r="G109" s="125"/>
      <c r="H109" s="124"/>
      <c r="I109" s="124"/>
      <c r="J109" s="124"/>
      <c r="K109"/>
      <c r="L109"/>
      <c r="M109"/>
      <c r="N109"/>
      <c r="O109"/>
      <c r="P109" s="10"/>
      <c r="S109" s="25" t="s">
        <v>35</v>
      </c>
      <c r="T109" s="25">
        <v>4121470</v>
      </c>
    </row>
    <row r="110" spans="3:20" ht="11.25" customHeight="1" x14ac:dyDescent="0.2">
      <c r="D110" s="79" t="s">
        <v>327</v>
      </c>
      <c r="E110" s="88"/>
      <c r="F110" s="91"/>
      <c r="G110" s="91"/>
      <c r="H110" s="91"/>
      <c r="I110" s="91"/>
      <c r="J110" s="91"/>
      <c r="K110"/>
      <c r="L110"/>
      <c r="M110"/>
      <c r="N110"/>
      <c r="O110"/>
      <c r="P110" s="10"/>
      <c r="S110" s="25" t="s">
        <v>291</v>
      </c>
      <c r="T110" s="25">
        <v>4056998</v>
      </c>
    </row>
    <row r="111" spans="3:20" ht="11.25" customHeight="1" x14ac:dyDescent="0.2">
      <c r="C111" s="39">
        <v>281</v>
      </c>
      <c r="D111" s="3" t="s">
        <v>166</v>
      </c>
      <c r="E111"/>
      <c r="F111" s="14">
        <v>2.8394458202347699</v>
      </c>
      <c r="G111" s="55">
        <v>2.5601603772275898</v>
      </c>
      <c r="H111" s="14">
        <v>3.5006406742249201</v>
      </c>
      <c r="I111" s="14">
        <v>3.6020258011831601</v>
      </c>
      <c r="J111" s="14">
        <v>2.9386931193539398</v>
      </c>
      <c r="K111"/>
      <c r="L111"/>
      <c r="M111"/>
      <c r="N111"/>
      <c r="O111"/>
      <c r="P111" s="10"/>
      <c r="S111" s="25" t="s">
        <v>292</v>
      </c>
      <c r="T111" s="25">
        <v>4062444</v>
      </c>
    </row>
    <row r="112" spans="3:20" ht="11.25" customHeight="1" x14ac:dyDescent="0.2">
      <c r="C112" s="39">
        <v>284</v>
      </c>
      <c r="D112" s="3" t="s">
        <v>167</v>
      </c>
      <c r="E112"/>
      <c r="F112" s="14">
        <v>8.5441015963371605</v>
      </c>
      <c r="G112" s="55">
        <v>7.5459943034950401</v>
      </c>
      <c r="H112" s="14">
        <v>10.112153245249701</v>
      </c>
      <c r="I112" s="14">
        <v>10.5004696515782</v>
      </c>
      <c r="J112" s="14">
        <v>9.4573337233612307</v>
      </c>
      <c r="K112"/>
      <c r="L112"/>
      <c r="M112"/>
      <c r="N112"/>
      <c r="O112"/>
      <c r="P112" s="10"/>
      <c r="S112" s="25" t="s">
        <v>36</v>
      </c>
      <c r="T112" s="25">
        <v>4057103</v>
      </c>
    </row>
    <row r="113" spans="2:20" ht="11.25" customHeight="1" x14ac:dyDescent="0.2">
      <c r="C113" s="39">
        <v>18791</v>
      </c>
      <c r="D113" s="76" t="s">
        <v>173</v>
      </c>
      <c r="E113" s="61"/>
      <c r="F113" s="100">
        <v>3.9921938124200902</v>
      </c>
      <c r="G113" s="101">
        <v>3.5651619831398702</v>
      </c>
      <c r="H113" s="100">
        <v>4.8486026113534502</v>
      </c>
      <c r="I113" s="100">
        <v>5.0033507983409997</v>
      </c>
      <c r="J113" s="100">
        <v>4.2619324376978902</v>
      </c>
      <c r="K113" s="61"/>
      <c r="L113" s="62"/>
      <c r="M113" s="61"/>
      <c r="N113" s="102"/>
      <c r="O113" s="61"/>
      <c r="P113" s="10"/>
      <c r="S113" s="25" t="s">
        <v>37</v>
      </c>
      <c r="T113" s="25">
        <v>4057079</v>
      </c>
    </row>
    <row r="114" spans="2:20" ht="11.25" customHeight="1" x14ac:dyDescent="0.2">
      <c r="B114" s="1">
        <f>COUNT(C:C)-72</f>
        <v>1</v>
      </c>
      <c r="J114" s="3"/>
      <c r="K114" s="3"/>
      <c r="L114" s="3"/>
      <c r="M114" s="3"/>
      <c r="N114" s="3"/>
      <c r="O114"/>
      <c r="P114" s="10"/>
      <c r="S114" s="25" t="s">
        <v>293</v>
      </c>
      <c r="T114" s="25">
        <v>4004192</v>
      </c>
    </row>
    <row r="115" spans="2:20" x14ac:dyDescent="0.2">
      <c r="B115" s="8" t="str">
        <f>_xll.SNL.Clients.Office.Excel.Functions.SNLQuery("PendingCases",D118:O118)</f>
        <v>SNLQuery</v>
      </c>
      <c r="E115"/>
      <c r="F115"/>
      <c r="H115"/>
      <c r="I115"/>
      <c r="J115"/>
      <c r="K115"/>
      <c r="L115"/>
      <c r="M115"/>
      <c r="N115"/>
      <c r="O115"/>
      <c r="P115" s="10"/>
      <c r="S115" s="25" t="s">
        <v>400</v>
      </c>
      <c r="T115" s="25">
        <v>4430002</v>
      </c>
    </row>
    <row r="116" spans="2:20" hidden="1" outlineLevel="1" x14ac:dyDescent="0.2">
      <c r="D116" s="106" t="s">
        <v>253</v>
      </c>
      <c r="E116" s="107"/>
      <c r="F116" s="107"/>
      <c r="G116" s="108"/>
      <c r="H116" s="107"/>
      <c r="I116" s="107"/>
      <c r="J116" s="109" t="s">
        <v>260</v>
      </c>
      <c r="K116" s="110"/>
      <c r="L116" s="110"/>
      <c r="M116" s="110"/>
      <c r="N116" s="110"/>
      <c r="O116" s="110"/>
      <c r="P116" s="10"/>
      <c r="S116" s="25" t="s">
        <v>38</v>
      </c>
      <c r="T116" s="25">
        <v>4056943</v>
      </c>
    </row>
    <row r="117" spans="2:20" s="37" customFormat="1" ht="33.75" hidden="1" outlineLevel="1" x14ac:dyDescent="0.2">
      <c r="B117" s="49" t="s">
        <v>237</v>
      </c>
      <c r="C117" s="49" t="s">
        <v>238</v>
      </c>
      <c r="D117" s="103" t="s">
        <v>239</v>
      </c>
      <c r="E117" s="103" t="s">
        <v>240</v>
      </c>
      <c r="F117" s="103" t="s">
        <v>241</v>
      </c>
      <c r="G117" s="103" t="s">
        <v>242</v>
      </c>
      <c r="H117" s="104" t="s">
        <v>243</v>
      </c>
      <c r="I117" s="105" t="s">
        <v>244</v>
      </c>
      <c r="J117" s="105" t="s">
        <v>254</v>
      </c>
      <c r="K117" s="105" t="s">
        <v>255</v>
      </c>
      <c r="L117" s="105" t="s">
        <v>256</v>
      </c>
      <c r="M117" s="105" t="s">
        <v>257</v>
      </c>
      <c r="N117" s="105" t="s">
        <v>258</v>
      </c>
      <c r="O117" s="105" t="s">
        <v>259</v>
      </c>
      <c r="P117" s="45"/>
      <c r="Q117" s="45"/>
      <c r="S117" s="38" t="s">
        <v>39</v>
      </c>
      <c r="T117" s="38">
        <v>4056994</v>
      </c>
    </row>
    <row r="118" spans="2:20" hidden="1" outlineLevel="1" x14ac:dyDescent="0.2">
      <c r="D118" s="33">
        <v>238539</v>
      </c>
      <c r="E118" s="33">
        <v>238108</v>
      </c>
      <c r="F118" s="36">
        <v>238112</v>
      </c>
      <c r="G118" s="126">
        <f>HYPERLINK("http://www.snl.com/interactivex/RateCaseProfile.aspx?ID="&amp;C118,B118)</f>
        <v>0</v>
      </c>
      <c r="H118" s="111">
        <v>238116</v>
      </c>
      <c r="I118" s="112">
        <v>238118</v>
      </c>
      <c r="J118" s="112">
        <v>238121</v>
      </c>
      <c r="K118" s="112">
        <v>238122</v>
      </c>
      <c r="L118" s="112">
        <v>238124</v>
      </c>
      <c r="M118" s="112">
        <v>238123</v>
      </c>
      <c r="N118" s="112">
        <v>238125</v>
      </c>
      <c r="O118" s="112">
        <v>238127</v>
      </c>
      <c r="P118" s="10"/>
      <c r="S118" s="25" t="s">
        <v>277</v>
      </c>
      <c r="T118" s="25">
        <v>4072693</v>
      </c>
    </row>
    <row r="119" spans="2:20" collapsed="1" x14ac:dyDescent="0.2">
      <c r="D119" s="106"/>
      <c r="E119" s="107"/>
      <c r="F119" s="107"/>
      <c r="G119" s="108"/>
      <c r="H119" s="107"/>
      <c r="I119" s="107"/>
      <c r="J119" s="109"/>
      <c r="K119" s="110"/>
      <c r="L119" s="110"/>
      <c r="M119" s="110"/>
      <c r="N119" s="110"/>
      <c r="O119" s="110"/>
      <c r="P119" s="10"/>
      <c r="S119" s="25" t="s">
        <v>344</v>
      </c>
      <c r="T119" s="25">
        <v>13585952</v>
      </c>
    </row>
    <row r="120" spans="2:20" x14ac:dyDescent="0.2">
      <c r="B120" s="49"/>
      <c r="C120" s="49"/>
      <c r="D120" s="103"/>
      <c r="E120" s="103"/>
      <c r="F120" s="103"/>
      <c r="G120" s="103"/>
      <c r="H120" s="104"/>
      <c r="I120" s="105"/>
      <c r="J120" s="105"/>
      <c r="K120" s="105"/>
      <c r="L120" s="105"/>
      <c r="M120" s="105"/>
      <c r="N120" s="105"/>
      <c r="O120" s="105"/>
      <c r="P120" s="10"/>
      <c r="S120" s="25" t="s">
        <v>345</v>
      </c>
      <c r="T120" s="25">
        <v>4990825</v>
      </c>
    </row>
    <row r="121" spans="2:20" x14ac:dyDescent="0.2">
      <c r="B121" s="119" t="s">
        <v>438</v>
      </c>
      <c r="C121" s="120">
        <v>3909</v>
      </c>
      <c r="D121" s="32" t="s">
        <v>377</v>
      </c>
      <c r="E121" s="32" t="s">
        <v>399</v>
      </c>
      <c r="F121" s="121" t="s">
        <v>378</v>
      </c>
      <c r="G121" s="126"/>
      <c r="H121" s="32" t="s">
        <v>247</v>
      </c>
      <c r="I121" s="35">
        <v>44501</v>
      </c>
      <c r="J121" s="13">
        <v>108314.136</v>
      </c>
      <c r="K121" s="14">
        <v>17.579999999999998</v>
      </c>
      <c r="L121" s="14">
        <v>7.51</v>
      </c>
      <c r="M121" s="14">
        <v>10.25</v>
      </c>
      <c r="N121" s="14">
        <v>53.81</v>
      </c>
      <c r="O121" s="13">
        <v>2113031.861</v>
      </c>
      <c r="P121" s="10"/>
      <c r="S121" s="25" t="s">
        <v>346</v>
      </c>
      <c r="T121" s="25">
        <v>4056995</v>
      </c>
    </row>
    <row r="122" spans="2:20" x14ac:dyDescent="0.2">
      <c r="P122" s="10"/>
      <c r="S122" s="25" t="s">
        <v>40</v>
      </c>
      <c r="T122" s="25">
        <v>4007889</v>
      </c>
    </row>
    <row r="123" spans="2:20" x14ac:dyDescent="0.2">
      <c r="P123" s="10"/>
      <c r="S123" s="25" t="s">
        <v>41</v>
      </c>
      <c r="T123" s="25">
        <v>4112564</v>
      </c>
    </row>
    <row r="124" spans="2:20" x14ac:dyDescent="0.2">
      <c r="P124" s="10"/>
      <c r="S124" s="25" t="s">
        <v>347</v>
      </c>
      <c r="T124" s="25">
        <v>4008616</v>
      </c>
    </row>
    <row r="125" spans="2:20" x14ac:dyDescent="0.2">
      <c r="P125" s="10"/>
      <c r="S125" s="25" t="s">
        <v>348</v>
      </c>
      <c r="T125" s="25">
        <v>4057085</v>
      </c>
    </row>
    <row r="126" spans="2:20" x14ac:dyDescent="0.2">
      <c r="P126" s="10"/>
      <c r="S126" s="25" t="s">
        <v>42</v>
      </c>
      <c r="T126" s="25">
        <v>4199135</v>
      </c>
    </row>
    <row r="127" spans="2:20" x14ac:dyDescent="0.2">
      <c r="P127" s="10"/>
      <c r="S127" s="25" t="s">
        <v>349</v>
      </c>
      <c r="T127" s="25">
        <v>4057066</v>
      </c>
    </row>
    <row r="128" spans="2:20" x14ac:dyDescent="0.2">
      <c r="P128" s="10"/>
      <c r="S128" s="25" t="s">
        <v>350</v>
      </c>
      <c r="T128" s="25">
        <v>4072456</v>
      </c>
    </row>
    <row r="129" spans="16:20" x14ac:dyDescent="0.2">
      <c r="P129" s="10"/>
      <c r="S129" s="25" t="s">
        <v>351</v>
      </c>
      <c r="T129" s="25">
        <v>8603803</v>
      </c>
    </row>
    <row r="130" spans="16:20" x14ac:dyDescent="0.2">
      <c r="P130" s="10"/>
      <c r="S130" s="25" t="s">
        <v>294</v>
      </c>
      <c r="T130" s="25">
        <v>4057052</v>
      </c>
    </row>
    <row r="131" spans="16:20" x14ac:dyDescent="0.2">
      <c r="P131" s="10"/>
      <c r="S131" s="25" t="s">
        <v>43</v>
      </c>
      <c r="T131" s="25">
        <v>4057056</v>
      </c>
    </row>
    <row r="132" spans="16:20" x14ac:dyDescent="0.2">
      <c r="P132" s="10"/>
      <c r="S132" s="25" t="s">
        <v>295</v>
      </c>
      <c r="T132" s="25">
        <v>4211343</v>
      </c>
    </row>
    <row r="133" spans="16:20" x14ac:dyDescent="0.2">
      <c r="P133" s="10"/>
      <c r="S133" s="25" t="s">
        <v>44</v>
      </c>
      <c r="T133" s="25">
        <v>4056944</v>
      </c>
    </row>
    <row r="134" spans="16:20" x14ac:dyDescent="0.2">
      <c r="P134" s="10"/>
      <c r="S134" s="25" t="s">
        <v>264</v>
      </c>
      <c r="T134" s="25">
        <v>4346021</v>
      </c>
    </row>
    <row r="135" spans="16:20" x14ac:dyDescent="0.2">
      <c r="P135" s="10"/>
      <c r="S135" s="25" t="s">
        <v>45</v>
      </c>
      <c r="T135" s="25">
        <v>4056997</v>
      </c>
    </row>
    <row r="136" spans="16:20" x14ac:dyDescent="0.2">
      <c r="P136" s="10"/>
      <c r="S136" s="25" t="s">
        <v>278</v>
      </c>
      <c r="T136" s="25">
        <v>4082871</v>
      </c>
    </row>
    <row r="137" spans="16:20" x14ac:dyDescent="0.2">
      <c r="P137" s="10"/>
      <c r="S137" s="25" t="s">
        <v>221</v>
      </c>
      <c r="T137" s="25">
        <v>4103468</v>
      </c>
    </row>
    <row r="138" spans="16:20" x14ac:dyDescent="0.2">
      <c r="P138" s="10"/>
      <c r="S138" s="25" t="s">
        <v>222</v>
      </c>
      <c r="T138" s="25">
        <v>4095656</v>
      </c>
    </row>
    <row r="139" spans="16:20" x14ac:dyDescent="0.2">
      <c r="P139" s="10"/>
      <c r="S139" s="25" t="s">
        <v>223</v>
      </c>
      <c r="T139" s="25">
        <v>4100140</v>
      </c>
    </row>
    <row r="140" spans="16:20" x14ac:dyDescent="0.2">
      <c r="P140" s="10"/>
      <c r="S140" s="25" t="s">
        <v>46</v>
      </c>
      <c r="T140" s="25">
        <v>4004152</v>
      </c>
    </row>
    <row r="141" spans="16:20" x14ac:dyDescent="0.2">
      <c r="P141" s="10"/>
      <c r="S141" s="25" t="s">
        <v>47</v>
      </c>
      <c r="T141" s="25">
        <v>4057000</v>
      </c>
    </row>
    <row r="142" spans="16:20" x14ac:dyDescent="0.2">
      <c r="P142" s="10"/>
      <c r="S142" s="25" t="s">
        <v>48</v>
      </c>
      <c r="T142" s="25">
        <v>4057001</v>
      </c>
    </row>
    <row r="143" spans="16:20" x14ac:dyDescent="0.2">
      <c r="P143" s="10"/>
      <c r="S143" s="25" t="s">
        <v>49</v>
      </c>
      <c r="T143" s="25">
        <v>1031123</v>
      </c>
    </row>
    <row r="144" spans="16:20" x14ac:dyDescent="0.2">
      <c r="P144" s="10"/>
      <c r="S144" s="25" t="s">
        <v>50</v>
      </c>
      <c r="T144" s="25">
        <v>4056949</v>
      </c>
    </row>
    <row r="145" spans="16:20" x14ac:dyDescent="0.2">
      <c r="P145" s="10"/>
      <c r="S145" s="25" t="s">
        <v>352</v>
      </c>
      <c r="T145" s="25">
        <v>4057002</v>
      </c>
    </row>
    <row r="146" spans="16:20" x14ac:dyDescent="0.2">
      <c r="P146" s="10"/>
      <c r="S146" s="25" t="s">
        <v>51</v>
      </c>
      <c r="T146" s="25">
        <v>4057003</v>
      </c>
    </row>
    <row r="147" spans="16:20" x14ac:dyDescent="0.2">
      <c r="P147" s="10"/>
      <c r="S147" s="25" t="s">
        <v>279</v>
      </c>
      <c r="T147" s="25">
        <v>4215345</v>
      </c>
    </row>
    <row r="148" spans="16:20" x14ac:dyDescent="0.2">
      <c r="P148" s="10"/>
      <c r="S148" s="25" t="s">
        <v>296</v>
      </c>
      <c r="T148" s="25">
        <v>4057067</v>
      </c>
    </row>
    <row r="149" spans="16:20" x14ac:dyDescent="0.2">
      <c r="P149" s="10"/>
      <c r="S149" s="25" t="s">
        <v>52</v>
      </c>
      <c r="T149" s="25">
        <v>4057087</v>
      </c>
    </row>
    <row r="150" spans="16:20" x14ac:dyDescent="0.2">
      <c r="P150" s="10"/>
      <c r="S150" s="25" t="s">
        <v>53</v>
      </c>
      <c r="T150" s="25">
        <v>4010657</v>
      </c>
    </row>
    <row r="151" spans="16:20" x14ac:dyDescent="0.2">
      <c r="P151" s="10"/>
      <c r="S151" s="25" t="s">
        <v>54</v>
      </c>
      <c r="T151" s="25">
        <v>4099990</v>
      </c>
    </row>
    <row r="152" spans="16:20" x14ac:dyDescent="0.2">
      <c r="P152" s="10"/>
      <c r="S152" s="25" t="s">
        <v>353</v>
      </c>
      <c r="T152" s="25">
        <v>4092673</v>
      </c>
    </row>
    <row r="153" spans="16:20" x14ac:dyDescent="0.2">
      <c r="P153" s="10"/>
      <c r="S153" s="25" t="s">
        <v>55</v>
      </c>
      <c r="T153" s="25">
        <v>4057004</v>
      </c>
    </row>
    <row r="154" spans="16:20" x14ac:dyDescent="0.2">
      <c r="P154" s="10"/>
      <c r="S154" s="25" t="s">
        <v>297</v>
      </c>
      <c r="T154" s="25">
        <v>4302830</v>
      </c>
    </row>
    <row r="155" spans="16:20" x14ac:dyDescent="0.2">
      <c r="P155" s="10"/>
      <c r="S155" s="25" t="s">
        <v>56</v>
      </c>
      <c r="T155" s="25">
        <v>4057006</v>
      </c>
    </row>
    <row r="156" spans="16:20" x14ac:dyDescent="0.2">
      <c r="P156" s="10"/>
      <c r="S156" s="25" t="s">
        <v>224</v>
      </c>
      <c r="T156" s="25">
        <v>4042397</v>
      </c>
    </row>
    <row r="157" spans="16:20" x14ac:dyDescent="0.2">
      <c r="P157" s="10"/>
      <c r="S157" s="25" t="s">
        <v>225</v>
      </c>
      <c r="T157" s="25">
        <v>4057048</v>
      </c>
    </row>
    <row r="158" spans="16:20" x14ac:dyDescent="0.2">
      <c r="P158" s="10"/>
      <c r="S158" s="25" t="s">
        <v>226</v>
      </c>
      <c r="T158" s="25">
        <v>4057090</v>
      </c>
    </row>
    <row r="159" spans="16:20" x14ac:dyDescent="0.2">
      <c r="P159" s="10"/>
      <c r="S159" s="25" t="s">
        <v>433</v>
      </c>
      <c r="T159" s="25">
        <v>4824125</v>
      </c>
    </row>
    <row r="160" spans="16:20" x14ac:dyDescent="0.2">
      <c r="P160" s="10"/>
      <c r="S160" s="25" t="s">
        <v>57</v>
      </c>
      <c r="T160" s="25">
        <v>4008754</v>
      </c>
    </row>
    <row r="161" spans="16:20" x14ac:dyDescent="0.2">
      <c r="P161" s="10"/>
      <c r="S161" s="25" t="s">
        <v>354</v>
      </c>
      <c r="T161" s="25">
        <v>4100090</v>
      </c>
    </row>
    <row r="162" spans="16:20" x14ac:dyDescent="0.2">
      <c r="P162" s="10"/>
      <c r="S162" s="25" t="s">
        <v>412</v>
      </c>
      <c r="T162" s="25">
        <v>4010692</v>
      </c>
    </row>
    <row r="163" spans="16:20" x14ac:dyDescent="0.2">
      <c r="P163" s="10"/>
      <c r="S163" s="25" t="s">
        <v>58</v>
      </c>
      <c r="T163" s="25">
        <v>4057009</v>
      </c>
    </row>
    <row r="164" spans="16:20" x14ac:dyDescent="0.2">
      <c r="P164" s="10"/>
      <c r="S164" s="25" t="s">
        <v>59</v>
      </c>
      <c r="T164" s="25">
        <v>4072883</v>
      </c>
    </row>
    <row r="165" spans="16:20" x14ac:dyDescent="0.2">
      <c r="P165" s="10"/>
      <c r="S165" s="25" t="s">
        <v>356</v>
      </c>
      <c r="T165" s="25">
        <v>4122218</v>
      </c>
    </row>
    <row r="166" spans="16:20" x14ac:dyDescent="0.2">
      <c r="P166" s="10"/>
      <c r="S166" s="25" t="s">
        <v>60</v>
      </c>
      <c r="T166" s="25">
        <v>4057091</v>
      </c>
    </row>
    <row r="167" spans="16:20" x14ac:dyDescent="0.2">
      <c r="P167" s="10"/>
      <c r="S167" s="25" t="s">
        <v>61</v>
      </c>
      <c r="T167" s="25">
        <v>4081927</v>
      </c>
    </row>
    <row r="168" spans="16:20" x14ac:dyDescent="0.2">
      <c r="P168" s="10"/>
      <c r="S168" s="25" t="s">
        <v>357</v>
      </c>
      <c r="T168" s="25">
        <v>4604463</v>
      </c>
    </row>
    <row r="169" spans="16:20" x14ac:dyDescent="0.2">
      <c r="P169" s="10"/>
      <c r="S169" s="25" t="s">
        <v>358</v>
      </c>
      <c r="T169" s="25">
        <v>4140737</v>
      </c>
    </row>
    <row r="170" spans="16:20" x14ac:dyDescent="0.2">
      <c r="P170" s="10"/>
      <c r="S170" s="25" t="s">
        <v>62</v>
      </c>
      <c r="T170" s="25">
        <v>4057010</v>
      </c>
    </row>
    <row r="171" spans="16:20" x14ac:dyDescent="0.2">
      <c r="P171" s="10"/>
      <c r="S171" s="25" t="s">
        <v>227</v>
      </c>
      <c r="T171" s="25">
        <v>4057011</v>
      </c>
    </row>
    <row r="172" spans="16:20" x14ac:dyDescent="0.2">
      <c r="P172" s="10"/>
      <c r="S172" s="25" t="s">
        <v>359</v>
      </c>
      <c r="T172" s="25">
        <v>4120398</v>
      </c>
    </row>
    <row r="173" spans="16:20" x14ac:dyDescent="0.2">
      <c r="P173" s="10"/>
      <c r="S173" s="25" t="s">
        <v>63</v>
      </c>
      <c r="T173" s="25">
        <v>4010821</v>
      </c>
    </row>
    <row r="174" spans="16:20" x14ac:dyDescent="0.2">
      <c r="P174" s="10"/>
      <c r="S174" s="25" t="s">
        <v>434</v>
      </c>
      <c r="T174" s="25">
        <v>4560041</v>
      </c>
    </row>
    <row r="175" spans="16:20" x14ac:dyDescent="0.2">
      <c r="P175" s="10"/>
      <c r="S175" s="25" t="s">
        <v>64</v>
      </c>
      <c r="T175" s="25">
        <v>4061726</v>
      </c>
    </row>
    <row r="176" spans="16:20" x14ac:dyDescent="0.2">
      <c r="P176" s="10"/>
      <c r="S176" s="25" t="s">
        <v>65</v>
      </c>
      <c r="T176" s="25">
        <v>4061755</v>
      </c>
    </row>
    <row r="177" spans="16:20" x14ac:dyDescent="0.2">
      <c r="P177" s="10"/>
      <c r="S177" s="25" t="s">
        <v>66</v>
      </c>
      <c r="T177" s="25">
        <v>4057128</v>
      </c>
    </row>
    <row r="178" spans="16:20" x14ac:dyDescent="0.2">
      <c r="P178" s="10"/>
      <c r="S178" s="25" t="s">
        <v>228</v>
      </c>
      <c r="T178" s="25">
        <v>4004389</v>
      </c>
    </row>
    <row r="179" spans="16:20" x14ac:dyDescent="0.2">
      <c r="P179" s="10"/>
      <c r="S179" s="25" t="s">
        <v>229</v>
      </c>
      <c r="T179" s="25">
        <v>4099655</v>
      </c>
    </row>
    <row r="180" spans="16:20" x14ac:dyDescent="0.2">
      <c r="P180" s="10"/>
      <c r="S180" s="25" t="s">
        <v>298</v>
      </c>
      <c r="T180" s="25">
        <v>4550347</v>
      </c>
    </row>
    <row r="181" spans="16:20" x14ac:dyDescent="0.2">
      <c r="P181" s="10"/>
      <c r="S181" s="25" t="s">
        <v>413</v>
      </c>
      <c r="T181" s="25">
        <v>4060103</v>
      </c>
    </row>
    <row r="182" spans="16:20" x14ac:dyDescent="0.2">
      <c r="P182" s="10"/>
      <c r="S182" s="25" t="s">
        <v>230</v>
      </c>
      <c r="T182" s="25">
        <v>3010401</v>
      </c>
    </row>
    <row r="183" spans="16:20" x14ac:dyDescent="0.2">
      <c r="P183" s="10"/>
      <c r="S183" s="25" t="s">
        <v>67</v>
      </c>
      <c r="T183" s="25">
        <v>4057051</v>
      </c>
    </row>
    <row r="184" spans="16:20" x14ac:dyDescent="0.2">
      <c r="P184" s="10"/>
      <c r="S184" s="25" t="s">
        <v>68</v>
      </c>
      <c r="T184" s="25">
        <v>4057130</v>
      </c>
    </row>
    <row r="185" spans="16:20" x14ac:dyDescent="0.2">
      <c r="P185" s="10"/>
      <c r="S185" s="25" t="s">
        <v>414</v>
      </c>
      <c r="T185" s="25">
        <v>4057754</v>
      </c>
    </row>
    <row r="186" spans="16:20" x14ac:dyDescent="0.2">
      <c r="P186" s="10"/>
      <c r="S186" s="25" t="s">
        <v>414</v>
      </c>
      <c r="T186" s="25">
        <v>4061925</v>
      </c>
    </row>
    <row r="187" spans="16:20" x14ac:dyDescent="0.2">
      <c r="P187" s="10"/>
      <c r="S187" s="25" t="s">
        <v>360</v>
      </c>
      <c r="T187" s="25">
        <v>4156778</v>
      </c>
    </row>
    <row r="188" spans="16:20" x14ac:dyDescent="0.2">
      <c r="P188" s="10"/>
      <c r="S188" s="25" t="s">
        <v>69</v>
      </c>
      <c r="T188" s="25">
        <v>10344596</v>
      </c>
    </row>
    <row r="189" spans="16:20" x14ac:dyDescent="0.2">
      <c r="P189" s="10"/>
      <c r="S189" s="25" t="s">
        <v>361</v>
      </c>
      <c r="T189" s="25">
        <v>4057132</v>
      </c>
    </row>
    <row r="190" spans="16:20" x14ac:dyDescent="0.2">
      <c r="P190" s="10"/>
      <c r="S190" s="25" t="s">
        <v>70</v>
      </c>
      <c r="T190" s="25">
        <v>4057053</v>
      </c>
    </row>
    <row r="191" spans="16:20" x14ac:dyDescent="0.2">
      <c r="P191" s="10"/>
      <c r="S191" s="25" t="s">
        <v>415</v>
      </c>
      <c r="T191" s="25">
        <v>4061963</v>
      </c>
    </row>
    <row r="192" spans="16:20" x14ac:dyDescent="0.2">
      <c r="P192" s="10"/>
      <c r="S192" s="25" t="s">
        <v>71</v>
      </c>
      <c r="T192" s="25">
        <v>4057436</v>
      </c>
    </row>
    <row r="193" spans="16:20" x14ac:dyDescent="0.2">
      <c r="P193" s="10"/>
      <c r="S193" s="25" t="s">
        <v>72</v>
      </c>
      <c r="T193" s="25">
        <v>4008369</v>
      </c>
    </row>
    <row r="194" spans="16:20" x14ac:dyDescent="0.2">
      <c r="P194" s="10"/>
      <c r="S194" s="25" t="s">
        <v>362</v>
      </c>
      <c r="T194" s="25">
        <v>4153733</v>
      </c>
    </row>
    <row r="195" spans="16:20" x14ac:dyDescent="0.2">
      <c r="P195" s="10"/>
      <c r="S195" s="25" t="s">
        <v>73</v>
      </c>
      <c r="T195" s="25">
        <v>4057055</v>
      </c>
    </row>
    <row r="196" spans="16:20" x14ac:dyDescent="0.2">
      <c r="P196" s="10"/>
      <c r="S196" s="25" t="s">
        <v>74</v>
      </c>
      <c r="T196" s="25">
        <v>4014480</v>
      </c>
    </row>
    <row r="197" spans="16:20" x14ac:dyDescent="0.2">
      <c r="P197" s="10"/>
      <c r="S197" s="25" t="s">
        <v>75</v>
      </c>
      <c r="T197" s="25">
        <v>4057015</v>
      </c>
    </row>
    <row r="198" spans="16:20" x14ac:dyDescent="0.2">
      <c r="P198" s="10"/>
      <c r="S198" s="25" t="s">
        <v>76</v>
      </c>
      <c r="T198" s="25">
        <v>4057016</v>
      </c>
    </row>
    <row r="199" spans="16:20" x14ac:dyDescent="0.2">
      <c r="P199" s="10"/>
      <c r="S199" s="25" t="s">
        <v>77</v>
      </c>
      <c r="T199" s="25">
        <v>4080589</v>
      </c>
    </row>
    <row r="200" spans="16:20" x14ac:dyDescent="0.2">
      <c r="P200" s="10"/>
      <c r="S200" s="25" t="s">
        <v>283</v>
      </c>
      <c r="T200" s="25">
        <v>4427129</v>
      </c>
    </row>
    <row r="201" spans="16:20" x14ac:dyDescent="0.2">
      <c r="P201" s="10"/>
      <c r="S201" s="25" t="s">
        <v>78</v>
      </c>
      <c r="T201" s="25">
        <v>4057093</v>
      </c>
    </row>
    <row r="202" spans="16:20" x14ac:dyDescent="0.2">
      <c r="P202" s="10"/>
      <c r="S202" s="25" t="s">
        <v>231</v>
      </c>
      <c r="T202" s="25">
        <v>4087066</v>
      </c>
    </row>
    <row r="203" spans="16:20" x14ac:dyDescent="0.2">
      <c r="P203" s="10"/>
      <c r="S203" s="25" t="s">
        <v>79</v>
      </c>
      <c r="T203" s="25">
        <v>4057017</v>
      </c>
    </row>
    <row r="204" spans="16:20" x14ac:dyDescent="0.2">
      <c r="P204" s="10"/>
      <c r="S204" s="25" t="s">
        <v>80</v>
      </c>
      <c r="T204" s="25">
        <v>4004218</v>
      </c>
    </row>
    <row r="205" spans="16:20" x14ac:dyDescent="0.2">
      <c r="P205" s="10"/>
      <c r="S205" s="25" t="s">
        <v>81</v>
      </c>
      <c r="T205" s="25">
        <v>4001587</v>
      </c>
    </row>
    <row r="206" spans="16:20" x14ac:dyDescent="0.2">
      <c r="P206" s="10"/>
      <c r="S206" s="25" t="s">
        <v>416</v>
      </c>
      <c r="T206" s="25">
        <v>4062222</v>
      </c>
    </row>
    <row r="207" spans="16:20" x14ac:dyDescent="0.2">
      <c r="P207" s="10"/>
      <c r="S207" s="25" t="s">
        <v>82</v>
      </c>
      <c r="T207" s="25">
        <v>4057018</v>
      </c>
    </row>
    <row r="208" spans="16:20" x14ac:dyDescent="0.2">
      <c r="P208" s="10"/>
      <c r="S208" s="25" t="s">
        <v>232</v>
      </c>
      <c r="T208" s="25">
        <v>4018463</v>
      </c>
    </row>
    <row r="209" spans="16:20" x14ac:dyDescent="0.2">
      <c r="P209" s="10"/>
      <c r="S209" s="25" t="s">
        <v>299</v>
      </c>
      <c r="T209" s="25">
        <v>4078763</v>
      </c>
    </row>
    <row r="210" spans="16:20" x14ac:dyDescent="0.2">
      <c r="P210" s="10"/>
      <c r="S210" s="25" t="s">
        <v>83</v>
      </c>
      <c r="T210" s="25">
        <v>4057057</v>
      </c>
    </row>
    <row r="211" spans="16:20" x14ac:dyDescent="0.2">
      <c r="P211" s="10"/>
      <c r="S211" s="25" t="s">
        <v>84</v>
      </c>
      <c r="T211" s="25">
        <v>4057136</v>
      </c>
    </row>
    <row r="212" spans="16:20" x14ac:dyDescent="0.2">
      <c r="P212" s="10"/>
      <c r="S212" s="25" t="s">
        <v>85</v>
      </c>
      <c r="T212" s="25">
        <v>4056951</v>
      </c>
    </row>
    <row r="213" spans="16:20" x14ac:dyDescent="0.2">
      <c r="P213" s="10"/>
      <c r="S213" s="25" t="s">
        <v>86</v>
      </c>
      <c r="T213" s="25">
        <v>4006880</v>
      </c>
    </row>
    <row r="214" spans="16:20" x14ac:dyDescent="0.2">
      <c r="P214" s="10"/>
      <c r="S214" s="25" t="s">
        <v>87</v>
      </c>
      <c r="T214" s="25">
        <v>4057019</v>
      </c>
    </row>
    <row r="215" spans="16:20" x14ac:dyDescent="0.2">
      <c r="P215" s="10"/>
      <c r="S215" s="25" t="s">
        <v>88</v>
      </c>
      <c r="T215" s="25">
        <v>4044391</v>
      </c>
    </row>
    <row r="216" spans="16:20" x14ac:dyDescent="0.2">
      <c r="P216" s="10"/>
      <c r="S216" s="25" t="s">
        <v>89</v>
      </c>
      <c r="T216" s="25">
        <v>4057058</v>
      </c>
    </row>
    <row r="217" spans="16:20" x14ac:dyDescent="0.2">
      <c r="P217" s="10"/>
      <c r="S217" s="25" t="s">
        <v>90</v>
      </c>
      <c r="T217" s="25">
        <v>4057021</v>
      </c>
    </row>
    <row r="218" spans="16:20" x14ac:dyDescent="0.2">
      <c r="P218" s="10"/>
      <c r="S218" s="25" t="s">
        <v>91</v>
      </c>
      <c r="T218" s="25">
        <v>4057036</v>
      </c>
    </row>
    <row r="219" spans="16:20" x14ac:dyDescent="0.2">
      <c r="P219" s="10"/>
      <c r="S219" s="25" t="s">
        <v>92</v>
      </c>
      <c r="T219" s="25">
        <v>4062443</v>
      </c>
    </row>
    <row r="220" spans="16:20" x14ac:dyDescent="0.2">
      <c r="P220" s="10"/>
      <c r="S220" s="25" t="s">
        <v>93</v>
      </c>
      <c r="T220" s="25">
        <v>4057094</v>
      </c>
    </row>
    <row r="221" spans="16:20" x14ac:dyDescent="0.2">
      <c r="P221" s="10"/>
      <c r="S221" s="25" t="s">
        <v>94</v>
      </c>
      <c r="T221" s="25">
        <v>4057022</v>
      </c>
    </row>
    <row r="222" spans="16:20" x14ac:dyDescent="0.2">
      <c r="P222" s="10"/>
      <c r="S222" s="25" t="s">
        <v>95</v>
      </c>
      <c r="T222" s="25">
        <v>4073320</v>
      </c>
    </row>
    <row r="223" spans="16:20" x14ac:dyDescent="0.2">
      <c r="P223" s="10"/>
      <c r="S223" s="25" t="s">
        <v>96</v>
      </c>
      <c r="T223" s="25">
        <v>4057139</v>
      </c>
    </row>
    <row r="224" spans="16:20" x14ac:dyDescent="0.2">
      <c r="P224" s="10"/>
      <c r="S224" s="25" t="s">
        <v>97</v>
      </c>
      <c r="T224" s="25">
        <v>4057023</v>
      </c>
    </row>
    <row r="225" spans="16:20" x14ac:dyDescent="0.2">
      <c r="P225" s="10"/>
      <c r="S225" s="25" t="s">
        <v>98</v>
      </c>
      <c r="T225" s="25">
        <v>4057095</v>
      </c>
    </row>
    <row r="226" spans="16:20" x14ac:dyDescent="0.2">
      <c r="P226" s="10"/>
      <c r="S226" s="25" t="s">
        <v>99</v>
      </c>
      <c r="T226" s="25">
        <v>4050911</v>
      </c>
    </row>
    <row r="227" spans="16:20" x14ac:dyDescent="0.2">
      <c r="P227" s="10"/>
      <c r="S227" s="25" t="s">
        <v>100</v>
      </c>
      <c r="T227" s="25">
        <v>4026154</v>
      </c>
    </row>
    <row r="228" spans="16:20" x14ac:dyDescent="0.2">
      <c r="P228" s="10"/>
      <c r="S228" s="25" t="s">
        <v>101</v>
      </c>
      <c r="T228" s="25">
        <v>4062485</v>
      </c>
    </row>
    <row r="229" spans="16:20" x14ac:dyDescent="0.2">
      <c r="P229" s="10"/>
      <c r="S229" s="25" t="s">
        <v>363</v>
      </c>
      <c r="T229" s="25">
        <v>4097102</v>
      </c>
    </row>
    <row r="230" spans="16:20" x14ac:dyDescent="0.2">
      <c r="P230" s="10"/>
      <c r="S230" s="25" t="s">
        <v>417</v>
      </c>
      <c r="T230" s="25">
        <v>4400408</v>
      </c>
    </row>
    <row r="231" spans="16:20" x14ac:dyDescent="0.2">
      <c r="P231" s="10"/>
      <c r="S231" s="25" t="s">
        <v>102</v>
      </c>
      <c r="T231" s="25">
        <v>4057142</v>
      </c>
    </row>
    <row r="232" spans="16:20" x14ac:dyDescent="0.2">
      <c r="P232" s="10"/>
      <c r="S232" s="25" t="s">
        <v>418</v>
      </c>
      <c r="T232" s="25">
        <v>4057096</v>
      </c>
    </row>
    <row r="233" spans="16:20" x14ac:dyDescent="0.2">
      <c r="P233" s="10"/>
      <c r="S233" s="25" t="s">
        <v>364</v>
      </c>
      <c r="T233" s="25">
        <v>4057097</v>
      </c>
    </row>
    <row r="234" spans="16:20" x14ac:dyDescent="0.2">
      <c r="P234" s="10"/>
      <c r="S234" s="25" t="s">
        <v>435</v>
      </c>
      <c r="T234" s="25">
        <v>4057062</v>
      </c>
    </row>
    <row r="235" spans="16:20" x14ac:dyDescent="0.2">
      <c r="P235" s="10"/>
      <c r="S235" s="25" t="s">
        <v>104</v>
      </c>
      <c r="T235" s="25">
        <v>4057098</v>
      </c>
    </row>
    <row r="236" spans="16:20" x14ac:dyDescent="0.2">
      <c r="P236" s="10"/>
      <c r="S236" s="25" t="s">
        <v>365</v>
      </c>
      <c r="T236" s="25">
        <v>4161340</v>
      </c>
    </row>
    <row r="237" spans="16:20" x14ac:dyDescent="0.2">
      <c r="P237" s="10"/>
      <c r="S237" s="25" t="s">
        <v>366</v>
      </c>
      <c r="T237" s="25">
        <v>4877075</v>
      </c>
    </row>
    <row r="238" spans="16:20" x14ac:dyDescent="0.2">
      <c r="P238" s="10"/>
      <c r="S238" s="25" t="s">
        <v>105</v>
      </c>
      <c r="T238" s="25">
        <v>4063023</v>
      </c>
    </row>
    <row r="239" spans="16:20" x14ac:dyDescent="0.2">
      <c r="P239" s="10"/>
      <c r="S239" s="25" t="s">
        <v>106</v>
      </c>
      <c r="T239" s="25">
        <v>4057145</v>
      </c>
    </row>
    <row r="240" spans="16:20" x14ac:dyDescent="0.2">
      <c r="P240" s="10"/>
      <c r="S240" s="25" t="s">
        <v>284</v>
      </c>
      <c r="T240" s="25">
        <v>4009083</v>
      </c>
    </row>
    <row r="241" spans="16:20" x14ac:dyDescent="0.2">
      <c r="P241" s="10"/>
      <c r="S241" s="25" t="s">
        <v>107</v>
      </c>
      <c r="T241" s="25">
        <v>4057146</v>
      </c>
    </row>
    <row r="242" spans="16:20" x14ac:dyDescent="0.2">
      <c r="P242" s="10"/>
      <c r="S242" s="25" t="s">
        <v>300</v>
      </c>
      <c r="T242" s="25">
        <v>4057108</v>
      </c>
    </row>
    <row r="243" spans="16:20" x14ac:dyDescent="0.2">
      <c r="P243" s="10"/>
      <c r="S243" s="25" t="s">
        <v>367</v>
      </c>
      <c r="T243" s="25">
        <v>4057100</v>
      </c>
    </row>
    <row r="244" spans="16:20" x14ac:dyDescent="0.2">
      <c r="P244" s="10"/>
      <c r="S244" s="25" t="s">
        <v>108</v>
      </c>
      <c r="T244" s="25">
        <v>4073535</v>
      </c>
    </row>
    <row r="245" spans="16:20" x14ac:dyDescent="0.2">
      <c r="P245" s="10"/>
      <c r="S245" s="25" t="s">
        <v>368</v>
      </c>
      <c r="T245" s="25">
        <v>4041957</v>
      </c>
    </row>
    <row r="246" spans="16:20" x14ac:dyDescent="0.2">
      <c r="P246" s="10"/>
      <c r="S246" s="25" t="s">
        <v>301</v>
      </c>
      <c r="T246" s="25">
        <v>4884928</v>
      </c>
    </row>
    <row r="247" spans="16:20" x14ac:dyDescent="0.2">
      <c r="P247" s="10"/>
      <c r="S247" s="25" t="s">
        <v>109</v>
      </c>
      <c r="T247" s="25">
        <v>4057026</v>
      </c>
    </row>
    <row r="248" spans="16:20" x14ac:dyDescent="0.2">
      <c r="P248" s="10"/>
      <c r="S248" s="25" t="s">
        <v>110</v>
      </c>
      <c r="T248" s="25">
        <v>4057027</v>
      </c>
    </row>
    <row r="249" spans="16:20" x14ac:dyDescent="0.2">
      <c r="P249" s="10"/>
      <c r="S249" s="25" t="s">
        <v>369</v>
      </c>
      <c r="T249" s="25">
        <v>4004296</v>
      </c>
    </row>
    <row r="250" spans="16:20" x14ac:dyDescent="0.2">
      <c r="P250" s="10"/>
      <c r="S250" s="25" t="s">
        <v>302</v>
      </c>
      <c r="T250" s="25">
        <v>4002506</v>
      </c>
    </row>
    <row r="251" spans="16:20" x14ac:dyDescent="0.2">
      <c r="P251" s="10"/>
      <c r="S251" s="25" t="s">
        <v>370</v>
      </c>
      <c r="T251" s="25">
        <v>4060957</v>
      </c>
    </row>
    <row r="252" spans="16:20" x14ac:dyDescent="0.2">
      <c r="P252" s="10"/>
      <c r="S252" s="25" t="s">
        <v>303</v>
      </c>
      <c r="T252" s="25">
        <v>4104856</v>
      </c>
    </row>
    <row r="253" spans="16:20" x14ac:dyDescent="0.2">
      <c r="P253" s="10"/>
      <c r="S253" s="25" t="s">
        <v>419</v>
      </c>
      <c r="T253" s="25">
        <v>4279137</v>
      </c>
    </row>
    <row r="254" spans="16:20" x14ac:dyDescent="0.2">
      <c r="P254" s="10"/>
      <c r="S254" s="25" t="s">
        <v>371</v>
      </c>
      <c r="T254" s="25">
        <v>6225109</v>
      </c>
    </row>
    <row r="255" spans="16:20" x14ac:dyDescent="0.2">
      <c r="P255" s="10"/>
      <c r="S255" s="25" t="s">
        <v>436</v>
      </c>
      <c r="T255" s="25">
        <v>4154068</v>
      </c>
    </row>
    <row r="256" spans="16:20" x14ac:dyDescent="0.2">
      <c r="P256" s="10"/>
      <c r="S256" s="25" t="s">
        <v>111</v>
      </c>
      <c r="T256" s="25">
        <v>4056971</v>
      </c>
    </row>
    <row r="257" spans="16:20" x14ac:dyDescent="0.2">
      <c r="P257" s="10"/>
      <c r="S257" s="25" t="s">
        <v>112</v>
      </c>
      <c r="T257" s="25">
        <v>3010781</v>
      </c>
    </row>
    <row r="258" spans="16:20" x14ac:dyDescent="0.2">
      <c r="P258" s="10"/>
      <c r="S258" s="25" t="s">
        <v>372</v>
      </c>
      <c r="T258" s="25">
        <v>4087757</v>
      </c>
    </row>
    <row r="259" spans="16:20" x14ac:dyDescent="0.2">
      <c r="P259" s="10"/>
      <c r="S259" s="25" t="s">
        <v>113</v>
      </c>
      <c r="T259" s="25">
        <v>4057028</v>
      </c>
    </row>
    <row r="260" spans="16:20" x14ac:dyDescent="0.2">
      <c r="P260" s="10"/>
      <c r="S260" s="25" t="s">
        <v>420</v>
      </c>
      <c r="T260" s="25">
        <v>4055465</v>
      </c>
    </row>
    <row r="261" spans="16:20" x14ac:dyDescent="0.2">
      <c r="P261" s="10"/>
      <c r="S261" s="25" t="s">
        <v>421</v>
      </c>
      <c r="T261" s="25">
        <v>4057110</v>
      </c>
    </row>
    <row r="262" spans="16:20" x14ac:dyDescent="0.2">
      <c r="P262" s="10"/>
      <c r="S262" s="25" t="s">
        <v>422</v>
      </c>
      <c r="T262" s="25">
        <v>4056983</v>
      </c>
    </row>
    <row r="263" spans="16:20" x14ac:dyDescent="0.2">
      <c r="P263" s="10"/>
      <c r="S263" s="25" t="s">
        <v>423</v>
      </c>
      <c r="T263" s="25">
        <v>4056992</v>
      </c>
    </row>
    <row r="264" spans="16:20" x14ac:dyDescent="0.2">
      <c r="P264" s="10"/>
      <c r="S264" s="25" t="s">
        <v>721</v>
      </c>
      <c r="T264" s="25">
        <v>4017451</v>
      </c>
    </row>
    <row r="265" spans="16:20" x14ac:dyDescent="0.2">
      <c r="P265" s="10"/>
      <c r="S265" s="25" t="s">
        <v>424</v>
      </c>
      <c r="T265" s="25">
        <v>4057135</v>
      </c>
    </row>
    <row r="266" spans="16:20" x14ac:dyDescent="0.2">
      <c r="P266" s="10"/>
      <c r="S266" s="25" t="s">
        <v>425</v>
      </c>
      <c r="T266" s="25">
        <v>4057020</v>
      </c>
    </row>
    <row r="267" spans="16:20" x14ac:dyDescent="0.2">
      <c r="P267" s="10"/>
      <c r="S267" s="25" t="s">
        <v>426</v>
      </c>
      <c r="T267" s="25">
        <v>4004298</v>
      </c>
    </row>
    <row r="268" spans="16:20" x14ac:dyDescent="0.2">
      <c r="P268" s="10"/>
      <c r="S268" s="25" t="s">
        <v>427</v>
      </c>
      <c r="T268" s="25">
        <v>4063060</v>
      </c>
    </row>
    <row r="269" spans="16:20" x14ac:dyDescent="0.2">
      <c r="P269" s="10"/>
      <c r="S269" s="25" t="s">
        <v>428</v>
      </c>
      <c r="T269" s="25">
        <v>4057029</v>
      </c>
    </row>
    <row r="270" spans="16:20" x14ac:dyDescent="0.2">
      <c r="P270" s="10"/>
      <c r="S270" s="25" t="s">
        <v>429</v>
      </c>
      <c r="T270" s="25">
        <v>3004222</v>
      </c>
    </row>
    <row r="271" spans="16:20" x14ac:dyDescent="0.2">
      <c r="P271" s="10"/>
      <c r="S271" s="25" t="s">
        <v>265</v>
      </c>
      <c r="T271" s="25">
        <v>4170486</v>
      </c>
    </row>
    <row r="272" spans="16:20" x14ac:dyDescent="0.2">
      <c r="P272" s="10"/>
      <c r="S272" s="25" t="s">
        <v>280</v>
      </c>
      <c r="T272" s="25">
        <v>4088101</v>
      </c>
    </row>
    <row r="273" spans="16:20" x14ac:dyDescent="0.2">
      <c r="P273" s="10"/>
      <c r="S273" s="25" t="s">
        <v>304</v>
      </c>
      <c r="T273" s="25">
        <v>4396337</v>
      </c>
    </row>
    <row r="274" spans="16:20" x14ac:dyDescent="0.2">
      <c r="P274" s="10"/>
      <c r="S274" s="25" t="s">
        <v>233</v>
      </c>
      <c r="T274" s="25">
        <v>4011131</v>
      </c>
    </row>
    <row r="275" spans="16:20" x14ac:dyDescent="0.2">
      <c r="P275" s="10"/>
      <c r="S275" s="25" t="s">
        <v>114</v>
      </c>
      <c r="T275" s="25">
        <v>4057030</v>
      </c>
    </row>
    <row r="276" spans="16:20" x14ac:dyDescent="0.2">
      <c r="P276" s="10"/>
      <c r="S276" s="25" t="s">
        <v>115</v>
      </c>
      <c r="T276" s="25">
        <v>4057537</v>
      </c>
    </row>
    <row r="277" spans="16:20" x14ac:dyDescent="0.2">
      <c r="P277" s="10"/>
      <c r="S277" s="25" t="s">
        <v>116</v>
      </c>
      <c r="T277" s="25">
        <v>4057538</v>
      </c>
    </row>
    <row r="278" spans="16:20" x14ac:dyDescent="0.2">
      <c r="P278" s="10"/>
      <c r="S278" s="25" t="s">
        <v>117</v>
      </c>
      <c r="T278" s="25">
        <v>4057102</v>
      </c>
    </row>
    <row r="279" spans="16:20" x14ac:dyDescent="0.2">
      <c r="P279" s="10"/>
      <c r="S279" s="25" t="s">
        <v>118</v>
      </c>
      <c r="T279" s="25">
        <v>4056953</v>
      </c>
    </row>
    <row r="280" spans="16:20" x14ac:dyDescent="0.2">
      <c r="P280" s="10"/>
      <c r="S280" s="25" t="s">
        <v>120</v>
      </c>
      <c r="T280" s="25">
        <v>4065533</v>
      </c>
    </row>
    <row r="281" spans="16:20" x14ac:dyDescent="0.2">
      <c r="P281" s="10"/>
      <c r="S281" s="25" t="s">
        <v>437</v>
      </c>
      <c r="T281" s="25">
        <v>4065816</v>
      </c>
    </row>
    <row r="282" spans="16:20" x14ac:dyDescent="0.2">
      <c r="P282" s="10"/>
      <c r="S282" s="25" t="s">
        <v>121</v>
      </c>
      <c r="T282" s="25">
        <v>4057032</v>
      </c>
    </row>
    <row r="283" spans="16:20" x14ac:dyDescent="0.2">
      <c r="P283" s="10"/>
      <c r="S283" s="25" t="s">
        <v>398</v>
      </c>
      <c r="T283" s="25">
        <v>4085953</v>
      </c>
    </row>
    <row r="284" spans="16:20" x14ac:dyDescent="0.2">
      <c r="P284" s="10"/>
      <c r="S284" s="25" t="s">
        <v>305</v>
      </c>
      <c r="T284" s="25">
        <v>4562331</v>
      </c>
    </row>
    <row r="285" spans="16:20" x14ac:dyDescent="0.2">
      <c r="P285" s="10"/>
      <c r="S285" s="25" t="s">
        <v>122</v>
      </c>
      <c r="T285" s="25">
        <v>4058284</v>
      </c>
    </row>
    <row r="286" spans="16:20" x14ac:dyDescent="0.2">
      <c r="P286" s="10"/>
      <c r="S286" s="25" t="s">
        <v>306</v>
      </c>
      <c r="T286" s="25">
        <v>4009725</v>
      </c>
    </row>
    <row r="287" spans="16:20" x14ac:dyDescent="0.2">
      <c r="P287" s="10"/>
      <c r="S287" s="25" t="s">
        <v>234</v>
      </c>
      <c r="T287" s="25">
        <v>4057033</v>
      </c>
    </row>
    <row r="288" spans="16:20" x14ac:dyDescent="0.2">
      <c r="P288" s="10"/>
      <c r="S288" s="25" t="s">
        <v>123</v>
      </c>
      <c r="T288" s="25">
        <v>4057105</v>
      </c>
    </row>
    <row r="289" spans="16:20" x14ac:dyDescent="0.2">
      <c r="P289" s="10"/>
      <c r="S289" s="25" t="s">
        <v>373</v>
      </c>
      <c r="T289" s="25">
        <v>4008752</v>
      </c>
    </row>
    <row r="290" spans="16:20" x14ac:dyDescent="0.2">
      <c r="P290" s="10"/>
      <c r="S290" s="25" t="s">
        <v>124</v>
      </c>
      <c r="T290" s="25">
        <v>4008669</v>
      </c>
    </row>
    <row r="291" spans="16:20" x14ac:dyDescent="0.2">
      <c r="P291" s="10"/>
      <c r="S291" s="25" t="s">
        <v>235</v>
      </c>
      <c r="T291" s="25">
        <v>4057106</v>
      </c>
    </row>
    <row r="292" spans="16:20" x14ac:dyDescent="0.2">
      <c r="P292" s="10"/>
      <c r="S292" s="25" t="s">
        <v>125</v>
      </c>
      <c r="T292" s="25">
        <v>4025308</v>
      </c>
    </row>
    <row r="293" spans="16:20" x14ac:dyDescent="0.2">
      <c r="P293" s="10"/>
      <c r="S293" s="25" t="s">
        <v>236</v>
      </c>
      <c r="T293" s="25">
        <v>4103121</v>
      </c>
    </row>
    <row r="294" spans="16:20" x14ac:dyDescent="0.2">
      <c r="P294" s="10"/>
      <c r="S294" s="25"/>
      <c r="T294" s="25"/>
    </row>
    <row r="295" spans="16:20" x14ac:dyDescent="0.2">
      <c r="P295" s="10"/>
      <c r="S295" s="25"/>
      <c r="T295" s="25"/>
    </row>
    <row r="296" spans="16:20" x14ac:dyDescent="0.2">
      <c r="P296" s="10"/>
      <c r="S296" s="25"/>
      <c r="T296" s="25"/>
    </row>
    <row r="297" spans="16:20" x14ac:dyDescent="0.2">
      <c r="P297" s="10"/>
      <c r="S297" s="25"/>
      <c r="T297" s="25"/>
    </row>
    <row r="298" spans="16:20" x14ac:dyDescent="0.2">
      <c r="P298" s="10"/>
    </row>
    <row r="299" spans="16:20" x14ac:dyDescent="0.2">
      <c r="P299" s="10"/>
    </row>
    <row r="300" spans="16:20" x14ac:dyDescent="0.2">
      <c r="P300" s="10"/>
    </row>
    <row r="301" spans="16:20" x14ac:dyDescent="0.2">
      <c r="P301" s="10"/>
    </row>
    <row r="302" spans="16:20" x14ac:dyDescent="0.2">
      <c r="P302" s="10"/>
    </row>
    <row r="303" spans="16:20" x14ac:dyDescent="0.2">
      <c r="P303" s="10"/>
    </row>
    <row r="304" spans="16:20" x14ac:dyDescent="0.2">
      <c r="P304" s="10"/>
    </row>
    <row r="305" spans="16:16" x14ac:dyDescent="0.2">
      <c r="P305" s="10"/>
    </row>
    <row r="306" spans="16:16" x14ac:dyDescent="0.2">
      <c r="P306" s="10"/>
    </row>
    <row r="307" spans="16:16" x14ac:dyDescent="0.2">
      <c r="P307" s="10"/>
    </row>
    <row r="308" spans="16:16" x14ac:dyDescent="0.2">
      <c r="P308" s="10"/>
    </row>
    <row r="309" spans="16:16" x14ac:dyDescent="0.2">
      <c r="P309" s="10"/>
    </row>
    <row r="310" spans="16:16" x14ac:dyDescent="0.2">
      <c r="P310" s="10"/>
    </row>
    <row r="311" spans="16:16" x14ac:dyDescent="0.2">
      <c r="P311" s="10"/>
    </row>
    <row r="312" spans="16:16" x14ac:dyDescent="0.2">
      <c r="P312" s="10"/>
    </row>
    <row r="313" spans="16:16" x14ac:dyDescent="0.2">
      <c r="P313" s="10"/>
    </row>
    <row r="314" spans="16:16" x14ac:dyDescent="0.2">
      <c r="P314" s="10"/>
    </row>
    <row r="315" spans="16:16" x14ac:dyDescent="0.2">
      <c r="P315" s="10"/>
    </row>
    <row r="316" spans="16:16" x14ac:dyDescent="0.2">
      <c r="P316" s="10"/>
    </row>
    <row r="317" spans="16:16" x14ac:dyDescent="0.2">
      <c r="P317" s="10"/>
    </row>
    <row r="318" spans="16:16" x14ac:dyDescent="0.2">
      <c r="P318" s="10"/>
    </row>
    <row r="319" spans="16:16" x14ac:dyDescent="0.2">
      <c r="P319" s="10"/>
    </row>
    <row r="320" spans="16:16" x14ac:dyDescent="0.2">
      <c r="P320" s="10"/>
    </row>
    <row r="321" spans="16:16" x14ac:dyDescent="0.2">
      <c r="P321" s="10"/>
    </row>
    <row r="322" spans="16:16" x14ac:dyDescent="0.2">
      <c r="P322" s="10"/>
    </row>
    <row r="323" spans="16:16" x14ac:dyDescent="0.2">
      <c r="P323" s="10"/>
    </row>
    <row r="324" spans="16:16" x14ac:dyDescent="0.2">
      <c r="P324" s="10"/>
    </row>
    <row r="325" spans="16:16" x14ac:dyDescent="0.2">
      <c r="P325" s="10"/>
    </row>
    <row r="326" spans="16:16" x14ac:dyDescent="0.2">
      <c r="P326" s="10"/>
    </row>
    <row r="327" spans="16:16" x14ac:dyDescent="0.2">
      <c r="P327" s="10"/>
    </row>
    <row r="328" spans="16:16" x14ac:dyDescent="0.2">
      <c r="P328" s="10"/>
    </row>
    <row r="329" spans="16:16" x14ac:dyDescent="0.2">
      <c r="P329" s="10"/>
    </row>
    <row r="330" spans="16:16" x14ac:dyDescent="0.2">
      <c r="P330" s="10"/>
    </row>
    <row r="331" spans="16:16" x14ac:dyDescent="0.2">
      <c r="P331" s="10"/>
    </row>
    <row r="332" spans="16:16" x14ac:dyDescent="0.2">
      <c r="P332" s="10"/>
    </row>
    <row r="333" spans="16:16" x14ac:dyDescent="0.2">
      <c r="P333" s="10"/>
    </row>
    <row r="334" spans="16:16" x14ac:dyDescent="0.2">
      <c r="P334" s="10"/>
    </row>
    <row r="335" spans="16:16" x14ac:dyDescent="0.2">
      <c r="P335" s="10"/>
    </row>
    <row r="336" spans="16:16" x14ac:dyDescent="0.2">
      <c r="P336" s="10"/>
    </row>
    <row r="337" spans="16:16" x14ac:dyDescent="0.2">
      <c r="P337" s="10"/>
    </row>
    <row r="338" spans="16:16" x14ac:dyDescent="0.2">
      <c r="P338" s="10"/>
    </row>
    <row r="339" spans="16:16" x14ac:dyDescent="0.2">
      <c r="P339" s="10"/>
    </row>
    <row r="340" spans="16:16" x14ac:dyDescent="0.2">
      <c r="P340" s="10"/>
    </row>
    <row r="341" spans="16:16" x14ac:dyDescent="0.2">
      <c r="P341" s="10"/>
    </row>
    <row r="342" spans="16:16" x14ac:dyDescent="0.2">
      <c r="P342" s="10"/>
    </row>
    <row r="343" spans="16:16" x14ac:dyDescent="0.2">
      <c r="P343" s="10"/>
    </row>
    <row r="344" spans="16:16" x14ac:dyDescent="0.2">
      <c r="P344" s="10"/>
    </row>
    <row r="345" spans="16:16" x14ac:dyDescent="0.2">
      <c r="P345" s="10"/>
    </row>
    <row r="346" spans="16:16" x14ac:dyDescent="0.2">
      <c r="P346" s="10"/>
    </row>
    <row r="347" spans="16:16" x14ac:dyDescent="0.2">
      <c r="P347" s="10"/>
    </row>
    <row r="348" spans="16:16" x14ac:dyDescent="0.2">
      <c r="P348" s="10"/>
    </row>
    <row r="349" spans="16:16" x14ac:dyDescent="0.2">
      <c r="P349" s="10"/>
    </row>
    <row r="350" spans="16:16" x14ac:dyDescent="0.2">
      <c r="P350" s="10"/>
    </row>
    <row r="351" spans="16:16" x14ac:dyDescent="0.2">
      <c r="P351" s="10"/>
    </row>
    <row r="352" spans="16:16" x14ac:dyDescent="0.2">
      <c r="P352" s="10"/>
    </row>
    <row r="353" spans="16:16" x14ac:dyDescent="0.2">
      <c r="P353" s="10"/>
    </row>
    <row r="354" spans="16:16" x14ac:dyDescent="0.2">
      <c r="P354" s="10"/>
    </row>
    <row r="355" spans="16:16" x14ac:dyDescent="0.2">
      <c r="P355" s="10"/>
    </row>
    <row r="356" spans="16:16" x14ac:dyDescent="0.2">
      <c r="P356" s="10"/>
    </row>
    <row r="357" spans="16:16" x14ac:dyDescent="0.2">
      <c r="P357" s="10"/>
    </row>
    <row r="358" spans="16:16" x14ac:dyDescent="0.2">
      <c r="P358" s="10"/>
    </row>
    <row r="359" spans="16:16" x14ac:dyDescent="0.2">
      <c r="P359" s="10"/>
    </row>
    <row r="360" spans="16:16" x14ac:dyDescent="0.2">
      <c r="P360" s="10"/>
    </row>
    <row r="361" spans="16:16" x14ac:dyDescent="0.2">
      <c r="P361" s="10"/>
    </row>
    <row r="362" spans="16:16" x14ac:dyDescent="0.2">
      <c r="P362" s="10"/>
    </row>
    <row r="363" spans="16:16" x14ac:dyDescent="0.2">
      <c r="P363" s="10"/>
    </row>
    <row r="364" spans="16:16" x14ac:dyDescent="0.2">
      <c r="P364" s="10"/>
    </row>
    <row r="365" spans="16:16" x14ac:dyDescent="0.2">
      <c r="P365" s="10"/>
    </row>
    <row r="366" spans="16:16" x14ac:dyDescent="0.2">
      <c r="P366" s="10"/>
    </row>
    <row r="367" spans="16:16" x14ac:dyDescent="0.2">
      <c r="P367" s="10"/>
    </row>
    <row r="368" spans="16:16" x14ac:dyDescent="0.2">
      <c r="P368" s="10"/>
    </row>
    <row r="369" spans="16:16" x14ac:dyDescent="0.2">
      <c r="P369" s="10"/>
    </row>
    <row r="370" spans="16:16" x14ac:dyDescent="0.2">
      <c r="P370" s="10"/>
    </row>
    <row r="371" spans="16:16" x14ac:dyDescent="0.2">
      <c r="P371" s="10"/>
    </row>
    <row r="372" spans="16:16" x14ac:dyDescent="0.2">
      <c r="P372" s="10"/>
    </row>
    <row r="373" spans="16:16" x14ac:dyDescent="0.2">
      <c r="P373" s="10"/>
    </row>
    <row r="374" spans="16:16" x14ac:dyDescent="0.2">
      <c r="P374" s="10"/>
    </row>
    <row r="375" spans="16:16" x14ac:dyDescent="0.2">
      <c r="P375" s="10"/>
    </row>
    <row r="376" spans="16:16" x14ac:dyDescent="0.2">
      <c r="P376" s="10"/>
    </row>
    <row r="377" spans="16:16" x14ac:dyDescent="0.2">
      <c r="P377" s="10"/>
    </row>
    <row r="378" spans="16:16" x14ac:dyDescent="0.2">
      <c r="P378" s="10"/>
    </row>
    <row r="379" spans="16:16" x14ac:dyDescent="0.2">
      <c r="P379" s="10"/>
    </row>
    <row r="380" spans="16:16" x14ac:dyDescent="0.2">
      <c r="P380" s="10"/>
    </row>
    <row r="381" spans="16:16" x14ac:dyDescent="0.2">
      <c r="P381" s="10"/>
    </row>
    <row r="382" spans="16:16" x14ac:dyDescent="0.2">
      <c r="P382" s="10"/>
    </row>
    <row r="383" spans="16:16" x14ac:dyDescent="0.2">
      <c r="P383" s="10"/>
    </row>
    <row r="384" spans="16:16" x14ac:dyDescent="0.2">
      <c r="P384" s="10"/>
    </row>
    <row r="385" spans="16:16" x14ac:dyDescent="0.2">
      <c r="P385" s="10"/>
    </row>
    <row r="386" spans="16:16" x14ac:dyDescent="0.2">
      <c r="P386" s="10"/>
    </row>
    <row r="387" spans="16:16" x14ac:dyDescent="0.2">
      <c r="P387" s="10"/>
    </row>
    <row r="388" spans="16:16" x14ac:dyDescent="0.2">
      <c r="P388" s="10"/>
    </row>
    <row r="389" spans="16:16" x14ac:dyDescent="0.2">
      <c r="P389" s="10"/>
    </row>
    <row r="390" spans="16:16" x14ac:dyDescent="0.2">
      <c r="P390" s="10"/>
    </row>
    <row r="391" spans="16:16" x14ac:dyDescent="0.2">
      <c r="P391" s="10"/>
    </row>
    <row r="392" spans="16:16" x14ac:dyDescent="0.2">
      <c r="P392" s="10"/>
    </row>
    <row r="393" spans="16:16" x14ac:dyDescent="0.2">
      <c r="P393" s="10"/>
    </row>
    <row r="394" spans="16:16" x14ac:dyDescent="0.2">
      <c r="P394" s="10"/>
    </row>
    <row r="395" spans="16:16" x14ac:dyDescent="0.2">
      <c r="P395" s="10"/>
    </row>
    <row r="396" spans="16:16" x14ac:dyDescent="0.2">
      <c r="P396" s="10"/>
    </row>
    <row r="397" spans="16:16" x14ac:dyDescent="0.2">
      <c r="P397" s="10"/>
    </row>
    <row r="398" spans="16:16" x14ac:dyDescent="0.2">
      <c r="P398" s="10"/>
    </row>
    <row r="399" spans="16:16" x14ac:dyDescent="0.2">
      <c r="P399" s="10"/>
    </row>
    <row r="400" spans="16:16" x14ac:dyDescent="0.2">
      <c r="P400" s="10"/>
    </row>
    <row r="401" spans="16:16" x14ac:dyDescent="0.2">
      <c r="P401" s="10"/>
    </row>
    <row r="402" spans="16:16" x14ac:dyDescent="0.2">
      <c r="P402" s="10"/>
    </row>
    <row r="403" spans="16:16" x14ac:dyDescent="0.2">
      <c r="P403" s="10"/>
    </row>
    <row r="404" spans="16:16" x14ac:dyDescent="0.2">
      <c r="P404" s="10"/>
    </row>
    <row r="405" spans="16:16" x14ac:dyDescent="0.2">
      <c r="P405" s="10"/>
    </row>
    <row r="406" spans="16:16" x14ac:dyDescent="0.2">
      <c r="P406" s="10"/>
    </row>
    <row r="407" spans="16:16" x14ac:dyDescent="0.2">
      <c r="P407" s="10"/>
    </row>
    <row r="408" spans="16:16" x14ac:dyDescent="0.2">
      <c r="P408" s="10"/>
    </row>
    <row r="409" spans="16:16" x14ac:dyDescent="0.2">
      <c r="P409" s="10"/>
    </row>
    <row r="410" spans="16:16" x14ac:dyDescent="0.2">
      <c r="P410" s="10"/>
    </row>
    <row r="411" spans="16:16" x14ac:dyDescent="0.2">
      <c r="P411" s="10"/>
    </row>
    <row r="412" spans="16:16" x14ac:dyDescent="0.2">
      <c r="P412" s="10"/>
    </row>
    <row r="413" spans="16:16" x14ac:dyDescent="0.2">
      <c r="P413" s="10"/>
    </row>
    <row r="414" spans="16:16" x14ac:dyDescent="0.2">
      <c r="P414" s="10"/>
    </row>
    <row r="415" spans="16:16" x14ac:dyDescent="0.2">
      <c r="P415" s="10"/>
    </row>
    <row r="416" spans="16:16" x14ac:dyDescent="0.2">
      <c r="P416" s="10"/>
    </row>
    <row r="417" spans="16:16" x14ac:dyDescent="0.2">
      <c r="P417" s="10"/>
    </row>
    <row r="418" spans="16:16" x14ac:dyDescent="0.2">
      <c r="P418" s="10"/>
    </row>
    <row r="419" spans="16:16" x14ac:dyDescent="0.2">
      <c r="P419" s="10"/>
    </row>
    <row r="420" spans="16:16" x14ac:dyDescent="0.2">
      <c r="P420" s="10"/>
    </row>
    <row r="421" spans="16:16" x14ac:dyDescent="0.2">
      <c r="P421" s="10"/>
    </row>
    <row r="422" spans="16:16" x14ac:dyDescent="0.2">
      <c r="P422" s="10"/>
    </row>
    <row r="423" spans="16:16" x14ac:dyDescent="0.2">
      <c r="P423" s="10"/>
    </row>
    <row r="424" spans="16:16" x14ac:dyDescent="0.2">
      <c r="P424" s="10"/>
    </row>
    <row r="425" spans="16:16" x14ac:dyDescent="0.2">
      <c r="P425" s="10"/>
    </row>
    <row r="426" spans="16:16" x14ac:dyDescent="0.2">
      <c r="P426" s="10"/>
    </row>
    <row r="427" spans="16:16" x14ac:dyDescent="0.2">
      <c r="P427" s="10"/>
    </row>
    <row r="428" spans="16:16" x14ac:dyDescent="0.2">
      <c r="P428" s="10"/>
    </row>
    <row r="429" spans="16:16" x14ac:dyDescent="0.2">
      <c r="P429" s="10"/>
    </row>
    <row r="430" spans="16:16" x14ac:dyDescent="0.2">
      <c r="P430" s="10"/>
    </row>
    <row r="431" spans="16:16" x14ac:dyDescent="0.2">
      <c r="P431" s="10"/>
    </row>
    <row r="432" spans="16:16" x14ac:dyDescent="0.2">
      <c r="P432" s="10"/>
    </row>
    <row r="433" spans="16:16" x14ac:dyDescent="0.2">
      <c r="P433" s="10"/>
    </row>
    <row r="434" spans="16:16" x14ac:dyDescent="0.2">
      <c r="P434" s="10"/>
    </row>
    <row r="435" spans="16:16" x14ac:dyDescent="0.2">
      <c r="P435" s="10"/>
    </row>
    <row r="436" spans="16:16" x14ac:dyDescent="0.2">
      <c r="P436" s="10"/>
    </row>
    <row r="437" spans="16:16" x14ac:dyDescent="0.2">
      <c r="P437" s="10"/>
    </row>
    <row r="438" spans="16:16" x14ac:dyDescent="0.2">
      <c r="P438" s="10"/>
    </row>
    <row r="439" spans="16:16" x14ac:dyDescent="0.2">
      <c r="P439" s="10"/>
    </row>
    <row r="440" spans="16:16" x14ac:dyDescent="0.2">
      <c r="P440" s="10"/>
    </row>
    <row r="441" spans="16:16" x14ac:dyDescent="0.2">
      <c r="P441" s="10"/>
    </row>
    <row r="442" spans="16:16" x14ac:dyDescent="0.2">
      <c r="P442" s="10"/>
    </row>
    <row r="443" spans="16:16" x14ac:dyDescent="0.2">
      <c r="P443" s="10"/>
    </row>
    <row r="444" spans="16:16" x14ac:dyDescent="0.2">
      <c r="P444" s="10"/>
    </row>
    <row r="445" spans="16:16" x14ac:dyDescent="0.2">
      <c r="P445" s="10"/>
    </row>
    <row r="446" spans="16:16" x14ac:dyDescent="0.2">
      <c r="P446" s="10"/>
    </row>
    <row r="447" spans="16:16" x14ac:dyDescent="0.2">
      <c r="P447" s="10"/>
    </row>
    <row r="448" spans="16:16" x14ac:dyDescent="0.2">
      <c r="P448" s="10"/>
    </row>
    <row r="449" spans="16:16" x14ac:dyDescent="0.2">
      <c r="P449" s="10"/>
    </row>
    <row r="450" spans="16:16" x14ac:dyDescent="0.2">
      <c r="P450" s="10"/>
    </row>
    <row r="451" spans="16:16" x14ac:dyDescent="0.2">
      <c r="P451" s="10"/>
    </row>
    <row r="452" spans="16:16" x14ac:dyDescent="0.2">
      <c r="P452" s="10"/>
    </row>
    <row r="453" spans="16:16" x14ac:dyDescent="0.2">
      <c r="P453" s="10"/>
    </row>
    <row r="454" spans="16:16" x14ac:dyDescent="0.2">
      <c r="P454" s="10"/>
    </row>
    <row r="455" spans="16:16" x14ac:dyDescent="0.2">
      <c r="P455" s="10"/>
    </row>
    <row r="456" spans="16:16" x14ac:dyDescent="0.2">
      <c r="P456" s="10"/>
    </row>
    <row r="457" spans="16:16" x14ac:dyDescent="0.2">
      <c r="P457" s="10"/>
    </row>
    <row r="458" spans="16:16" x14ac:dyDescent="0.2">
      <c r="P458" s="10"/>
    </row>
    <row r="459" spans="16:16" x14ac:dyDescent="0.2">
      <c r="P459" s="10"/>
    </row>
    <row r="460" spans="16:16" x14ac:dyDescent="0.2">
      <c r="P460" s="10"/>
    </row>
  </sheetData>
  <mergeCells count="2">
    <mergeCell ref="G10:J10"/>
    <mergeCell ref="K10:O13"/>
  </mergeCells>
  <dataValidations count="1">
    <dataValidation type="list" allowBlank="1" showInputMessage="1" showErrorMessage="1" sqref="G10" xr:uid="{C797CE2E-E06C-4C46-BE64-E679DA06C23D}">
      <formula1>CompanyList</formula1>
    </dataValidation>
  </dataValidations>
  <printOptions horizontalCentered="1" verticalCentered="1"/>
  <pageMargins left="0.25" right="0.25" top="0.25" bottom="0.25" header="0" footer="0"/>
  <pageSetup paperSize="9" scale="63" orientation="portrait" horizontalDpi="300" verticalDpi="300" r:id="rId1"/>
  <headerFooter alignWithMargins="0">
    <oddHeader>&amp;R&amp;8Source: S&amp;&amp;P Global Market Intelligence</oddHeader>
  </headerFooter>
  <rowBreaks count="1" manualBreakCount="1">
    <brk id="15" max="16383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451585" r:id="rId4" name="Button 1">
              <controlPr defaultSize="0" print="0" autoFill="0" autoPict="0" macro="[0]!Refresh">
                <anchor moveWithCells="1" sizeWithCells="1">
                  <from>
                    <xdr:col>6</xdr:col>
                    <xdr:colOff>19050</xdr:colOff>
                    <xdr:row>12</xdr:row>
                    <xdr:rowOff>95250</xdr:rowOff>
                  </from>
                  <to>
                    <xdr:col>7</xdr:col>
                    <xdr:colOff>19050</xdr:colOff>
                    <xdr:row>14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4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5CD33D-4C2D-437F-B5A6-B8728B362D89}">
  <sheetPr codeName="Sheet28">
    <outlinePr summaryRight="0"/>
    <pageSetUpPr autoPageBreaks="0"/>
  </sheetPr>
  <dimension ref="A1:AB460"/>
  <sheetViews>
    <sheetView showGridLines="0" topLeftCell="A4" zoomScaleNormal="100" workbookViewId="0">
      <selection activeCell="G12" sqref="G12"/>
    </sheetView>
  </sheetViews>
  <sheetFormatPr defaultRowHeight="12.75" outlineLevelRow="1" outlineLevelCol="1" x14ac:dyDescent="0.2"/>
  <cols>
    <col min="1" max="1" width="2.42578125" customWidth="1" collapsed="1"/>
    <col min="2" max="2" width="8.42578125" style="1" hidden="1" customWidth="1" outlineLevel="1"/>
    <col min="3" max="3" width="8.28515625" style="1" hidden="1" customWidth="1" outlineLevel="1"/>
    <col min="4" max="4" width="11.28515625" style="3" customWidth="1"/>
    <col min="5" max="5" width="26.42578125" style="3" customWidth="1"/>
    <col min="6" max="6" width="12.140625" style="3" customWidth="1" collapsed="1"/>
    <col min="7" max="7" width="12.140625" style="1" customWidth="1"/>
    <col min="8" max="9" width="12.140625" style="3" customWidth="1"/>
    <col min="10" max="10" width="12.140625" style="41" customWidth="1"/>
    <col min="11" max="11" width="14.42578125" style="42" customWidth="1"/>
    <col min="12" max="13" width="12.140625" style="42" customWidth="1"/>
    <col min="14" max="14" width="11.28515625" style="42" customWidth="1"/>
    <col min="15" max="15" width="11.28515625" style="34" customWidth="1"/>
    <col min="16" max="16" width="1.28515625" customWidth="1"/>
    <col min="17" max="17" width="10.5703125" style="10" customWidth="1"/>
    <col min="18" max="18" width="23.140625" customWidth="1" collapsed="1"/>
    <col min="19" max="19" width="40.140625" hidden="1" customWidth="1" outlineLevel="1"/>
    <col min="20" max="20" width="8.7109375" hidden="1" customWidth="1" outlineLevel="1"/>
    <col min="21" max="21" width="10" hidden="1" customWidth="1" outlineLevel="1"/>
    <col min="22" max="22" width="30.7109375" hidden="1" customWidth="1" outlineLevel="1"/>
    <col min="23" max="23" width="4.42578125" hidden="1" customWidth="1" outlineLevel="1"/>
    <col min="24" max="24" width="10.140625" hidden="1" customWidth="1" outlineLevel="1"/>
    <col min="25" max="27" width="5.42578125" hidden="1" customWidth="1" outlineLevel="1"/>
    <col min="28" max="28" width="4.7109375" hidden="1" customWidth="1" outlineLevel="1"/>
  </cols>
  <sheetData>
    <row r="1" spans="1:18" ht="11.25" customHeight="1" x14ac:dyDescent="0.2">
      <c r="A1" s="1"/>
      <c r="D1"/>
      <c r="E1"/>
      <c r="F1"/>
      <c r="H1"/>
      <c r="I1"/>
      <c r="J1"/>
      <c r="K1"/>
      <c r="L1"/>
      <c r="M1"/>
      <c r="N1"/>
      <c r="O1"/>
      <c r="P1" s="10"/>
    </row>
    <row r="2" spans="1:18" ht="45" customHeight="1" x14ac:dyDescent="0.3">
      <c r="D2" s="57"/>
      <c r="E2" s="58"/>
      <c r="F2" s="58"/>
      <c r="G2" s="128" t="s">
        <v>248</v>
      </c>
      <c r="H2" s="58"/>
      <c r="I2" s="58"/>
      <c r="J2" s="58"/>
      <c r="K2" s="58"/>
      <c r="L2" s="58"/>
      <c r="M2" s="58"/>
      <c r="N2" s="58"/>
      <c r="O2" s="58"/>
      <c r="P2" s="127"/>
      <c r="Q2" s="127"/>
      <c r="R2" s="127"/>
    </row>
    <row r="3" spans="1:18" ht="18" customHeight="1" x14ac:dyDescent="0.2">
      <c r="D3" s="59" t="s">
        <v>0</v>
      </c>
      <c r="E3" s="10"/>
      <c r="F3" s="10"/>
      <c r="G3" s="50"/>
      <c r="H3" s="10"/>
      <c r="I3" s="10"/>
      <c r="J3" s="10"/>
      <c r="K3" s="136" t="s">
        <v>314</v>
      </c>
      <c r="M3" s="10"/>
      <c r="N3" s="10"/>
      <c r="O3" s="10"/>
      <c r="P3" s="10"/>
      <c r="R3" s="10"/>
    </row>
    <row r="4" spans="1:18" ht="11.25" customHeight="1" x14ac:dyDescent="0.2">
      <c r="D4" s="60" t="s">
        <v>148</v>
      </c>
      <c r="E4" s="10"/>
      <c r="F4" s="10"/>
      <c r="G4" s="50"/>
      <c r="H4" s="10"/>
      <c r="I4" s="10"/>
      <c r="J4" s="10"/>
      <c r="K4" s="23" t="s">
        <v>315</v>
      </c>
      <c r="L4" s="10"/>
      <c r="N4" s="10"/>
      <c r="O4" s="10"/>
      <c r="P4" s="10"/>
      <c r="R4" s="10"/>
    </row>
    <row r="5" spans="1:18" ht="11.25" customHeight="1" x14ac:dyDescent="0.2">
      <c r="D5" s="59" t="s">
        <v>307</v>
      </c>
      <c r="E5" s="10"/>
      <c r="F5" s="10"/>
      <c r="G5" s="50"/>
      <c r="H5" s="10"/>
      <c r="I5" s="10"/>
      <c r="J5" s="10"/>
      <c r="K5" s="140" t="s">
        <v>329</v>
      </c>
      <c r="L5" s="139" t="s">
        <v>330</v>
      </c>
      <c r="N5" s="10"/>
      <c r="O5" s="10"/>
      <c r="P5" s="10"/>
      <c r="R5" s="10"/>
    </row>
    <row r="6" spans="1:18" ht="11.25" customHeight="1" x14ac:dyDescent="0.2">
      <c r="D6" s="60" t="s">
        <v>308</v>
      </c>
      <c r="E6" s="10"/>
      <c r="F6" s="10"/>
      <c r="G6" s="50"/>
      <c r="H6" s="10"/>
      <c r="I6" s="10"/>
      <c r="J6" s="10"/>
      <c r="L6" s="138" t="s">
        <v>317</v>
      </c>
      <c r="N6" s="10"/>
      <c r="O6" s="10"/>
      <c r="P6" s="10"/>
      <c r="R6" s="10"/>
    </row>
    <row r="7" spans="1:18" ht="11.25" customHeight="1" x14ac:dyDescent="0.2">
      <c r="D7" s="60" t="s">
        <v>309</v>
      </c>
      <c r="E7" s="10"/>
      <c r="F7" s="10"/>
      <c r="G7" s="50"/>
      <c r="H7" s="10"/>
      <c r="I7" s="10"/>
      <c r="J7" s="10"/>
      <c r="L7" s="138" t="s">
        <v>318</v>
      </c>
      <c r="N7" s="10"/>
      <c r="O7" s="10"/>
      <c r="P7" s="10"/>
      <c r="R7" s="10"/>
    </row>
    <row r="8" spans="1:18" ht="11.25" customHeight="1" x14ac:dyDescent="0.2">
      <c r="D8" s="60" t="s">
        <v>310</v>
      </c>
      <c r="E8" s="10"/>
      <c r="F8" s="10"/>
      <c r="G8" s="50"/>
      <c r="H8" s="10"/>
      <c r="I8" s="10"/>
      <c r="J8" s="10"/>
      <c r="L8" s="138" t="s">
        <v>332</v>
      </c>
      <c r="M8" s="134"/>
      <c r="P8" s="10"/>
      <c r="R8" s="10"/>
    </row>
    <row r="9" spans="1:18" ht="11.25" customHeight="1" x14ac:dyDescent="0.2">
      <c r="D9" s="59" t="s">
        <v>1</v>
      </c>
      <c r="E9" s="10"/>
      <c r="F9" s="10"/>
      <c r="G9" s="50"/>
      <c r="H9" s="10"/>
      <c r="I9" s="10"/>
      <c r="J9" s="10"/>
      <c r="K9" s="135" t="s">
        <v>316</v>
      </c>
      <c r="L9" s="3" t="s">
        <v>331</v>
      </c>
      <c r="M9" s="10"/>
      <c r="N9" s="10"/>
      <c r="O9" s="10"/>
      <c r="P9" s="10"/>
    </row>
    <row r="10" spans="1:18" ht="11.25" customHeight="1" x14ac:dyDescent="0.2">
      <c r="D10" s="63" t="s">
        <v>311</v>
      </c>
      <c r="E10" s="10"/>
      <c r="F10" s="10"/>
      <c r="G10" s="183" t="s">
        <v>73</v>
      </c>
      <c r="H10" s="184"/>
      <c r="I10" s="184"/>
      <c r="J10" s="185"/>
      <c r="K10" s="186" t="s">
        <v>333</v>
      </c>
      <c r="L10" s="186"/>
      <c r="M10" s="186"/>
      <c r="N10" s="186"/>
      <c r="O10" s="186"/>
      <c r="P10" s="10"/>
    </row>
    <row r="11" spans="1:18" ht="11.25" customHeight="1" x14ac:dyDescent="0.2">
      <c r="D11" s="43"/>
      <c r="E11" s="10"/>
      <c r="F11" s="10"/>
      <c r="G11" s="50"/>
      <c r="H11" s="10"/>
      <c r="I11" s="10"/>
      <c r="J11" s="10"/>
      <c r="K11" s="186"/>
      <c r="L11" s="186"/>
      <c r="M11" s="186"/>
      <c r="N11" s="186"/>
      <c r="O11" s="186"/>
      <c r="P11" s="10"/>
    </row>
    <row r="12" spans="1:18" ht="11.25" customHeight="1" x14ac:dyDescent="0.2">
      <c r="D12" s="63" t="s">
        <v>328</v>
      </c>
      <c r="E12" s="10"/>
      <c r="F12" s="10"/>
      <c r="G12" s="69" t="s">
        <v>439</v>
      </c>
      <c r="H12" s="10"/>
      <c r="I12" s="10"/>
      <c r="J12" s="10"/>
      <c r="K12" s="186"/>
      <c r="L12" s="186"/>
      <c r="M12" s="186"/>
      <c r="N12" s="186"/>
      <c r="O12" s="186"/>
      <c r="P12" s="10"/>
    </row>
    <row r="13" spans="1:18" ht="11.25" customHeight="1" x14ac:dyDescent="0.2">
      <c r="D13" s="64" t="s">
        <v>195</v>
      </c>
      <c r="E13" s="10"/>
      <c r="F13" s="10"/>
      <c r="G13" s="50"/>
      <c r="H13" s="10"/>
      <c r="I13" s="10"/>
      <c r="J13" s="10"/>
      <c r="K13" s="186"/>
      <c r="L13" s="186"/>
      <c r="M13" s="186"/>
      <c r="N13" s="186"/>
      <c r="O13" s="186"/>
      <c r="P13" s="10"/>
    </row>
    <row r="14" spans="1:18" ht="11.25" customHeight="1" x14ac:dyDescent="0.2">
      <c r="D14" s="63" t="s">
        <v>312</v>
      </c>
      <c r="E14" s="10"/>
      <c r="F14" s="10"/>
      <c r="G14" s="50"/>
      <c r="H14" s="10"/>
      <c r="I14" s="10"/>
      <c r="J14" s="10"/>
      <c r="K14" s="68" t="s">
        <v>250</v>
      </c>
      <c r="L14" s="10"/>
      <c r="M14" s="10"/>
      <c r="N14" s="10"/>
      <c r="O14" s="10"/>
      <c r="P14" s="10"/>
    </row>
    <row r="15" spans="1:18" ht="11.25" customHeight="1" thickBot="1" x14ac:dyDescent="0.25">
      <c r="D15" s="65"/>
      <c r="E15" s="65"/>
      <c r="F15" s="65"/>
      <c r="G15" s="66"/>
      <c r="H15" s="65"/>
      <c r="I15" s="65"/>
      <c r="J15" s="65"/>
      <c r="K15" s="141" t="s">
        <v>281</v>
      </c>
      <c r="L15" s="65"/>
      <c r="M15" s="65"/>
      <c r="N15" s="65"/>
      <c r="O15" s="67"/>
      <c r="P15" s="44"/>
    </row>
    <row r="16" spans="1:18" ht="11.25" customHeight="1" x14ac:dyDescent="0.2">
      <c r="D16"/>
      <c r="E16"/>
      <c r="F16"/>
      <c r="H16"/>
      <c r="I16"/>
      <c r="J16"/>
      <c r="K16"/>
      <c r="L16"/>
      <c r="M16"/>
      <c r="N16"/>
      <c r="O16"/>
      <c r="P16" s="10"/>
    </row>
    <row r="17" spans="3:27" ht="15.75" customHeight="1" x14ac:dyDescent="0.25">
      <c r="D17" s="137" t="str">
        <f>IF(X56="","",X56)</f>
        <v>OGE Energy Corp.</v>
      </c>
      <c r="E17"/>
      <c r="F17"/>
      <c r="H17"/>
      <c r="I17"/>
      <c r="J17"/>
      <c r="K17"/>
      <c r="L17" s="32"/>
      <c r="M17"/>
      <c r="N17"/>
      <c r="O17"/>
      <c r="P17" s="10"/>
    </row>
    <row r="18" spans="3:27" ht="11.25" customHeight="1" x14ac:dyDescent="0.2">
      <c r="D18" s="32" t="str">
        <f xml:space="preserve"> "Industry : " &amp; X55</f>
        <v>Industry : Power</v>
      </c>
      <c r="E18"/>
      <c r="F18"/>
      <c r="H18"/>
      <c r="I18"/>
      <c r="J18"/>
      <c r="K18"/>
      <c r="L18"/>
      <c r="M18"/>
      <c r="N18"/>
      <c r="O18"/>
      <c r="P18" s="10"/>
    </row>
    <row r="19" spans="3:27" ht="6.75" customHeight="1" x14ac:dyDescent="0.2">
      <c r="D19" s="10"/>
      <c r="E19" s="10"/>
      <c r="F19" s="10"/>
      <c r="G19" s="50"/>
      <c r="H19" s="10"/>
      <c r="I19" s="6"/>
      <c r="J19"/>
      <c r="K19"/>
      <c r="L19"/>
      <c r="M19"/>
      <c r="N19" s="4"/>
      <c r="O19" s="4"/>
      <c r="P19" s="44"/>
      <c r="Q19" s="44"/>
      <c r="U19" s="4"/>
      <c r="V19" s="4"/>
      <c r="W19" s="4"/>
      <c r="X19" s="4"/>
      <c r="Y19" s="4"/>
      <c r="Z19" s="4"/>
      <c r="AA19" s="4"/>
    </row>
    <row r="20" spans="3:27" ht="11.25" hidden="1" customHeight="1" outlineLevel="1" x14ac:dyDescent="0.2">
      <c r="C20" s="8" t="str">
        <f>_xll.SNL.Clients.Office.Excel.Functions.SNLTable(1,OGE!F20:G20,OGE!C24:C35,OGE!F21:G21,,"Options:Curr=USD,Mag=SNLstandard,ConvMethod=SNLrecommended")</f>
        <v>SNLTable</v>
      </c>
      <c r="D20" s="10"/>
      <c r="E20" s="10"/>
      <c r="F20" s="22">
        <f>VLOOKUP(V40,S:T,2,FALSE)</f>
        <v>4057055</v>
      </c>
      <c r="G20" s="51">
        <f>F20</f>
        <v>4057055</v>
      </c>
      <c r="H20" s="131"/>
      <c r="I20" s="7"/>
      <c r="J20"/>
      <c r="K20"/>
      <c r="L20"/>
      <c r="M20"/>
      <c r="N20"/>
      <c r="O20"/>
      <c r="P20" s="10"/>
    </row>
    <row r="21" spans="3:27" ht="11.25" hidden="1" customHeight="1" outlineLevel="1" x14ac:dyDescent="0.2">
      <c r="D21"/>
      <c r="E21"/>
      <c r="F21" s="6">
        <v>3000325</v>
      </c>
      <c r="G21" s="40">
        <v>108462</v>
      </c>
      <c r="H21" s="131"/>
      <c r="I21" s="1"/>
      <c r="J21"/>
      <c r="K21"/>
      <c r="L21"/>
      <c r="M21"/>
      <c r="N21"/>
      <c r="O21"/>
      <c r="P21" s="10"/>
    </row>
    <row r="22" spans="3:27" ht="11.25" hidden="1" customHeight="1" outlineLevel="1" x14ac:dyDescent="0.2">
      <c r="D22"/>
      <c r="E22"/>
      <c r="F22"/>
      <c r="H22" s="132"/>
      <c r="I22"/>
      <c r="J22"/>
      <c r="K22"/>
      <c r="L22"/>
      <c r="M22"/>
      <c r="N22"/>
      <c r="O22"/>
      <c r="P22" s="10"/>
    </row>
    <row r="23" spans="3:27" ht="11.25" customHeight="1" collapsed="1" x14ac:dyDescent="0.2">
      <c r="D23" s="79" t="s">
        <v>321</v>
      </c>
      <c r="E23" s="80"/>
      <c r="F23" s="81" t="s">
        <v>129</v>
      </c>
      <c r="G23" s="81" t="s">
        <v>130</v>
      </c>
      <c r="H23" s="133"/>
      <c r="I23"/>
      <c r="J23"/>
      <c r="K23"/>
      <c r="L23"/>
      <c r="M23"/>
      <c r="N23"/>
      <c r="O23"/>
      <c r="P23" s="10"/>
    </row>
    <row r="24" spans="3:27" ht="11.25" customHeight="1" x14ac:dyDescent="0.2">
      <c r="C24" s="39">
        <v>44941</v>
      </c>
      <c r="D24" s="70" t="s">
        <v>128</v>
      </c>
      <c r="E24" s="71"/>
      <c r="F24" s="72" t="s">
        <v>249</v>
      </c>
      <c r="G24" s="73" t="s">
        <v>374</v>
      </c>
      <c r="H24" s="129"/>
      <c r="I24"/>
      <c r="J24"/>
      <c r="K24"/>
      <c r="L24"/>
      <c r="M24"/>
      <c r="N24"/>
      <c r="O24"/>
      <c r="P24" s="10"/>
      <c r="V24" t="str">
        <f>SUBSTITUTE(Company_Name,"&amp;","&amp;amp;")</f>
        <v>OGE Energy Corp.</v>
      </c>
    </row>
    <row r="25" spans="3:27" ht="11.25" customHeight="1" x14ac:dyDescent="0.2">
      <c r="C25" s="39">
        <v>44942</v>
      </c>
      <c r="D25" s="23" t="s">
        <v>127</v>
      </c>
      <c r="E25" s="10"/>
      <c r="F25" s="74" t="s">
        <v>374</v>
      </c>
      <c r="G25" s="75" t="s">
        <v>374</v>
      </c>
      <c r="H25" s="129"/>
      <c r="I25"/>
      <c r="J25"/>
      <c r="K25"/>
      <c r="L25"/>
      <c r="M25"/>
      <c r="N25"/>
      <c r="O25"/>
      <c r="P25" s="10"/>
    </row>
    <row r="26" spans="3:27" ht="11.25" customHeight="1" x14ac:dyDescent="0.2">
      <c r="C26" s="39">
        <v>44944</v>
      </c>
      <c r="D26" s="76" t="s">
        <v>126</v>
      </c>
      <c r="E26" s="61"/>
      <c r="F26" s="77">
        <v>44258</v>
      </c>
      <c r="G26" s="78"/>
      <c r="H26" s="130"/>
      <c r="I26" s="10"/>
      <c r="J26"/>
      <c r="K26"/>
      <c r="L26"/>
      <c r="M26"/>
      <c r="N26" s="4"/>
      <c r="O26" s="4"/>
      <c r="P26" s="44"/>
      <c r="Q26" s="44"/>
    </row>
    <row r="27" spans="3:27" ht="11.25" customHeight="1" x14ac:dyDescent="0.2">
      <c r="C27" s="39">
        <v>44949</v>
      </c>
      <c r="D27" s="2" t="s">
        <v>131</v>
      </c>
      <c r="E27"/>
      <c r="F27" s="24" t="s">
        <v>374</v>
      </c>
      <c r="G27" s="52" t="s">
        <v>286</v>
      </c>
      <c r="H27" s="129"/>
      <c r="I27"/>
      <c r="J27"/>
      <c r="K27"/>
      <c r="L27"/>
      <c r="M27"/>
      <c r="N27"/>
      <c r="O27"/>
      <c r="P27" s="10"/>
    </row>
    <row r="28" spans="3:27" ht="11.25" customHeight="1" x14ac:dyDescent="0.2">
      <c r="C28" s="39">
        <v>44950</v>
      </c>
      <c r="D28" s="3" t="s">
        <v>127</v>
      </c>
      <c r="E28"/>
      <c r="F28" s="24" t="s">
        <v>376</v>
      </c>
      <c r="G28" s="52" t="s">
        <v>374</v>
      </c>
      <c r="H28" s="129"/>
      <c r="I28"/>
      <c r="J28"/>
      <c r="K28"/>
      <c r="L28"/>
      <c r="M28"/>
      <c r="N28"/>
      <c r="O28"/>
      <c r="P28" s="10"/>
    </row>
    <row r="29" spans="3:27" ht="11.25" customHeight="1" x14ac:dyDescent="0.2">
      <c r="C29" s="48">
        <v>44952</v>
      </c>
      <c r="D29" s="76" t="s">
        <v>126</v>
      </c>
      <c r="E29" s="61"/>
      <c r="F29" s="77">
        <v>43064</v>
      </c>
      <c r="G29" s="78">
        <v>44601</v>
      </c>
      <c r="H29" s="130"/>
      <c r="I29"/>
      <c r="J29"/>
      <c r="K29"/>
      <c r="L29"/>
      <c r="M29"/>
      <c r="N29"/>
      <c r="O29"/>
      <c r="P29" s="10"/>
    </row>
    <row r="30" spans="3:27" ht="11.25" customHeight="1" x14ac:dyDescent="0.2">
      <c r="C30" s="39">
        <v>44965</v>
      </c>
      <c r="D30" s="2" t="s">
        <v>132</v>
      </c>
      <c r="E30"/>
      <c r="F30" s="24" t="s">
        <v>374</v>
      </c>
      <c r="G30" s="52" t="s">
        <v>374</v>
      </c>
      <c r="H30" s="129"/>
      <c r="I30"/>
      <c r="J30"/>
      <c r="K30"/>
      <c r="L30"/>
      <c r="M30"/>
      <c r="N30"/>
      <c r="O30"/>
      <c r="P30" s="10"/>
      <c r="Q30" s="44"/>
      <c r="R30" s="4"/>
      <c r="S30" s="113" t="s">
        <v>214</v>
      </c>
    </row>
    <row r="31" spans="3:27" ht="11.25" customHeight="1" x14ac:dyDescent="0.2">
      <c r="C31" s="39">
        <v>44966</v>
      </c>
      <c r="D31" s="3" t="s">
        <v>127</v>
      </c>
      <c r="E31"/>
      <c r="F31" s="24" t="s">
        <v>374</v>
      </c>
      <c r="G31" s="52" t="s">
        <v>374</v>
      </c>
      <c r="H31" s="129"/>
      <c r="I31"/>
      <c r="J31"/>
      <c r="K31"/>
      <c r="L31"/>
      <c r="M31"/>
      <c r="N31"/>
      <c r="O31"/>
      <c r="P31" s="10"/>
      <c r="S31" s="2" t="s">
        <v>215</v>
      </c>
    </row>
    <row r="32" spans="3:27" ht="11.25" customHeight="1" x14ac:dyDescent="0.2">
      <c r="C32" s="39">
        <v>44968</v>
      </c>
      <c r="D32" s="76" t="s">
        <v>126</v>
      </c>
      <c r="E32" s="61"/>
      <c r="F32" s="77"/>
      <c r="G32" s="78"/>
      <c r="H32" s="130"/>
      <c r="I32"/>
      <c r="J32"/>
      <c r="K32"/>
      <c r="L32"/>
      <c r="M32"/>
      <c r="N32"/>
      <c r="O32"/>
      <c r="P32" s="10"/>
    </row>
    <row r="33" spans="3:24" ht="11.25" customHeight="1" x14ac:dyDescent="0.2">
      <c r="C33" s="39">
        <v>44945</v>
      </c>
      <c r="D33" s="2" t="s">
        <v>133</v>
      </c>
      <c r="E33"/>
      <c r="F33" s="24" t="s">
        <v>266</v>
      </c>
      <c r="G33" s="52" t="s">
        <v>267</v>
      </c>
      <c r="H33" s="129"/>
      <c r="I33"/>
      <c r="J33"/>
      <c r="K33"/>
      <c r="L33"/>
      <c r="M33"/>
      <c r="N33"/>
      <c r="O33"/>
      <c r="P33" s="10"/>
    </row>
    <row r="34" spans="3:24" ht="11.25" customHeight="1" x14ac:dyDescent="0.2">
      <c r="C34" s="39">
        <v>44946</v>
      </c>
      <c r="D34" s="3" t="s">
        <v>127</v>
      </c>
      <c r="E34"/>
      <c r="F34" s="24" t="s">
        <v>374</v>
      </c>
      <c r="G34" s="52" t="s">
        <v>374</v>
      </c>
      <c r="H34" s="129"/>
      <c r="I34"/>
      <c r="J34"/>
      <c r="K34"/>
      <c r="L34"/>
      <c r="M34"/>
      <c r="N34"/>
      <c r="O34"/>
      <c r="P34" s="10"/>
    </row>
    <row r="35" spans="3:24" ht="11.25" customHeight="1" x14ac:dyDescent="0.2">
      <c r="C35" s="39">
        <v>44948</v>
      </c>
      <c r="D35" s="23" t="s">
        <v>126</v>
      </c>
      <c r="E35" s="10"/>
      <c r="F35" s="30">
        <v>37140</v>
      </c>
      <c r="G35" s="53">
        <v>44601</v>
      </c>
      <c r="H35" s="130"/>
      <c r="I35" s="10"/>
      <c r="J35"/>
      <c r="K35"/>
      <c r="L35"/>
      <c r="M35"/>
      <c r="N35"/>
      <c r="O35"/>
      <c r="P35" s="10"/>
    </row>
    <row r="36" spans="3:24" ht="11.25" hidden="1" customHeight="1" outlineLevel="1" x14ac:dyDescent="0.2">
      <c r="C36" s="12" t="str">
        <f>_xll.SNL.Clients.Office.Excel.Functions.SNLTable(1,OGE!F36:J36,OGE!C41:C113,OGE!F37:J37,,"Options:Curr=USD,Mag=SNLstandard,ConvMethod=SNLrecommended")</f>
        <v>SNLTable</v>
      </c>
      <c r="E36"/>
      <c r="F36" s="11">
        <f>F20</f>
        <v>4057055</v>
      </c>
      <c r="G36" s="54">
        <f>F20</f>
        <v>4057055</v>
      </c>
      <c r="H36" s="11">
        <f>F20</f>
        <v>4057055</v>
      </c>
      <c r="I36" s="11">
        <f>F20</f>
        <v>4057055</v>
      </c>
      <c r="J36" s="11">
        <f>F20</f>
        <v>4057055</v>
      </c>
      <c r="K36"/>
      <c r="L36"/>
      <c r="M36"/>
      <c r="N36"/>
      <c r="O36"/>
      <c r="P36" s="10"/>
    </row>
    <row r="37" spans="3:24" ht="11.25" hidden="1" customHeight="1" outlineLevel="1" x14ac:dyDescent="0.2">
      <c r="D37"/>
      <c r="E37"/>
      <c r="F37" s="9" t="str">
        <f>IF(RIGHT(G12,1)="Y",G12,REPLACE(G12,5,1,"L"))</f>
        <v>2021Y</v>
      </c>
      <c r="G37" s="9" t="str">
        <f>LEFT(F37,4)-1 &amp; "Y"</f>
        <v>2020Y</v>
      </c>
      <c r="H37" s="9" t="str">
        <f>LEFT(G37,4)-1&amp;"Y"</f>
        <v>2019Y</v>
      </c>
      <c r="I37" s="9" t="str">
        <f>LEFT(H37,4)-1&amp;"Y"</f>
        <v>2018Y</v>
      </c>
      <c r="J37" s="9" t="str">
        <f>LEFT(I37,4)-1&amp;"Y"</f>
        <v>2017Y</v>
      </c>
      <c r="K37"/>
      <c r="L37"/>
      <c r="M37"/>
      <c r="N37"/>
      <c r="O37"/>
      <c r="P37" s="10"/>
    </row>
    <row r="38" spans="3:24" ht="11.25" hidden="1" customHeight="1" outlineLevel="1" x14ac:dyDescent="0.2">
      <c r="D38" s="10"/>
      <c r="E38" s="10"/>
      <c r="F38" s="15">
        <v>1</v>
      </c>
      <c r="G38" s="48">
        <v>1</v>
      </c>
      <c r="H38" s="15">
        <v>1</v>
      </c>
      <c r="I38" s="15">
        <v>1</v>
      </c>
      <c r="J38" s="15">
        <v>1</v>
      </c>
      <c r="K38"/>
      <c r="L38"/>
      <c r="M38"/>
      <c r="N38"/>
      <c r="O38"/>
      <c r="P38" s="10"/>
    </row>
    <row r="39" spans="3:24" ht="10.5" customHeight="1" collapsed="1" x14ac:dyDescent="0.2">
      <c r="D39" s="10"/>
      <c r="E39" s="10"/>
      <c r="F39" s="10"/>
      <c r="G39" s="50"/>
      <c r="H39" s="10"/>
      <c r="I39" s="10"/>
      <c r="J39" s="10"/>
      <c r="K39"/>
      <c r="L39"/>
      <c r="M39"/>
      <c r="N39"/>
      <c r="O39"/>
      <c r="P39" s="10"/>
      <c r="S39" s="12" t="str">
        <f>_xll.SNL.Clients.Office.Excel.Functions.SNLQuery("Company_Listed")</f>
        <v>SNLQuery</v>
      </c>
    </row>
    <row r="40" spans="3:24" ht="11.25" customHeight="1" x14ac:dyDescent="0.2">
      <c r="D40" s="82" t="s">
        <v>322</v>
      </c>
      <c r="E40" s="82"/>
      <c r="F40" s="83" t="str">
        <f>IF(RIGHT(G12,1)="Y",G12,"LTM")</f>
        <v>2021Y</v>
      </c>
      <c r="G40" s="83" t="str">
        <f>G37</f>
        <v>2020Y</v>
      </c>
      <c r="H40" s="83" t="str">
        <f>H37</f>
        <v>2019Y</v>
      </c>
      <c r="I40" s="83" t="str">
        <f>I37</f>
        <v>2018Y</v>
      </c>
      <c r="J40" s="83" t="str">
        <f>J37</f>
        <v>2017Y</v>
      </c>
      <c r="K40"/>
      <c r="L40"/>
      <c r="M40"/>
      <c r="N40"/>
      <c r="O40"/>
      <c r="P40" s="10"/>
      <c r="S40" s="25" t="s">
        <v>335</v>
      </c>
      <c r="T40" s="25">
        <v>4306705</v>
      </c>
      <c r="V40" s="117" t="str">
        <f>G10</f>
        <v>OGE Energy Corp.</v>
      </c>
    </row>
    <row r="41" spans="3:24" ht="11.25" customHeight="1" x14ac:dyDescent="0.2">
      <c r="C41" s="39">
        <v>151</v>
      </c>
      <c r="D41" s="84" t="s">
        <v>134</v>
      </c>
      <c r="E41" s="85"/>
      <c r="F41" s="86">
        <v>44561</v>
      </c>
      <c r="G41" s="86">
        <v>44196</v>
      </c>
      <c r="H41" s="86">
        <v>43830</v>
      </c>
      <c r="I41" s="86">
        <v>43465</v>
      </c>
      <c r="J41" s="86">
        <v>43100</v>
      </c>
      <c r="K41"/>
      <c r="L41"/>
      <c r="M41"/>
      <c r="N41"/>
      <c r="O41"/>
      <c r="P41" s="10"/>
      <c r="S41" s="25" t="s">
        <v>2</v>
      </c>
      <c r="T41" s="25">
        <v>4056954</v>
      </c>
      <c r="V41" s="117" t="str">
        <f>"Debt Maturity Schedule ($000)" &amp; " ("&amp;X43&amp; ")"</f>
        <v>Debt Maturity Schedule ($000) (2021Y)</v>
      </c>
      <c r="W41" s="3"/>
    </row>
    <row r="42" spans="3:24" ht="11.25" customHeight="1" x14ac:dyDescent="0.2">
      <c r="C42" s="39">
        <v>18857</v>
      </c>
      <c r="D42" s="3" t="s">
        <v>196</v>
      </c>
      <c r="E42"/>
      <c r="F42" s="14">
        <v>44.686687524787402</v>
      </c>
      <c r="G42" s="55">
        <v>50.000688373373698</v>
      </c>
      <c r="H42" s="31">
        <v>55.2485819152486</v>
      </c>
      <c r="I42" s="14">
        <v>55.999720357941797</v>
      </c>
      <c r="J42" s="14">
        <v>54.867571841741601</v>
      </c>
      <c r="K42"/>
      <c r="L42"/>
      <c r="M42"/>
      <c r="N42"/>
      <c r="O42"/>
      <c r="P42" s="10"/>
      <c r="S42" s="25" t="s">
        <v>336</v>
      </c>
      <c r="T42" s="25">
        <v>4056935</v>
      </c>
      <c r="V42" s="8" t="str">
        <f>_xll.SNL.Clients.Office.Excel.Functions.SNLTable(1,OGE!X42,OGE!W48:W56,OGE!X43,,"Options:Curr=USD,Mag=SNLstandard,ConvMethod=SNLrecommended")</f>
        <v>SNLTable</v>
      </c>
      <c r="W42" s="3"/>
      <c r="X42" s="7">
        <f>F36</f>
        <v>4057055</v>
      </c>
    </row>
    <row r="43" spans="3:24" ht="11.25" customHeight="1" x14ac:dyDescent="0.2">
      <c r="C43" s="39">
        <v>18869</v>
      </c>
      <c r="D43" s="3" t="s">
        <v>197</v>
      </c>
      <c r="E43"/>
      <c r="F43" s="14">
        <v>0</v>
      </c>
      <c r="G43" s="55">
        <v>0</v>
      </c>
      <c r="H43" s="31">
        <v>0</v>
      </c>
      <c r="I43" s="14">
        <v>0</v>
      </c>
      <c r="J43" s="14">
        <v>0</v>
      </c>
      <c r="K43"/>
      <c r="L43"/>
      <c r="M43"/>
      <c r="N43"/>
      <c r="O43"/>
      <c r="P43" s="10"/>
      <c r="S43" s="25" t="s">
        <v>337</v>
      </c>
      <c r="T43" s="25">
        <v>4341449</v>
      </c>
      <c r="V43" s="3"/>
      <c r="W43" s="3"/>
      <c r="X43" s="7" t="str">
        <f>IF(OR(RIGHT(G12,1)="Y",RIGHT(G12,1)="4"),LEFT(G12,4)&amp;"Y",G37)</f>
        <v>2021Y</v>
      </c>
    </row>
    <row r="44" spans="3:24" ht="11.25" customHeight="1" x14ac:dyDescent="0.2">
      <c r="C44" s="39">
        <v>17861</v>
      </c>
      <c r="D44" s="3" t="s">
        <v>210</v>
      </c>
      <c r="E44"/>
      <c r="F44" s="14">
        <v>55.313312475212598</v>
      </c>
      <c r="G44" s="55">
        <v>49.999311626626302</v>
      </c>
      <c r="H44" s="31">
        <v>44.7514180847514</v>
      </c>
      <c r="I44" s="14">
        <v>44.000279642058203</v>
      </c>
      <c r="J44" s="14">
        <v>45.132428158258399</v>
      </c>
      <c r="K44"/>
      <c r="L44"/>
      <c r="M44"/>
      <c r="N44"/>
      <c r="O44"/>
      <c r="P44" s="10"/>
      <c r="S44" s="25" t="s">
        <v>409</v>
      </c>
      <c r="T44" s="25">
        <v>4024697</v>
      </c>
      <c r="V44" s="3"/>
      <c r="W44" s="3"/>
      <c r="X44" s="7">
        <v>1</v>
      </c>
    </row>
    <row r="45" spans="3:24" ht="11.25" customHeight="1" x14ac:dyDescent="0.2">
      <c r="C45" s="39">
        <v>18861</v>
      </c>
      <c r="D45" s="3" t="s">
        <v>164</v>
      </c>
      <c r="E45"/>
      <c r="F45" s="14">
        <v>49.949323579958602</v>
      </c>
      <c r="G45" s="55">
        <v>48.691402216562302</v>
      </c>
      <c r="H45" s="31">
        <v>43.1738405071738</v>
      </c>
      <c r="I45" s="14">
        <v>40.504753914988797</v>
      </c>
      <c r="J45" s="14">
        <v>39.174229580133598</v>
      </c>
      <c r="K45"/>
      <c r="L45"/>
      <c r="M45"/>
      <c r="N45"/>
      <c r="O45"/>
      <c r="P45" s="10"/>
      <c r="S45" s="25" t="s">
        <v>4</v>
      </c>
      <c r="T45" s="25">
        <v>4014956</v>
      </c>
      <c r="V45" s="3"/>
      <c r="W45" s="3"/>
      <c r="X45" s="7"/>
    </row>
    <row r="46" spans="3:24" ht="11.25" customHeight="1" x14ac:dyDescent="0.2">
      <c r="D46"/>
      <c r="E46"/>
      <c r="F46" s="122"/>
      <c r="G46" s="120"/>
      <c r="H46" s="122"/>
      <c r="I46" s="122"/>
      <c r="J46" s="122"/>
      <c r="K46"/>
      <c r="L46"/>
      <c r="M46"/>
      <c r="N46"/>
      <c r="O46"/>
      <c r="P46" s="10"/>
      <c r="S46" s="25" t="s">
        <v>269</v>
      </c>
      <c r="T46" s="25">
        <v>4142273</v>
      </c>
      <c r="V46" s="3"/>
      <c r="W46" s="3"/>
      <c r="X46" s="7"/>
    </row>
    <row r="47" spans="3:24" ht="11.25" customHeight="1" x14ac:dyDescent="0.2">
      <c r="C47" s="39">
        <v>18768</v>
      </c>
      <c r="D47" s="3" t="s">
        <v>150</v>
      </c>
      <c r="E47"/>
      <c r="F47" s="14">
        <v>3.3634116192830699</v>
      </c>
      <c r="G47" s="55">
        <v>3.2556109725685798</v>
      </c>
      <c r="H47" s="14">
        <v>3.34638354346384</v>
      </c>
      <c r="I47" s="14">
        <v>2.9194991055456199</v>
      </c>
      <c r="J47" s="14">
        <v>3.2873918417799799</v>
      </c>
      <c r="K47"/>
      <c r="L47"/>
      <c r="M47"/>
      <c r="N47"/>
      <c r="O47"/>
      <c r="P47" s="10"/>
      <c r="S47" s="25" t="s">
        <v>216</v>
      </c>
      <c r="T47" s="25">
        <v>4056955</v>
      </c>
      <c r="V47" s="3"/>
      <c r="W47" s="3"/>
      <c r="X47" s="7"/>
    </row>
    <row r="48" spans="3:24" ht="11.25" customHeight="1" x14ac:dyDescent="0.2">
      <c r="C48" s="39">
        <v>18778</v>
      </c>
      <c r="D48" s="3" t="s">
        <v>198</v>
      </c>
      <c r="E48"/>
      <c r="F48" s="14">
        <v>3.3634116192830699</v>
      </c>
      <c r="G48" s="55">
        <v>3.2556109725685798</v>
      </c>
      <c r="H48" s="14">
        <v>3.34638354346384</v>
      </c>
      <c r="I48" s="14">
        <v>2.9194991055456199</v>
      </c>
      <c r="J48" s="14">
        <v>3.2873918417799799</v>
      </c>
      <c r="K48" s="4"/>
      <c r="L48" s="4"/>
      <c r="M48" s="4"/>
      <c r="N48" s="4"/>
      <c r="O48" s="4"/>
      <c r="P48" s="44"/>
      <c r="Q48" s="44"/>
      <c r="S48" s="25" t="s">
        <v>5</v>
      </c>
      <c r="T48" s="25">
        <v>4022309</v>
      </c>
      <c r="V48" s="17" t="s">
        <v>175</v>
      </c>
      <c r="W48" s="114">
        <v>7597</v>
      </c>
      <c r="X48" s="20">
        <v>486900</v>
      </c>
    </row>
    <row r="49" spans="3:28" ht="11.25" customHeight="1" x14ac:dyDescent="0.2">
      <c r="C49" s="39">
        <v>7270</v>
      </c>
      <c r="D49" s="3" t="s">
        <v>149</v>
      </c>
      <c r="E49"/>
      <c r="F49" s="14">
        <v>9.1775110549589396</v>
      </c>
      <c r="G49" s="55">
        <v>1.5690851735015801</v>
      </c>
      <c r="H49" s="14">
        <v>6.53346855983773</v>
      </c>
      <c r="I49" s="14">
        <v>6.25192307692308</v>
      </c>
      <c r="J49" s="14">
        <v>6.9332406119610601</v>
      </c>
      <c r="K49"/>
      <c r="L49"/>
      <c r="M49"/>
      <c r="N49"/>
      <c r="O49"/>
      <c r="P49" s="10"/>
      <c r="S49" s="25" t="s">
        <v>6</v>
      </c>
      <c r="T49" s="25">
        <v>4057038</v>
      </c>
      <c r="V49" s="17" t="s">
        <v>176</v>
      </c>
      <c r="W49" s="114">
        <v>7598</v>
      </c>
      <c r="X49" s="20">
        <v>1000000</v>
      </c>
    </row>
    <row r="50" spans="3:28" ht="11.25" customHeight="1" x14ac:dyDescent="0.2">
      <c r="C50" s="39">
        <v>11512</v>
      </c>
      <c r="D50" s="3" t="s">
        <v>199</v>
      </c>
      <c r="E50"/>
      <c r="F50" s="14">
        <v>7.0562223626026501</v>
      </c>
      <c r="G50" s="55">
        <v>6.4902208201892702</v>
      </c>
      <c r="H50" s="14">
        <v>6.53346855983773</v>
      </c>
      <c r="I50" s="14">
        <v>6.25192307692308</v>
      </c>
      <c r="J50" s="14">
        <v>6.9332406119610601</v>
      </c>
      <c r="K50"/>
      <c r="L50"/>
      <c r="M50"/>
      <c r="N50"/>
      <c r="O50"/>
      <c r="P50" s="10"/>
      <c r="S50" s="25" t="s">
        <v>270</v>
      </c>
      <c r="T50" s="25">
        <v>4135391</v>
      </c>
      <c r="V50" s="18" t="s">
        <v>177</v>
      </c>
      <c r="W50" s="115">
        <v>7599</v>
      </c>
      <c r="X50" s="20">
        <v>0</v>
      </c>
    </row>
    <row r="51" spans="3:28" ht="11.25" customHeight="1" x14ac:dyDescent="0.2">
      <c r="D51"/>
      <c r="E51"/>
      <c r="F51" s="122"/>
      <c r="G51" s="120"/>
      <c r="H51" s="122"/>
      <c r="I51" s="122"/>
      <c r="J51" s="122"/>
      <c r="K51"/>
      <c r="L51"/>
      <c r="M51"/>
      <c r="N51"/>
      <c r="O51"/>
      <c r="P51" s="10"/>
      <c r="S51" s="25" t="s">
        <v>217</v>
      </c>
      <c r="T51" s="25">
        <v>4097358</v>
      </c>
      <c r="V51" s="17" t="s">
        <v>178</v>
      </c>
      <c r="W51" s="114">
        <v>7600</v>
      </c>
      <c r="X51" s="20">
        <v>79400</v>
      </c>
    </row>
    <row r="52" spans="3:28" ht="11.25" customHeight="1" x14ac:dyDescent="0.2">
      <c r="C52" s="39">
        <v>18788</v>
      </c>
      <c r="D52" s="3" t="s">
        <v>211</v>
      </c>
      <c r="E52"/>
      <c r="F52" s="14">
        <v>3.2451128854625599</v>
      </c>
      <c r="G52" s="55">
        <v>14.199085243264999</v>
      </c>
      <c r="H52" s="14">
        <v>3.4724335092621299</v>
      </c>
      <c r="I52" s="14">
        <v>3.25493437916538</v>
      </c>
      <c r="J52" s="14">
        <v>3.1595411233701101</v>
      </c>
      <c r="K52"/>
      <c r="L52"/>
      <c r="M52"/>
      <c r="N52"/>
      <c r="O52"/>
      <c r="P52" s="10"/>
      <c r="S52" s="25" t="s">
        <v>7</v>
      </c>
      <c r="T52" s="25">
        <v>4007308</v>
      </c>
      <c r="V52" s="19" t="s">
        <v>179</v>
      </c>
      <c r="W52" s="114">
        <v>7601</v>
      </c>
      <c r="X52" s="20">
        <v>0</v>
      </c>
    </row>
    <row r="53" spans="3:28" ht="11.25" customHeight="1" x14ac:dyDescent="0.2">
      <c r="C53" s="39">
        <v>18794</v>
      </c>
      <c r="D53" s="3" t="s">
        <v>200</v>
      </c>
      <c r="E53"/>
      <c r="F53" s="14">
        <v>0.248262792166772</v>
      </c>
      <c r="G53" s="55">
        <v>5.0264984227129297</v>
      </c>
      <c r="H53" s="14">
        <v>6.1568627450980404</v>
      </c>
      <c r="I53" s="14">
        <v>6.0974358974358998</v>
      </c>
      <c r="J53" s="14">
        <v>6.3803894297635599</v>
      </c>
      <c r="K53"/>
      <c r="L53"/>
      <c r="M53"/>
      <c r="N53"/>
      <c r="O53"/>
      <c r="P53" s="10"/>
      <c r="S53" s="25" t="s">
        <v>218</v>
      </c>
      <c r="T53" s="25">
        <v>4272394</v>
      </c>
      <c r="V53" s="17" t="s">
        <v>180</v>
      </c>
      <c r="W53" s="114">
        <v>7602</v>
      </c>
      <c r="X53" s="20">
        <v>3450300</v>
      </c>
    </row>
    <row r="54" spans="3:28" ht="11.25" customHeight="1" x14ac:dyDescent="0.2">
      <c r="C54" s="39">
        <v>18792</v>
      </c>
      <c r="D54" s="3" t="s">
        <v>201</v>
      </c>
      <c r="E54"/>
      <c r="F54" s="14">
        <v>-2.4562519885459801</v>
      </c>
      <c r="G54" s="55">
        <v>18.154722925258</v>
      </c>
      <c r="H54" s="14">
        <v>22.781103664601599</v>
      </c>
      <c r="I54" s="14">
        <v>25.4304760929742</v>
      </c>
      <c r="J54" s="14">
        <v>25.250292652923601</v>
      </c>
      <c r="K54"/>
      <c r="L54"/>
      <c r="M54"/>
      <c r="N54"/>
      <c r="O54"/>
      <c r="P54" s="10"/>
      <c r="S54" s="25" t="s">
        <v>8</v>
      </c>
      <c r="T54" s="25">
        <v>4006321</v>
      </c>
      <c r="V54" s="26" t="s">
        <v>184</v>
      </c>
      <c r="W54" s="116"/>
      <c r="X54" s="20"/>
    </row>
    <row r="55" spans="3:28" ht="11.25" customHeight="1" x14ac:dyDescent="0.2">
      <c r="C55" s="39">
        <v>11576</v>
      </c>
      <c r="D55" s="3" t="s">
        <v>202</v>
      </c>
      <c r="E55"/>
      <c r="F55" s="14">
        <v>-0.97915350600126305</v>
      </c>
      <c r="G55" s="55">
        <v>5.4971608832807597</v>
      </c>
      <c r="H55" s="14">
        <v>5.6078431372548998</v>
      </c>
      <c r="I55" s="14">
        <v>7.0967948717948701</v>
      </c>
      <c r="J55" s="14">
        <v>6.4554937413073699</v>
      </c>
      <c r="K55"/>
      <c r="L55"/>
      <c r="M55"/>
      <c r="N55"/>
      <c r="O55"/>
      <c r="P55" s="10"/>
      <c r="S55" s="25" t="s">
        <v>338</v>
      </c>
      <c r="T55" s="25">
        <v>4991374</v>
      </c>
      <c r="V55" s="19" t="s">
        <v>181</v>
      </c>
      <c r="W55" s="114">
        <v>6252</v>
      </c>
      <c r="X55" s="21" t="s">
        <v>213</v>
      </c>
    </row>
    <row r="56" spans="3:28" ht="11.25" customHeight="1" x14ac:dyDescent="0.2">
      <c r="D56"/>
      <c r="E56"/>
      <c r="F56" s="122"/>
      <c r="G56" s="120"/>
      <c r="H56" s="122"/>
      <c r="I56" s="122"/>
      <c r="J56" s="122"/>
      <c r="K56"/>
      <c r="L56"/>
      <c r="M56"/>
      <c r="N56"/>
      <c r="O56"/>
      <c r="P56" s="10"/>
      <c r="S56" s="25" t="s">
        <v>261</v>
      </c>
      <c r="T56" s="25">
        <v>4076262</v>
      </c>
      <c r="V56" s="19" t="s">
        <v>183</v>
      </c>
      <c r="W56" s="114">
        <v>9</v>
      </c>
      <c r="X56" s="21" t="s">
        <v>73</v>
      </c>
    </row>
    <row r="57" spans="3:28" ht="11.25" customHeight="1" x14ac:dyDescent="0.2">
      <c r="C57" s="39">
        <v>6419</v>
      </c>
      <c r="D57" s="3" t="s">
        <v>165</v>
      </c>
      <c r="E57"/>
      <c r="F57" s="14">
        <v>0.56314243759177696</v>
      </c>
      <c r="G57" s="55">
        <v>0.614425007169487</v>
      </c>
      <c r="H57" s="14">
        <v>0.65389876880984998</v>
      </c>
      <c r="I57" s="14">
        <v>0.64101679319070604</v>
      </c>
      <c r="J57" s="14">
        <v>0.52288269331930604</v>
      </c>
      <c r="K57"/>
      <c r="L57"/>
      <c r="M57"/>
      <c r="N57"/>
      <c r="O57"/>
      <c r="P57" s="10"/>
      <c r="S57" s="25" t="s">
        <v>339</v>
      </c>
      <c r="T57" s="25">
        <v>4963960</v>
      </c>
    </row>
    <row r="58" spans="3:28" ht="11.25" customHeight="1" x14ac:dyDescent="0.2">
      <c r="C58" s="39">
        <v>4963</v>
      </c>
      <c r="D58" s="3" t="s">
        <v>203</v>
      </c>
      <c r="E58"/>
      <c r="F58" s="14">
        <v>1.23780292384686</v>
      </c>
      <c r="G58" s="55">
        <v>0.99997246544413199</v>
      </c>
      <c r="H58" s="14">
        <v>0.81000120787534702</v>
      </c>
      <c r="I58" s="14">
        <v>0.78572320291628195</v>
      </c>
      <c r="J58" s="14">
        <v>0.82257017475526495</v>
      </c>
      <c r="K58"/>
      <c r="L58"/>
      <c r="M58"/>
      <c r="N58"/>
      <c r="O58"/>
      <c r="P58" s="10"/>
      <c r="S58" s="25" t="s">
        <v>9</v>
      </c>
      <c r="T58" s="25">
        <v>4056972</v>
      </c>
      <c r="V58" s="28" t="s">
        <v>185</v>
      </c>
    </row>
    <row r="59" spans="3:28" ht="6.75" customHeight="1" x14ac:dyDescent="0.2">
      <c r="D59"/>
      <c r="E59"/>
      <c r="F59" s="123"/>
      <c r="G59" s="120"/>
      <c r="H59" s="123"/>
      <c r="I59" s="123"/>
      <c r="J59" s="123"/>
      <c r="K59"/>
      <c r="L59"/>
      <c r="M59"/>
      <c r="N59"/>
      <c r="O59"/>
      <c r="P59" s="10"/>
      <c r="S59" s="25" t="s">
        <v>10</v>
      </c>
      <c r="T59" s="25">
        <v>4056974</v>
      </c>
      <c r="V59" s="118" t="s">
        <v>186</v>
      </c>
    </row>
    <row r="60" spans="3:28" ht="11.25" customHeight="1" x14ac:dyDescent="0.2">
      <c r="D60" s="79" t="s">
        <v>323</v>
      </c>
      <c r="E60" s="79"/>
      <c r="F60" s="87"/>
      <c r="G60" s="87"/>
      <c r="H60" s="87"/>
      <c r="I60" s="87"/>
      <c r="J60" s="87"/>
      <c r="K60"/>
      <c r="L60"/>
      <c r="M60"/>
      <c r="N60"/>
      <c r="O60"/>
      <c r="P60" s="10"/>
      <c r="S60" s="25" t="s">
        <v>340</v>
      </c>
      <c r="T60" s="25">
        <v>4229719</v>
      </c>
      <c r="V60" s="28" t="s">
        <v>187</v>
      </c>
    </row>
    <row r="61" spans="3:28" ht="11.25" customHeight="1" x14ac:dyDescent="0.2">
      <c r="C61" s="39">
        <v>7597</v>
      </c>
      <c r="D61" s="3" t="s">
        <v>204</v>
      </c>
      <c r="E61"/>
      <c r="F61" s="13">
        <v>486900</v>
      </c>
      <c r="G61" s="56">
        <v>95000</v>
      </c>
      <c r="H61" s="13">
        <v>112000</v>
      </c>
      <c r="I61" s="13">
        <v>250000</v>
      </c>
      <c r="J61" s="13">
        <v>418200</v>
      </c>
      <c r="K61"/>
      <c r="L61"/>
      <c r="M61"/>
      <c r="N61"/>
      <c r="O61"/>
      <c r="P61" s="10"/>
      <c r="S61" s="25" t="s">
        <v>410</v>
      </c>
      <c r="T61" s="25">
        <v>4086899</v>
      </c>
      <c r="V61" s="28" t="s">
        <v>149</v>
      </c>
      <c r="X61" s="27">
        <f>IF(ISNUMBER(F49),F49,NA())</f>
        <v>9.1775110549589396</v>
      </c>
      <c r="Y61" s="27">
        <f>IF(ISNUMBER(G49),G49,NA())</f>
        <v>1.5690851735015801</v>
      </c>
      <c r="Z61" s="27">
        <f>IF(ISNUMBER(H49),H49,NA())</f>
        <v>6.53346855983773</v>
      </c>
      <c r="AA61" s="27">
        <f>IF(ISNUMBER(I49),I49,NA())</f>
        <v>6.25192307692308</v>
      </c>
      <c r="AB61" s="27">
        <f>IF(ISNUMBER(J49),J49,NA())</f>
        <v>6.9332406119610601</v>
      </c>
    </row>
    <row r="62" spans="3:28" ht="11.25" customHeight="1" x14ac:dyDescent="0.2">
      <c r="C62" s="39">
        <v>7598</v>
      </c>
      <c r="D62" s="3" t="s">
        <v>205</v>
      </c>
      <c r="E62"/>
      <c r="F62" s="13">
        <v>1000000</v>
      </c>
      <c r="G62" s="56">
        <v>0</v>
      </c>
      <c r="H62" s="13">
        <v>0</v>
      </c>
      <c r="I62" s="13">
        <v>100</v>
      </c>
      <c r="J62" s="13">
        <v>250100</v>
      </c>
      <c r="K62"/>
      <c r="L62"/>
      <c r="M62"/>
      <c r="N62"/>
      <c r="O62"/>
      <c r="P62" s="10"/>
      <c r="S62" s="25" t="s">
        <v>11</v>
      </c>
      <c r="T62" s="25">
        <v>4056975</v>
      </c>
      <c r="V62" s="118" t="s">
        <v>188</v>
      </c>
    </row>
    <row r="63" spans="3:28" ht="11.25" customHeight="1" x14ac:dyDescent="0.2">
      <c r="C63" s="39">
        <v>7599</v>
      </c>
      <c r="D63" s="3" t="s">
        <v>206</v>
      </c>
      <c r="E63"/>
      <c r="F63" s="13">
        <v>0</v>
      </c>
      <c r="G63" s="56">
        <v>0</v>
      </c>
      <c r="H63" s="13">
        <v>0</v>
      </c>
      <c r="I63" s="13">
        <v>100</v>
      </c>
      <c r="J63" s="13">
        <v>100</v>
      </c>
      <c r="K63"/>
      <c r="L63"/>
      <c r="M63"/>
      <c r="N63"/>
      <c r="O63"/>
      <c r="P63" s="10"/>
      <c r="S63" s="25" t="s">
        <v>271</v>
      </c>
      <c r="T63" s="25">
        <v>4098671</v>
      </c>
      <c r="V63" s="28" t="s">
        <v>189</v>
      </c>
    </row>
    <row r="64" spans="3:28" ht="11.25" customHeight="1" x14ac:dyDescent="0.2">
      <c r="C64" s="39">
        <v>7600</v>
      </c>
      <c r="D64" s="3" t="s">
        <v>207</v>
      </c>
      <c r="E64"/>
      <c r="F64" s="13">
        <v>79400</v>
      </c>
      <c r="G64" s="56">
        <v>0</v>
      </c>
      <c r="H64" s="13">
        <v>0</v>
      </c>
      <c r="I64" s="13">
        <v>100</v>
      </c>
      <c r="J64" s="13">
        <v>100</v>
      </c>
      <c r="K64"/>
      <c r="L64"/>
      <c r="M64"/>
      <c r="N64"/>
      <c r="O64"/>
      <c r="P64" s="10"/>
      <c r="S64" s="25" t="s">
        <v>396</v>
      </c>
      <c r="T64" s="25">
        <v>4545218</v>
      </c>
      <c r="V64" s="28" t="s">
        <v>190</v>
      </c>
    </row>
    <row r="65" spans="3:28" ht="11.25" customHeight="1" x14ac:dyDescent="0.2">
      <c r="C65" s="39">
        <v>7601</v>
      </c>
      <c r="D65" s="3" t="s">
        <v>208</v>
      </c>
      <c r="E65"/>
      <c r="F65" s="13">
        <v>0</v>
      </c>
      <c r="G65" s="56">
        <v>79400</v>
      </c>
      <c r="H65" s="13">
        <v>0</v>
      </c>
      <c r="I65" s="13">
        <v>100</v>
      </c>
      <c r="J65" s="13">
        <v>100</v>
      </c>
      <c r="K65"/>
      <c r="L65"/>
      <c r="M65"/>
      <c r="N65"/>
      <c r="O65"/>
      <c r="P65" s="10"/>
      <c r="S65" s="25" t="s">
        <v>219</v>
      </c>
      <c r="T65" s="25">
        <v>4057157</v>
      </c>
      <c r="V65" s="28" t="s">
        <v>165</v>
      </c>
      <c r="X65" s="27">
        <f>IF(ISNUMBER(F57),F57,NA())</f>
        <v>0.56314243759177696</v>
      </c>
      <c r="Y65" s="27">
        <f>IF(ISNUMBER(G57),G57,NA())</f>
        <v>0.614425007169487</v>
      </c>
      <c r="Z65" s="27">
        <f>IF(ISNUMBER(H57),H57,NA())</f>
        <v>0.65389876880984998</v>
      </c>
      <c r="AA65" s="27">
        <f>IF(ISNUMBER(I57),I57,NA())</f>
        <v>0.64101679319070604</v>
      </c>
      <c r="AB65" s="27">
        <f>IF(ISNUMBER(J57),J57,NA())</f>
        <v>0.52288269331930604</v>
      </c>
    </row>
    <row r="66" spans="3:28" ht="11.25" customHeight="1" x14ac:dyDescent="0.2">
      <c r="C66" s="39">
        <v>7602</v>
      </c>
      <c r="D66" s="3" t="s">
        <v>209</v>
      </c>
      <c r="E66"/>
      <c r="F66" s="13">
        <v>3450300</v>
      </c>
      <c r="G66" s="56">
        <v>3415000</v>
      </c>
      <c r="H66" s="13">
        <v>3195200</v>
      </c>
      <c r="I66" s="13">
        <v>2896500</v>
      </c>
      <c r="J66" s="13">
        <v>2499200</v>
      </c>
      <c r="K66"/>
      <c r="L66"/>
      <c r="M66"/>
      <c r="N66"/>
      <c r="O66"/>
      <c r="P66" s="10"/>
      <c r="S66" s="25" t="s">
        <v>288</v>
      </c>
      <c r="T66" s="25">
        <v>4057045</v>
      </c>
      <c r="V66" s="118" t="str">
        <f>"Capital Structure " &amp;"("&amp;F40&amp;")"</f>
        <v>Capital Structure (2021Y)</v>
      </c>
    </row>
    <row r="67" spans="3:28" ht="6.75" customHeight="1" x14ac:dyDescent="0.2">
      <c r="D67"/>
      <c r="E67"/>
      <c r="F67" s="123"/>
      <c r="G67" s="120"/>
      <c r="H67" s="123"/>
      <c r="I67" s="123"/>
      <c r="J67" s="123"/>
      <c r="K67"/>
      <c r="L67"/>
      <c r="M67"/>
      <c r="N67"/>
      <c r="O67"/>
      <c r="P67" s="10"/>
      <c r="S67" s="25" t="s">
        <v>12</v>
      </c>
      <c r="T67" s="25">
        <v>4057075</v>
      </c>
      <c r="V67" s="28" t="str">
        <f>"Commom Equity -"</f>
        <v>Commom Equity -</v>
      </c>
      <c r="X67" s="47">
        <f>F42</f>
        <v>44.686687524787402</v>
      </c>
    </row>
    <row r="68" spans="3:28" ht="11.25" customHeight="1" x14ac:dyDescent="0.2">
      <c r="D68" s="79" t="s">
        <v>324</v>
      </c>
      <c r="E68" s="88"/>
      <c r="F68" s="89"/>
      <c r="G68" s="89"/>
      <c r="H68" s="89"/>
      <c r="I68" s="89"/>
      <c r="J68" s="89"/>
      <c r="K68"/>
      <c r="L68"/>
      <c r="M68"/>
      <c r="N68"/>
      <c r="O68"/>
      <c r="P68" s="10"/>
      <c r="S68" s="25" t="s">
        <v>13</v>
      </c>
      <c r="T68" s="25">
        <v>4007784</v>
      </c>
      <c r="V68" s="28" t="str">
        <f>"Total Preferred -"</f>
        <v>Total Preferred -</v>
      </c>
      <c r="X68" s="47">
        <f>F43</f>
        <v>0</v>
      </c>
    </row>
    <row r="69" spans="3:28" ht="11.25" customHeight="1" x14ac:dyDescent="0.2">
      <c r="C69" s="39">
        <v>18626</v>
      </c>
      <c r="D69" s="3" t="s">
        <v>135</v>
      </c>
      <c r="F69" s="13">
        <v>3653700</v>
      </c>
      <c r="G69" s="56">
        <v>2122300</v>
      </c>
      <c r="H69" s="13">
        <v>2231600</v>
      </c>
      <c r="I69" s="13">
        <v>2270300</v>
      </c>
      <c r="J69" s="13">
        <v>2261100</v>
      </c>
      <c r="K69" s="4"/>
      <c r="L69" s="4"/>
      <c r="M69" s="4"/>
      <c r="N69"/>
      <c r="O69"/>
      <c r="P69" s="10"/>
      <c r="S69" s="25" t="s">
        <v>341</v>
      </c>
      <c r="T69" s="25">
        <v>4057049</v>
      </c>
      <c r="V69" s="28" t="str">
        <f>"Total Debt -"</f>
        <v>Total Debt -</v>
      </c>
      <c r="X69" s="47">
        <f>F44</f>
        <v>55.313312475212598</v>
      </c>
    </row>
    <row r="70" spans="3:28" ht="11.25" customHeight="1" x14ac:dyDescent="0.2">
      <c r="C70" s="39">
        <v>18630</v>
      </c>
      <c r="D70" s="3" t="s">
        <v>136</v>
      </c>
      <c r="F70" s="13">
        <v>2127600</v>
      </c>
      <c r="G70" s="56">
        <v>644600</v>
      </c>
      <c r="H70" s="13">
        <v>786900</v>
      </c>
      <c r="I70" s="13">
        <v>892500</v>
      </c>
      <c r="J70" s="13">
        <v>897600</v>
      </c>
      <c r="K70"/>
      <c r="L70"/>
      <c r="M70"/>
      <c r="N70"/>
      <c r="O70"/>
      <c r="P70" s="10"/>
      <c r="S70" s="25" t="s">
        <v>14</v>
      </c>
      <c r="T70" s="25">
        <v>4010420</v>
      </c>
      <c r="V70" s="118" t="s">
        <v>212</v>
      </c>
    </row>
    <row r="71" spans="3:28" ht="11.25" customHeight="1" x14ac:dyDescent="0.2">
      <c r="C71" s="39">
        <v>18631</v>
      </c>
      <c r="D71" s="3" t="s">
        <v>137</v>
      </c>
      <c r="F71" s="13">
        <v>0</v>
      </c>
      <c r="G71" s="56">
        <v>0</v>
      </c>
      <c r="H71" s="13">
        <v>0</v>
      </c>
      <c r="I71" s="13">
        <v>0</v>
      </c>
      <c r="J71" s="13">
        <v>0</v>
      </c>
      <c r="K71"/>
      <c r="L71"/>
      <c r="M71"/>
      <c r="N71"/>
      <c r="O71"/>
      <c r="P71" s="10"/>
      <c r="S71" s="25" t="s">
        <v>15</v>
      </c>
      <c r="T71" s="25">
        <v>4065694</v>
      </c>
      <c r="V71" s="28" t="s">
        <v>211</v>
      </c>
      <c r="X71" s="27">
        <f>IF(ISNUMBER(F52),F52,NA())</f>
        <v>3.2451128854625599</v>
      </c>
      <c r="Y71" s="27">
        <f>IF(ISNUMBER(G52),G52,NA())</f>
        <v>14.199085243264999</v>
      </c>
      <c r="Z71" s="27">
        <f>IF(ISNUMBER(H52),H52,NA())</f>
        <v>3.4724335092621299</v>
      </c>
      <c r="AA71" s="27">
        <f>IF(ISNUMBER(I52),I52,NA())</f>
        <v>3.25493437916538</v>
      </c>
      <c r="AB71" s="27">
        <f>IF(ISNUMBER(J52),J52,NA())</f>
        <v>3.1595411233701101</v>
      </c>
    </row>
    <row r="72" spans="3:28" ht="11.25" customHeight="1" x14ac:dyDescent="0.2">
      <c r="C72" s="39">
        <v>18632</v>
      </c>
      <c r="D72" s="3" t="s">
        <v>138</v>
      </c>
      <c r="E72" s="5"/>
      <c r="F72" s="13">
        <v>463100</v>
      </c>
      <c r="G72" s="56">
        <v>462800</v>
      </c>
      <c r="H72" s="13">
        <v>491800</v>
      </c>
      <c r="I72" s="13">
        <v>474600</v>
      </c>
      <c r="J72" s="13">
        <v>458700</v>
      </c>
      <c r="K72"/>
      <c r="L72"/>
      <c r="M72"/>
      <c r="N72"/>
      <c r="O72"/>
      <c r="P72" s="10"/>
      <c r="S72" s="25" t="s">
        <v>272</v>
      </c>
      <c r="T72" s="25">
        <v>4082886</v>
      </c>
    </row>
    <row r="73" spans="3:28" ht="11.25" customHeight="1" x14ac:dyDescent="0.2">
      <c r="C73" s="39">
        <v>18636</v>
      </c>
      <c r="D73" s="3" t="s">
        <v>139</v>
      </c>
      <c r="F73" s="13">
        <v>416000</v>
      </c>
      <c r="G73" s="56">
        <v>391300</v>
      </c>
      <c r="H73" s="13">
        <v>355000</v>
      </c>
      <c r="I73" s="13">
        <v>321600</v>
      </c>
      <c r="J73" s="13">
        <v>283500</v>
      </c>
      <c r="K73"/>
      <c r="L73"/>
      <c r="M73"/>
      <c r="N73"/>
      <c r="O73"/>
      <c r="P73" s="10"/>
      <c r="S73" s="25" t="s">
        <v>397</v>
      </c>
      <c r="T73" s="25">
        <v>4235589</v>
      </c>
    </row>
    <row r="74" spans="3:28" ht="11.25" customHeight="1" x14ac:dyDescent="0.2">
      <c r="C74" s="39">
        <v>18635</v>
      </c>
      <c r="D74" s="3" t="s">
        <v>140</v>
      </c>
      <c r="F74" s="13" t="s">
        <v>320</v>
      </c>
      <c r="G74" s="56" t="s">
        <v>320</v>
      </c>
      <c r="H74" s="13" t="s">
        <v>320</v>
      </c>
      <c r="I74" s="13" t="s">
        <v>320</v>
      </c>
      <c r="J74" s="13" t="s">
        <v>320</v>
      </c>
      <c r="K74"/>
      <c r="L74"/>
      <c r="M74"/>
      <c r="N74"/>
      <c r="O74"/>
      <c r="P74" s="10"/>
      <c r="S74" s="25" t="s">
        <v>289</v>
      </c>
      <c r="T74" s="25">
        <v>4304864</v>
      </c>
    </row>
    <row r="75" spans="3:28" ht="11.25" customHeight="1" x14ac:dyDescent="0.2">
      <c r="C75" s="39">
        <v>18634</v>
      </c>
      <c r="D75" s="3" t="s">
        <v>141</v>
      </c>
      <c r="F75" s="13">
        <v>3109500</v>
      </c>
      <c r="G75" s="56">
        <v>1600100</v>
      </c>
      <c r="H75" s="13">
        <v>1727300</v>
      </c>
      <c r="I75" s="13">
        <v>1780700</v>
      </c>
      <c r="J75" s="13">
        <v>1729200</v>
      </c>
      <c r="K75"/>
      <c r="L75"/>
      <c r="M75"/>
      <c r="N75"/>
      <c r="O75"/>
      <c r="P75" s="10"/>
      <c r="S75" s="25" t="s">
        <v>16</v>
      </c>
      <c r="T75" s="25">
        <v>4056958</v>
      </c>
    </row>
    <row r="76" spans="3:28" ht="11.25" customHeight="1" x14ac:dyDescent="0.2">
      <c r="C76" s="39">
        <v>6200</v>
      </c>
      <c r="D76" s="3" t="s">
        <v>142</v>
      </c>
      <c r="F76" s="13">
        <v>1452800</v>
      </c>
      <c r="G76" s="56">
        <v>248700</v>
      </c>
      <c r="H76" s="13">
        <v>966300</v>
      </c>
      <c r="I76" s="13">
        <v>975300</v>
      </c>
      <c r="J76" s="13">
        <v>997000</v>
      </c>
      <c r="K76"/>
      <c r="L76"/>
      <c r="M76"/>
      <c r="N76"/>
      <c r="O76"/>
      <c r="P76" s="10"/>
      <c r="S76" s="25" t="s">
        <v>313</v>
      </c>
      <c r="T76" s="25">
        <v>4246977</v>
      </c>
    </row>
    <row r="77" spans="3:28" ht="11.25" customHeight="1" x14ac:dyDescent="0.2">
      <c r="C77" s="39">
        <v>28017</v>
      </c>
      <c r="D77" s="3" t="s">
        <v>151</v>
      </c>
      <c r="E77"/>
      <c r="F77" s="13">
        <v>1117000</v>
      </c>
      <c r="G77" s="56">
        <v>1028700</v>
      </c>
      <c r="H77" s="13">
        <v>966300</v>
      </c>
      <c r="I77" s="13">
        <v>975300</v>
      </c>
      <c r="J77" s="13">
        <v>997000</v>
      </c>
      <c r="K77"/>
      <c r="L77"/>
      <c r="M77"/>
      <c r="N77"/>
      <c r="O77"/>
      <c r="P77" s="10"/>
      <c r="S77" s="25" t="s">
        <v>273</v>
      </c>
      <c r="T77" s="25">
        <v>4142320</v>
      </c>
    </row>
    <row r="78" spans="3:28" ht="11.25" customHeight="1" x14ac:dyDescent="0.2">
      <c r="C78" s="39">
        <v>4424</v>
      </c>
      <c r="D78" s="3" t="s">
        <v>143</v>
      </c>
      <c r="F78" s="13">
        <v>878500</v>
      </c>
      <c r="G78" s="56">
        <v>-301100</v>
      </c>
      <c r="H78" s="13">
        <v>463400</v>
      </c>
      <c r="I78" s="13">
        <v>497700</v>
      </c>
      <c r="J78" s="13">
        <v>569700</v>
      </c>
      <c r="K78"/>
      <c r="L78"/>
      <c r="M78"/>
      <c r="N78"/>
      <c r="O78"/>
      <c r="P78" s="10"/>
      <c r="S78" s="25" t="s">
        <v>274</v>
      </c>
      <c r="T78" s="25">
        <v>4237697</v>
      </c>
    </row>
    <row r="79" spans="3:28" ht="11.25" customHeight="1" x14ac:dyDescent="0.2">
      <c r="C79" s="39">
        <v>4427</v>
      </c>
      <c r="D79" s="3" t="s">
        <v>144</v>
      </c>
      <c r="F79" s="13">
        <v>141200</v>
      </c>
      <c r="G79" s="56">
        <v>-127400</v>
      </c>
      <c r="H79" s="13">
        <v>29800</v>
      </c>
      <c r="I79" s="13">
        <v>72200</v>
      </c>
      <c r="J79" s="13">
        <v>-49300</v>
      </c>
      <c r="K79"/>
      <c r="L79"/>
      <c r="M79"/>
      <c r="N79"/>
      <c r="O79"/>
      <c r="P79" s="10"/>
      <c r="S79" s="25" t="s">
        <v>431</v>
      </c>
      <c r="T79" s="25">
        <v>4103085</v>
      </c>
    </row>
    <row r="80" spans="3:28" ht="11.25" customHeight="1" x14ac:dyDescent="0.2">
      <c r="C80" s="39">
        <v>4429</v>
      </c>
      <c r="D80" s="3" t="s">
        <v>145</v>
      </c>
      <c r="F80" s="13">
        <v>0</v>
      </c>
      <c r="G80" s="56">
        <v>0</v>
      </c>
      <c r="H80" s="13">
        <v>0</v>
      </c>
      <c r="I80" s="13">
        <v>0</v>
      </c>
      <c r="J80" s="13">
        <v>0</v>
      </c>
      <c r="K80"/>
      <c r="L80"/>
      <c r="M80"/>
      <c r="N80"/>
      <c r="O80"/>
      <c r="P80" s="10"/>
      <c r="S80" s="25" t="s">
        <v>275</v>
      </c>
      <c r="T80" s="25">
        <v>4166117</v>
      </c>
    </row>
    <row r="81" spans="3:20" ht="11.25" customHeight="1" x14ac:dyDescent="0.2">
      <c r="C81" s="39">
        <v>4430</v>
      </c>
      <c r="D81" s="23" t="s">
        <v>146</v>
      </c>
      <c r="E81" s="23"/>
      <c r="F81" s="92">
        <v>737300</v>
      </c>
      <c r="G81" s="93">
        <v>-173700</v>
      </c>
      <c r="H81" s="92">
        <v>433600</v>
      </c>
      <c r="I81" s="92">
        <v>425500</v>
      </c>
      <c r="J81" s="92">
        <v>619000</v>
      </c>
      <c r="K81"/>
      <c r="L81"/>
      <c r="M81"/>
      <c r="N81"/>
      <c r="O81"/>
      <c r="P81" s="10"/>
      <c r="S81" s="25" t="s">
        <v>276</v>
      </c>
      <c r="T81" s="25">
        <v>4276419</v>
      </c>
    </row>
    <row r="82" spans="3:20" ht="11.25" customHeight="1" x14ac:dyDescent="0.2">
      <c r="C82" s="39">
        <v>833</v>
      </c>
      <c r="D82" s="94" t="s">
        <v>147</v>
      </c>
      <c r="E82" s="95"/>
      <c r="F82" s="96">
        <v>737300</v>
      </c>
      <c r="G82" s="97">
        <v>-173700</v>
      </c>
      <c r="H82" s="96">
        <v>433600</v>
      </c>
      <c r="I82" s="96">
        <v>425500</v>
      </c>
      <c r="J82" s="96">
        <v>619000</v>
      </c>
      <c r="K82"/>
      <c r="L82"/>
      <c r="M82"/>
      <c r="N82"/>
      <c r="O82"/>
      <c r="P82" s="10"/>
      <c r="S82" s="25" t="s">
        <v>17</v>
      </c>
      <c r="T82" s="25">
        <v>4057059</v>
      </c>
    </row>
    <row r="83" spans="3:20" ht="11.25" customHeight="1" x14ac:dyDescent="0.2">
      <c r="C83" s="39">
        <v>47814</v>
      </c>
      <c r="D83" s="32" t="s">
        <v>191</v>
      </c>
      <c r="F83" s="13">
        <v>0</v>
      </c>
      <c r="G83" s="56">
        <v>0</v>
      </c>
      <c r="H83" s="13">
        <v>0</v>
      </c>
      <c r="I83" s="13">
        <v>0</v>
      </c>
      <c r="J83" s="13">
        <v>0</v>
      </c>
      <c r="K83" s="16"/>
      <c r="L83"/>
      <c r="M83"/>
      <c r="N83"/>
      <c r="O83"/>
      <c r="P83" s="10"/>
      <c r="S83" s="25" t="s">
        <v>18</v>
      </c>
      <c r="T83" s="25">
        <v>4057141</v>
      </c>
    </row>
    <row r="84" spans="3:20" ht="11.25" customHeight="1" x14ac:dyDescent="0.2">
      <c r="C84" s="39">
        <v>47813</v>
      </c>
      <c r="D84" s="29" t="s">
        <v>192</v>
      </c>
      <c r="E84"/>
      <c r="F84" s="13">
        <v>737300</v>
      </c>
      <c r="G84" s="56">
        <v>-173700</v>
      </c>
      <c r="H84" s="13">
        <v>433600</v>
      </c>
      <c r="I84" s="13">
        <v>425500</v>
      </c>
      <c r="J84" s="13">
        <v>619000</v>
      </c>
      <c r="K84"/>
      <c r="L84"/>
      <c r="M84"/>
      <c r="N84"/>
      <c r="O84"/>
      <c r="P84" s="10"/>
      <c r="S84" s="25" t="s">
        <v>19</v>
      </c>
      <c r="T84" s="25">
        <v>4074390</v>
      </c>
    </row>
    <row r="85" spans="3:20" ht="6.75" customHeight="1" x14ac:dyDescent="0.2">
      <c r="D85"/>
      <c r="E85"/>
      <c r="F85" s="123"/>
      <c r="G85" s="120"/>
      <c r="H85" s="123"/>
      <c r="I85" s="123"/>
      <c r="J85" s="123"/>
      <c r="K85"/>
      <c r="L85"/>
      <c r="M85"/>
      <c r="N85"/>
      <c r="O85"/>
      <c r="P85" s="10"/>
      <c r="S85" s="25" t="s">
        <v>220</v>
      </c>
      <c r="T85" s="25">
        <v>4057076</v>
      </c>
    </row>
    <row r="86" spans="3:20" ht="11.25" customHeight="1" x14ac:dyDescent="0.2">
      <c r="D86" s="79" t="s">
        <v>325</v>
      </c>
      <c r="E86" s="88"/>
      <c r="F86" s="90"/>
      <c r="G86" s="90"/>
      <c r="H86" s="90"/>
      <c r="I86" s="90"/>
      <c r="J86" s="90"/>
      <c r="K86"/>
      <c r="L86"/>
      <c r="M86"/>
      <c r="N86"/>
      <c r="O86"/>
      <c r="P86" s="10"/>
      <c r="S86" s="25" t="s">
        <v>20</v>
      </c>
      <c r="T86" s="25">
        <v>4056978</v>
      </c>
    </row>
    <row r="87" spans="3:20" ht="11.25" customHeight="1" x14ac:dyDescent="0.2">
      <c r="C87" s="39">
        <v>6359</v>
      </c>
      <c r="D87" s="3" t="s">
        <v>152</v>
      </c>
      <c r="E87"/>
      <c r="F87" s="13">
        <v>613600</v>
      </c>
      <c r="G87" s="56">
        <v>428500</v>
      </c>
      <c r="H87" s="13">
        <v>430200</v>
      </c>
      <c r="I87" s="13">
        <v>557300</v>
      </c>
      <c r="J87" s="13">
        <v>497000</v>
      </c>
      <c r="K87"/>
      <c r="L87"/>
      <c r="M87"/>
      <c r="N87"/>
      <c r="O87"/>
      <c r="P87" s="10"/>
      <c r="S87" s="25" t="s">
        <v>21</v>
      </c>
      <c r="T87" s="25">
        <v>4057039</v>
      </c>
    </row>
    <row r="88" spans="3:20" ht="11.25" customHeight="1" x14ac:dyDescent="0.2">
      <c r="C88" s="39">
        <v>18807</v>
      </c>
      <c r="D88" s="3" t="s">
        <v>153</v>
      </c>
      <c r="E88"/>
      <c r="F88" s="13">
        <v>9703500</v>
      </c>
      <c r="G88" s="56">
        <v>9274400</v>
      </c>
      <c r="H88" s="13">
        <v>8964800</v>
      </c>
      <c r="I88" s="13">
        <v>8591300</v>
      </c>
      <c r="J88" s="13">
        <v>8293900</v>
      </c>
      <c r="K88"/>
      <c r="L88"/>
      <c r="M88"/>
      <c r="N88"/>
      <c r="O88"/>
      <c r="P88" s="10"/>
      <c r="S88" s="25" t="s">
        <v>22</v>
      </c>
      <c r="T88" s="25">
        <v>4057113</v>
      </c>
    </row>
    <row r="89" spans="3:20" ht="11.25" customHeight="1" x14ac:dyDescent="0.2">
      <c r="C89" s="39">
        <v>18851</v>
      </c>
      <c r="D89" s="3" t="s">
        <v>154</v>
      </c>
      <c r="E89"/>
      <c r="F89" s="13">
        <v>0</v>
      </c>
      <c r="G89" s="56">
        <v>0</v>
      </c>
      <c r="H89" s="13">
        <v>0</v>
      </c>
      <c r="I89" s="13">
        <v>0</v>
      </c>
      <c r="J89" s="13">
        <v>0</v>
      </c>
      <c r="K89"/>
      <c r="L89"/>
      <c r="M89"/>
      <c r="N89"/>
      <c r="O89"/>
      <c r="P89" s="10"/>
      <c r="S89" s="25" t="s">
        <v>342</v>
      </c>
      <c r="T89" s="25">
        <v>4393379</v>
      </c>
    </row>
    <row r="90" spans="3:20" ht="11.25" customHeight="1" x14ac:dyDescent="0.2">
      <c r="C90" s="39">
        <v>18823</v>
      </c>
      <c r="D90" s="3" t="s">
        <v>155</v>
      </c>
      <c r="E90"/>
      <c r="F90" s="13">
        <v>905100</v>
      </c>
      <c r="G90" s="56">
        <v>484100</v>
      </c>
      <c r="H90" s="13">
        <v>1234200</v>
      </c>
      <c r="I90" s="13">
        <v>1250900</v>
      </c>
      <c r="J90" s="13">
        <v>1237100</v>
      </c>
      <c r="K90"/>
      <c r="L90"/>
      <c r="M90"/>
      <c r="N90"/>
      <c r="O90"/>
      <c r="P90" s="10"/>
      <c r="S90" s="25" t="s">
        <v>290</v>
      </c>
      <c r="T90" s="25">
        <v>4056937</v>
      </c>
    </row>
    <row r="91" spans="3:20" ht="11.25" customHeight="1" x14ac:dyDescent="0.2">
      <c r="C91" s="39">
        <v>3706</v>
      </c>
      <c r="D91" s="23" t="s">
        <v>156</v>
      </c>
      <c r="E91" s="10"/>
      <c r="F91" s="92">
        <v>129400</v>
      </c>
      <c r="G91" s="93">
        <v>100200</v>
      </c>
      <c r="H91" s="92">
        <v>79800</v>
      </c>
      <c r="I91" s="92">
        <v>52500</v>
      </c>
      <c r="J91" s="92">
        <v>46000</v>
      </c>
      <c r="K91"/>
      <c r="L91"/>
      <c r="M91"/>
      <c r="N91"/>
      <c r="O91"/>
      <c r="P91" s="10"/>
      <c r="S91" s="25" t="s">
        <v>23</v>
      </c>
      <c r="T91" s="25">
        <v>4056982</v>
      </c>
    </row>
    <row r="92" spans="3:20" ht="11.25" customHeight="1" x14ac:dyDescent="0.2">
      <c r="C92" s="39">
        <v>220</v>
      </c>
      <c r="D92" s="98" t="s">
        <v>157</v>
      </c>
      <c r="E92" s="95"/>
      <c r="F92" s="96">
        <v>12606400</v>
      </c>
      <c r="G92" s="97">
        <v>10718800</v>
      </c>
      <c r="H92" s="96">
        <v>11024300</v>
      </c>
      <c r="I92" s="96">
        <v>10748600</v>
      </c>
      <c r="J92" s="96">
        <v>10412700</v>
      </c>
      <c r="K92"/>
      <c r="L92"/>
      <c r="M92"/>
      <c r="N92"/>
      <c r="O92"/>
      <c r="P92" s="10"/>
      <c r="S92" s="25" t="s">
        <v>24</v>
      </c>
      <c r="T92" s="25">
        <v>4004172</v>
      </c>
    </row>
    <row r="93" spans="3:20" ht="11.25" customHeight="1" x14ac:dyDescent="0.2">
      <c r="C93" s="39">
        <v>6361</v>
      </c>
      <c r="D93" s="3" t="s">
        <v>158</v>
      </c>
      <c r="E93"/>
      <c r="F93" s="13">
        <v>1089600</v>
      </c>
      <c r="G93" s="56">
        <v>697400</v>
      </c>
      <c r="H93" s="13">
        <v>657900</v>
      </c>
      <c r="I93" s="13">
        <v>869400</v>
      </c>
      <c r="J93" s="13">
        <v>950500</v>
      </c>
      <c r="K93"/>
      <c r="L93"/>
      <c r="M93"/>
      <c r="N93"/>
      <c r="O93"/>
      <c r="P93" s="10"/>
      <c r="S93" s="25" t="s">
        <v>25</v>
      </c>
      <c r="T93" s="25">
        <v>4000672</v>
      </c>
    </row>
    <row r="94" spans="3:20" ht="11.25" customHeight="1" x14ac:dyDescent="0.2">
      <c r="C94" s="39">
        <v>6148</v>
      </c>
      <c r="D94" s="3" t="s">
        <v>159</v>
      </c>
      <c r="E94"/>
      <c r="F94" s="13">
        <v>4534000</v>
      </c>
      <c r="G94" s="56">
        <v>3536700</v>
      </c>
      <c r="H94" s="13">
        <v>3234800</v>
      </c>
      <c r="I94" s="13">
        <v>2896900</v>
      </c>
      <c r="J94" s="13">
        <v>2749600</v>
      </c>
      <c r="K94"/>
      <c r="L94"/>
      <c r="M94"/>
      <c r="N94"/>
      <c r="O94"/>
      <c r="P94" s="10"/>
      <c r="S94" s="25" t="s">
        <v>26</v>
      </c>
      <c r="T94" s="25">
        <v>4059402</v>
      </c>
    </row>
    <row r="95" spans="3:20" ht="11.25" customHeight="1" x14ac:dyDescent="0.2">
      <c r="C95" s="39">
        <v>18082</v>
      </c>
      <c r="D95" s="3" t="s">
        <v>160</v>
      </c>
      <c r="E95"/>
      <c r="F95" s="13">
        <v>189500</v>
      </c>
      <c r="G95" s="56">
        <v>153100</v>
      </c>
      <c r="H95" s="13">
        <v>160700</v>
      </c>
      <c r="I95" s="13">
        <v>162700</v>
      </c>
      <c r="J95" s="13">
        <v>157600</v>
      </c>
      <c r="K95"/>
      <c r="L95"/>
      <c r="M95"/>
      <c r="N95"/>
      <c r="O95"/>
      <c r="P95" s="10"/>
      <c r="S95" s="25" t="s">
        <v>27</v>
      </c>
      <c r="T95" s="25">
        <v>4057080</v>
      </c>
    </row>
    <row r="96" spans="3:20" ht="11.25" customHeight="1" x14ac:dyDescent="0.2">
      <c r="C96" s="39">
        <v>845</v>
      </c>
      <c r="D96" s="3" t="s">
        <v>174</v>
      </c>
      <c r="E96"/>
      <c r="F96" s="13">
        <v>5020900</v>
      </c>
      <c r="G96" s="56">
        <v>3631700</v>
      </c>
      <c r="H96" s="13">
        <v>3353000</v>
      </c>
      <c r="I96" s="13">
        <v>3146900</v>
      </c>
      <c r="J96" s="13">
        <v>3167800</v>
      </c>
      <c r="K96"/>
      <c r="L96"/>
      <c r="M96"/>
      <c r="N96"/>
      <c r="O96"/>
      <c r="P96" s="10"/>
      <c r="S96" s="25" t="s">
        <v>28</v>
      </c>
      <c r="T96" s="25">
        <v>4057041</v>
      </c>
    </row>
    <row r="97" spans="3:20" ht="11.25" customHeight="1" x14ac:dyDescent="0.2">
      <c r="C97" s="39">
        <v>49691</v>
      </c>
      <c r="D97" s="32" t="s">
        <v>193</v>
      </c>
      <c r="E97"/>
      <c r="F97" s="13">
        <v>4056300</v>
      </c>
      <c r="G97" s="56">
        <v>3631800</v>
      </c>
      <c r="H97" s="13">
        <v>4139500</v>
      </c>
      <c r="I97" s="13">
        <v>4005100</v>
      </c>
      <c r="J97" s="13">
        <v>3851100</v>
      </c>
      <c r="K97"/>
      <c r="L97"/>
      <c r="M97"/>
      <c r="N97"/>
      <c r="O97"/>
      <c r="P97" s="10"/>
      <c r="S97" s="25" t="s">
        <v>432</v>
      </c>
      <c r="T97" s="25">
        <v>4072145</v>
      </c>
    </row>
    <row r="98" spans="3:20" ht="11.25" customHeight="1" x14ac:dyDescent="0.2">
      <c r="C98" s="48">
        <v>47772</v>
      </c>
      <c r="D98" s="99" t="s">
        <v>194</v>
      </c>
      <c r="E98" s="10"/>
      <c r="F98" s="92">
        <v>0</v>
      </c>
      <c r="G98" s="93">
        <v>0</v>
      </c>
      <c r="H98" s="92">
        <v>0</v>
      </c>
      <c r="I98" s="92">
        <v>0</v>
      </c>
      <c r="J98" s="92">
        <v>0</v>
      </c>
      <c r="K98"/>
      <c r="L98"/>
      <c r="M98"/>
      <c r="N98"/>
      <c r="O98"/>
      <c r="P98" s="10"/>
      <c r="S98" s="25" t="s">
        <v>29</v>
      </c>
      <c r="T98" s="25">
        <v>4057081</v>
      </c>
    </row>
    <row r="99" spans="3:20" ht="11.25" customHeight="1" x14ac:dyDescent="0.2">
      <c r="C99" s="39">
        <v>3800</v>
      </c>
      <c r="D99" s="94" t="s">
        <v>161</v>
      </c>
      <c r="E99" s="95"/>
      <c r="F99" s="96">
        <v>4056300</v>
      </c>
      <c r="G99" s="97">
        <v>3631800</v>
      </c>
      <c r="H99" s="96">
        <v>4139500</v>
      </c>
      <c r="I99" s="96">
        <v>4005100</v>
      </c>
      <c r="J99" s="96">
        <v>3851100</v>
      </c>
      <c r="K99"/>
      <c r="L99"/>
      <c r="M99"/>
      <c r="N99"/>
      <c r="O99"/>
      <c r="P99" s="10"/>
      <c r="S99" s="25" t="s">
        <v>282</v>
      </c>
      <c r="T99" s="25">
        <v>4420429</v>
      </c>
    </row>
    <row r="100" spans="3:20" ht="11.25" customHeight="1" x14ac:dyDescent="0.2">
      <c r="C100" s="39">
        <v>18081</v>
      </c>
      <c r="D100" s="3" t="s">
        <v>163</v>
      </c>
      <c r="E100"/>
      <c r="F100" s="13">
        <v>0</v>
      </c>
      <c r="G100" s="56">
        <v>0</v>
      </c>
      <c r="H100" s="13">
        <v>0</v>
      </c>
      <c r="I100" s="13">
        <v>0</v>
      </c>
      <c r="J100" s="13">
        <v>0</v>
      </c>
      <c r="K100"/>
      <c r="L100"/>
      <c r="M100"/>
      <c r="N100"/>
      <c r="O100"/>
      <c r="P100" s="10"/>
      <c r="S100" s="25" t="s">
        <v>30</v>
      </c>
      <c r="T100" s="25">
        <v>103347</v>
      </c>
    </row>
    <row r="101" spans="3:20" ht="11.25" customHeight="1" x14ac:dyDescent="0.2">
      <c r="C101" s="39">
        <v>17860</v>
      </c>
      <c r="D101" s="3" t="s">
        <v>162</v>
      </c>
      <c r="E101"/>
      <c r="F101" s="13">
        <v>9077200</v>
      </c>
      <c r="G101" s="56">
        <v>7263500</v>
      </c>
      <c r="H101" s="13">
        <v>7492500</v>
      </c>
      <c r="I101" s="13">
        <v>7152000</v>
      </c>
      <c r="J101" s="13">
        <v>7018900</v>
      </c>
      <c r="K101"/>
      <c r="L101"/>
      <c r="M101"/>
      <c r="N101"/>
      <c r="O101"/>
      <c r="P101" s="10"/>
      <c r="S101" s="25" t="s">
        <v>32</v>
      </c>
      <c r="T101" s="25">
        <v>4057082</v>
      </c>
    </row>
    <row r="102" spans="3:20" ht="6.75" customHeight="1" x14ac:dyDescent="0.2">
      <c r="D102" s="10"/>
      <c r="E102" s="10"/>
      <c r="F102" s="124"/>
      <c r="G102" s="125"/>
      <c r="H102" s="124"/>
      <c r="I102" s="124"/>
      <c r="J102" s="124"/>
      <c r="K102"/>
      <c r="L102"/>
      <c r="M102"/>
      <c r="N102"/>
      <c r="O102"/>
      <c r="P102" s="10"/>
      <c r="S102" s="25" t="s">
        <v>343</v>
      </c>
      <c r="T102" s="25">
        <v>4057099</v>
      </c>
    </row>
    <row r="103" spans="3:20" ht="11.25" customHeight="1" x14ac:dyDescent="0.2">
      <c r="D103" s="79" t="s">
        <v>326</v>
      </c>
      <c r="E103" s="88"/>
      <c r="F103" s="90"/>
      <c r="G103" s="90"/>
      <c r="H103" s="90"/>
      <c r="I103" s="90"/>
      <c r="J103" s="90"/>
      <c r="K103"/>
      <c r="L103"/>
      <c r="M103"/>
      <c r="N103"/>
      <c r="O103"/>
      <c r="P103" s="10"/>
      <c r="S103" s="25" t="s">
        <v>319</v>
      </c>
      <c r="T103" s="25">
        <v>4001616</v>
      </c>
    </row>
    <row r="104" spans="3:20" ht="11.25" customHeight="1" x14ac:dyDescent="0.2">
      <c r="C104" s="39">
        <v>4991</v>
      </c>
      <c r="D104" s="3" t="s">
        <v>168</v>
      </c>
      <c r="E104"/>
      <c r="F104" s="13">
        <v>-313300</v>
      </c>
      <c r="G104" s="56">
        <v>712800</v>
      </c>
      <c r="H104" s="13">
        <v>681500</v>
      </c>
      <c r="I104" s="13">
        <v>951100</v>
      </c>
      <c r="J104" s="13">
        <v>784500</v>
      </c>
      <c r="K104"/>
      <c r="L104"/>
      <c r="M104"/>
      <c r="N104"/>
      <c r="O104"/>
      <c r="P104" s="10"/>
      <c r="S104" s="25" t="s">
        <v>411</v>
      </c>
      <c r="T104" s="25">
        <v>4057043</v>
      </c>
    </row>
    <row r="105" spans="3:20" ht="11.25" customHeight="1" x14ac:dyDescent="0.2">
      <c r="C105" s="39">
        <v>4993</v>
      </c>
      <c r="D105" s="3" t="s">
        <v>169</v>
      </c>
      <c r="E105"/>
      <c r="F105" s="13">
        <v>-749100</v>
      </c>
      <c r="G105" s="56">
        <v>-654900</v>
      </c>
      <c r="H105" s="13">
        <v>-624700</v>
      </c>
      <c r="I105" s="13">
        <v>-576000</v>
      </c>
      <c r="J105" s="13">
        <v>-821900</v>
      </c>
      <c r="K105"/>
      <c r="L105"/>
      <c r="M105"/>
      <c r="N105"/>
      <c r="O105"/>
      <c r="P105" s="10"/>
      <c r="S105" s="25" t="s">
        <v>262</v>
      </c>
      <c r="T105" s="25">
        <v>4057083</v>
      </c>
    </row>
    <row r="106" spans="3:20" ht="11.25" customHeight="1" x14ac:dyDescent="0.2">
      <c r="C106" s="39">
        <v>4992</v>
      </c>
      <c r="D106" s="3" t="s">
        <v>170</v>
      </c>
      <c r="E106"/>
      <c r="F106" s="13">
        <v>1061300</v>
      </c>
      <c r="G106" s="56">
        <v>-56800</v>
      </c>
      <c r="H106" s="13">
        <v>-151100</v>
      </c>
      <c r="I106" s="13">
        <v>-295200</v>
      </c>
      <c r="J106" s="13">
        <v>51500</v>
      </c>
      <c r="K106"/>
      <c r="L106"/>
      <c r="M106"/>
      <c r="N106"/>
      <c r="O106"/>
      <c r="P106" s="10"/>
      <c r="S106" s="25" t="s">
        <v>33</v>
      </c>
      <c r="T106" s="25">
        <v>4057044</v>
      </c>
    </row>
    <row r="107" spans="3:20" ht="11.25" customHeight="1" x14ac:dyDescent="0.2">
      <c r="C107" s="39">
        <v>4994</v>
      </c>
      <c r="D107" s="3" t="s">
        <v>171</v>
      </c>
      <c r="E107"/>
      <c r="F107" s="13">
        <v>0</v>
      </c>
      <c r="G107" s="56">
        <v>0</v>
      </c>
      <c r="H107" s="13">
        <v>0</v>
      </c>
      <c r="I107" s="13">
        <v>0</v>
      </c>
      <c r="J107" s="13">
        <v>0</v>
      </c>
      <c r="K107"/>
      <c r="L107"/>
      <c r="M107"/>
      <c r="N107"/>
      <c r="O107"/>
      <c r="P107" s="10"/>
      <c r="S107" s="25" t="s">
        <v>263</v>
      </c>
      <c r="T107" s="25">
        <v>4057126</v>
      </c>
    </row>
    <row r="108" spans="3:20" ht="11.25" customHeight="1" x14ac:dyDescent="0.2">
      <c r="C108" s="39">
        <v>4995</v>
      </c>
      <c r="D108" s="3" t="s">
        <v>172</v>
      </c>
      <c r="E108"/>
      <c r="F108" s="13">
        <v>-1100</v>
      </c>
      <c r="G108" s="56">
        <v>1100</v>
      </c>
      <c r="H108" s="13">
        <v>-94300</v>
      </c>
      <c r="I108" s="13">
        <v>79900</v>
      </c>
      <c r="J108" s="13">
        <v>14100</v>
      </c>
      <c r="K108"/>
      <c r="L108"/>
      <c r="M108"/>
      <c r="N108"/>
      <c r="O108"/>
      <c r="P108" s="10"/>
      <c r="S108" s="25" t="s">
        <v>34</v>
      </c>
      <c r="T108" s="25">
        <v>4004320</v>
      </c>
    </row>
    <row r="109" spans="3:20" ht="6.75" customHeight="1" x14ac:dyDescent="0.2">
      <c r="D109" s="10"/>
      <c r="E109" s="10"/>
      <c r="F109" s="124"/>
      <c r="G109" s="125"/>
      <c r="H109" s="124"/>
      <c r="I109" s="124"/>
      <c r="J109" s="124"/>
      <c r="K109"/>
      <c r="L109"/>
      <c r="M109"/>
      <c r="N109"/>
      <c r="O109"/>
      <c r="P109" s="10"/>
      <c r="S109" s="25" t="s">
        <v>35</v>
      </c>
      <c r="T109" s="25">
        <v>4121470</v>
      </c>
    </row>
    <row r="110" spans="3:20" ht="11.25" customHeight="1" x14ac:dyDescent="0.2">
      <c r="D110" s="79" t="s">
        <v>327</v>
      </c>
      <c r="E110" s="88"/>
      <c r="F110" s="91"/>
      <c r="G110" s="91"/>
      <c r="H110" s="91"/>
      <c r="I110" s="91"/>
      <c r="J110" s="91"/>
      <c r="K110"/>
      <c r="L110"/>
      <c r="M110"/>
      <c r="N110"/>
      <c r="O110"/>
      <c r="P110" s="10"/>
      <c r="S110" s="25" t="s">
        <v>291</v>
      </c>
      <c r="T110" s="25">
        <v>4056998</v>
      </c>
    </row>
    <row r="111" spans="3:20" ht="11.25" customHeight="1" x14ac:dyDescent="0.2">
      <c r="C111" s="39">
        <v>281</v>
      </c>
      <c r="D111" s="3" t="s">
        <v>166</v>
      </c>
      <c r="E111"/>
      <c r="F111" s="14">
        <v>6.2051451451030202</v>
      </c>
      <c r="G111" s="55">
        <v>-1.6472593686691199</v>
      </c>
      <c r="H111" s="14">
        <v>3.97634460124788</v>
      </c>
      <c r="I111" s="14">
        <v>4.0271013033658898</v>
      </c>
      <c r="J111" s="14">
        <v>6.0104016846602502</v>
      </c>
      <c r="K111"/>
      <c r="L111"/>
      <c r="M111"/>
      <c r="N111"/>
      <c r="O111"/>
      <c r="P111" s="10"/>
      <c r="S111" s="25" t="s">
        <v>292</v>
      </c>
      <c r="T111" s="25">
        <v>4062444</v>
      </c>
    </row>
    <row r="112" spans="3:20" ht="11.25" customHeight="1" x14ac:dyDescent="0.2">
      <c r="C112" s="39">
        <v>284</v>
      </c>
      <c r="D112" s="3" t="s">
        <v>167</v>
      </c>
      <c r="E112"/>
      <c r="F112" s="14">
        <v>19.786316901762799</v>
      </c>
      <c r="G112" s="55">
        <v>-4.7383765536289699</v>
      </c>
      <c r="H112" s="14">
        <v>10.678553617495499</v>
      </c>
      <c r="I112" s="14">
        <v>10.8477428154418</v>
      </c>
      <c r="J112" s="14">
        <v>17.435821599715499</v>
      </c>
      <c r="K112"/>
      <c r="L112"/>
      <c r="M112"/>
      <c r="N112"/>
      <c r="O112"/>
      <c r="P112" s="10"/>
      <c r="S112" s="25" t="s">
        <v>36</v>
      </c>
      <c r="T112" s="25">
        <v>4057103</v>
      </c>
    </row>
    <row r="113" spans="2:20" ht="11.25" customHeight="1" x14ac:dyDescent="0.2">
      <c r="C113" s="39">
        <v>18791</v>
      </c>
      <c r="D113" s="76" t="s">
        <v>173</v>
      </c>
      <c r="E113" s="61"/>
      <c r="F113" s="100">
        <v>8.7349410971988792</v>
      </c>
      <c r="G113" s="101">
        <v>-2.4134637094673201</v>
      </c>
      <c r="H113" s="100">
        <v>5.8469063884801402</v>
      </c>
      <c r="I113" s="100">
        <v>5.9954804926720904</v>
      </c>
      <c r="J113" s="100">
        <v>9.2384957221585804</v>
      </c>
      <c r="K113" s="61"/>
      <c r="L113" s="62"/>
      <c r="M113" s="61"/>
      <c r="N113" s="102"/>
      <c r="O113" s="61"/>
      <c r="P113" s="10"/>
      <c r="S113" s="25" t="s">
        <v>37</v>
      </c>
      <c r="T113" s="25">
        <v>4057079</v>
      </c>
    </row>
    <row r="114" spans="2:20" ht="11.25" customHeight="1" x14ac:dyDescent="0.2">
      <c r="B114" s="1">
        <f>COUNT(C:C)-72</f>
        <v>1</v>
      </c>
      <c r="J114" s="3"/>
      <c r="K114" s="3"/>
      <c r="L114" s="3"/>
      <c r="M114" s="3"/>
      <c r="N114" s="3"/>
      <c r="O114"/>
      <c r="P114" s="10"/>
      <c r="S114" s="25" t="s">
        <v>293</v>
      </c>
      <c r="T114" s="25">
        <v>4004192</v>
      </c>
    </row>
    <row r="115" spans="2:20" x14ac:dyDescent="0.2">
      <c r="B115" s="8" t="str">
        <f>_xll.SNL.Clients.Office.Excel.Functions.SNLQuery("PendingCases",D118:O118)</f>
        <v>SNLQuery</v>
      </c>
      <c r="E115"/>
      <c r="F115"/>
      <c r="H115"/>
      <c r="I115"/>
      <c r="J115"/>
      <c r="K115"/>
      <c r="L115"/>
      <c r="M115"/>
      <c r="N115"/>
      <c r="O115"/>
      <c r="P115" s="10"/>
      <c r="S115" s="25" t="s">
        <v>400</v>
      </c>
      <c r="T115" s="25">
        <v>4430002</v>
      </c>
    </row>
    <row r="116" spans="2:20" hidden="1" outlineLevel="1" x14ac:dyDescent="0.2">
      <c r="D116" s="106" t="s">
        <v>253</v>
      </c>
      <c r="E116" s="107"/>
      <c r="F116" s="107"/>
      <c r="G116" s="108"/>
      <c r="H116" s="107"/>
      <c r="I116" s="107"/>
      <c r="J116" s="109" t="s">
        <v>260</v>
      </c>
      <c r="K116" s="110"/>
      <c r="L116" s="110"/>
      <c r="M116" s="110"/>
      <c r="N116" s="110"/>
      <c r="O116" s="110"/>
      <c r="P116" s="10"/>
      <c r="S116" s="25" t="s">
        <v>38</v>
      </c>
      <c r="T116" s="25">
        <v>4056943</v>
      </c>
    </row>
    <row r="117" spans="2:20" s="37" customFormat="1" ht="33.75" hidden="1" outlineLevel="1" x14ac:dyDescent="0.2">
      <c r="B117" s="49" t="s">
        <v>237</v>
      </c>
      <c r="C117" s="49" t="s">
        <v>238</v>
      </c>
      <c r="D117" s="103" t="s">
        <v>239</v>
      </c>
      <c r="E117" s="103" t="s">
        <v>240</v>
      </c>
      <c r="F117" s="103" t="s">
        <v>241</v>
      </c>
      <c r="G117" s="103" t="s">
        <v>242</v>
      </c>
      <c r="H117" s="104" t="s">
        <v>243</v>
      </c>
      <c r="I117" s="105" t="s">
        <v>244</v>
      </c>
      <c r="J117" s="105" t="s">
        <v>254</v>
      </c>
      <c r="K117" s="105" t="s">
        <v>255</v>
      </c>
      <c r="L117" s="105" t="s">
        <v>256</v>
      </c>
      <c r="M117" s="105" t="s">
        <v>257</v>
      </c>
      <c r="N117" s="105" t="s">
        <v>258</v>
      </c>
      <c r="O117" s="105" t="s">
        <v>259</v>
      </c>
      <c r="P117" s="45"/>
      <c r="Q117" s="45"/>
      <c r="S117" s="38" t="s">
        <v>39</v>
      </c>
      <c r="T117" s="38">
        <v>4056994</v>
      </c>
    </row>
    <row r="118" spans="2:20" hidden="1" outlineLevel="1" x14ac:dyDescent="0.2">
      <c r="D118" s="33">
        <v>238539</v>
      </c>
      <c r="E118" s="33">
        <v>238108</v>
      </c>
      <c r="F118" s="36">
        <v>238112</v>
      </c>
      <c r="G118" s="126">
        <f>HYPERLINK("http://www.snl.com/interactivex/RateCaseProfile.aspx?ID="&amp;C118,B118)</f>
        <v>0</v>
      </c>
      <c r="H118" s="111">
        <v>238116</v>
      </c>
      <c r="I118" s="112">
        <v>238118</v>
      </c>
      <c r="J118" s="112">
        <v>238121</v>
      </c>
      <c r="K118" s="112">
        <v>238122</v>
      </c>
      <c r="L118" s="112">
        <v>238124</v>
      </c>
      <c r="M118" s="112">
        <v>238123</v>
      </c>
      <c r="N118" s="112">
        <v>238125</v>
      </c>
      <c r="O118" s="112">
        <v>238127</v>
      </c>
      <c r="P118" s="10"/>
      <c r="S118" s="25" t="s">
        <v>277</v>
      </c>
      <c r="T118" s="25">
        <v>4072693</v>
      </c>
    </row>
    <row r="119" spans="2:20" collapsed="1" x14ac:dyDescent="0.2">
      <c r="D119" s="106"/>
      <c r="E119" s="107"/>
      <c r="F119" s="107"/>
      <c r="G119" s="108"/>
      <c r="H119" s="107"/>
      <c r="I119" s="107"/>
      <c r="J119" s="109"/>
      <c r="K119" s="110"/>
      <c r="L119" s="110"/>
      <c r="M119" s="110"/>
      <c r="N119" s="110"/>
      <c r="O119" s="110"/>
      <c r="P119" s="10"/>
      <c r="S119" s="25" t="s">
        <v>344</v>
      </c>
      <c r="T119" s="25">
        <v>13585952</v>
      </c>
    </row>
    <row r="120" spans="2:20" x14ac:dyDescent="0.2">
      <c r="B120" s="49"/>
      <c r="C120" s="49"/>
      <c r="D120" s="103"/>
      <c r="E120" s="103"/>
      <c r="F120" s="103"/>
      <c r="G120" s="103"/>
      <c r="H120" s="104"/>
      <c r="I120" s="105"/>
      <c r="J120" s="105"/>
      <c r="K120" s="105"/>
      <c r="L120" s="105"/>
      <c r="M120" s="105"/>
      <c r="N120" s="105"/>
      <c r="O120" s="105"/>
      <c r="P120" s="10"/>
      <c r="S120" s="25" t="s">
        <v>345</v>
      </c>
      <c r="T120" s="25">
        <v>4990825</v>
      </c>
    </row>
    <row r="121" spans="2:20" x14ac:dyDescent="0.2">
      <c r="B121" s="119" t="s">
        <v>438</v>
      </c>
      <c r="C121" s="120">
        <v>3909</v>
      </c>
      <c r="D121" s="32" t="s">
        <v>377</v>
      </c>
      <c r="E121" s="32" t="s">
        <v>399</v>
      </c>
      <c r="F121" s="121" t="s">
        <v>378</v>
      </c>
      <c r="G121" s="126"/>
      <c r="H121" s="32" t="s">
        <v>247</v>
      </c>
      <c r="I121" s="35">
        <v>44501</v>
      </c>
      <c r="J121" s="13">
        <v>108314.136</v>
      </c>
      <c r="K121" s="14">
        <v>17.579999999999998</v>
      </c>
      <c r="L121" s="14">
        <v>7.51</v>
      </c>
      <c r="M121" s="14">
        <v>10.25</v>
      </c>
      <c r="N121" s="14">
        <v>53.81</v>
      </c>
      <c r="O121" s="13">
        <v>2113031.861</v>
      </c>
      <c r="P121" s="10"/>
      <c r="S121" s="25" t="s">
        <v>346</v>
      </c>
      <c r="T121" s="25">
        <v>4056995</v>
      </c>
    </row>
    <row r="122" spans="2:20" x14ac:dyDescent="0.2">
      <c r="P122" s="10"/>
      <c r="S122" s="25" t="s">
        <v>40</v>
      </c>
      <c r="T122" s="25">
        <v>4007889</v>
      </c>
    </row>
    <row r="123" spans="2:20" x14ac:dyDescent="0.2">
      <c r="P123" s="10"/>
      <c r="S123" s="25" t="s">
        <v>41</v>
      </c>
      <c r="T123" s="25">
        <v>4112564</v>
      </c>
    </row>
    <row r="124" spans="2:20" x14ac:dyDescent="0.2">
      <c r="P124" s="10"/>
      <c r="S124" s="25" t="s">
        <v>347</v>
      </c>
      <c r="T124" s="25">
        <v>4008616</v>
      </c>
    </row>
    <row r="125" spans="2:20" x14ac:dyDescent="0.2">
      <c r="P125" s="10"/>
      <c r="S125" s="25" t="s">
        <v>348</v>
      </c>
      <c r="T125" s="25">
        <v>4057085</v>
      </c>
    </row>
    <row r="126" spans="2:20" x14ac:dyDescent="0.2">
      <c r="P126" s="10"/>
      <c r="S126" s="25" t="s">
        <v>42</v>
      </c>
      <c r="T126" s="25">
        <v>4199135</v>
      </c>
    </row>
    <row r="127" spans="2:20" x14ac:dyDescent="0.2">
      <c r="P127" s="10"/>
      <c r="S127" s="25" t="s">
        <v>349</v>
      </c>
      <c r="T127" s="25">
        <v>4057066</v>
      </c>
    </row>
    <row r="128" spans="2:20" x14ac:dyDescent="0.2">
      <c r="P128" s="10"/>
      <c r="S128" s="25" t="s">
        <v>350</v>
      </c>
      <c r="T128" s="25">
        <v>4072456</v>
      </c>
    </row>
    <row r="129" spans="16:20" x14ac:dyDescent="0.2">
      <c r="P129" s="10"/>
      <c r="S129" s="25" t="s">
        <v>351</v>
      </c>
      <c r="T129" s="25">
        <v>8603803</v>
      </c>
    </row>
    <row r="130" spans="16:20" x14ac:dyDescent="0.2">
      <c r="P130" s="10"/>
      <c r="S130" s="25" t="s">
        <v>294</v>
      </c>
      <c r="T130" s="25">
        <v>4057052</v>
      </c>
    </row>
    <row r="131" spans="16:20" x14ac:dyDescent="0.2">
      <c r="P131" s="10"/>
      <c r="S131" s="25" t="s">
        <v>43</v>
      </c>
      <c r="T131" s="25">
        <v>4057056</v>
      </c>
    </row>
    <row r="132" spans="16:20" x14ac:dyDescent="0.2">
      <c r="P132" s="10"/>
      <c r="S132" s="25" t="s">
        <v>295</v>
      </c>
      <c r="T132" s="25">
        <v>4211343</v>
      </c>
    </row>
    <row r="133" spans="16:20" x14ac:dyDescent="0.2">
      <c r="P133" s="10"/>
      <c r="S133" s="25" t="s">
        <v>44</v>
      </c>
      <c r="T133" s="25">
        <v>4056944</v>
      </c>
    </row>
    <row r="134" spans="16:20" x14ac:dyDescent="0.2">
      <c r="P134" s="10"/>
      <c r="S134" s="25" t="s">
        <v>264</v>
      </c>
      <c r="T134" s="25">
        <v>4346021</v>
      </c>
    </row>
    <row r="135" spans="16:20" x14ac:dyDescent="0.2">
      <c r="P135" s="10"/>
      <c r="S135" s="25" t="s">
        <v>45</v>
      </c>
      <c r="T135" s="25">
        <v>4056997</v>
      </c>
    </row>
    <row r="136" spans="16:20" x14ac:dyDescent="0.2">
      <c r="P136" s="10"/>
      <c r="S136" s="25" t="s">
        <v>278</v>
      </c>
      <c r="T136" s="25">
        <v>4082871</v>
      </c>
    </row>
    <row r="137" spans="16:20" x14ac:dyDescent="0.2">
      <c r="P137" s="10"/>
      <c r="S137" s="25" t="s">
        <v>221</v>
      </c>
      <c r="T137" s="25">
        <v>4103468</v>
      </c>
    </row>
    <row r="138" spans="16:20" x14ac:dyDescent="0.2">
      <c r="P138" s="10"/>
      <c r="S138" s="25" t="s">
        <v>222</v>
      </c>
      <c r="T138" s="25">
        <v>4095656</v>
      </c>
    </row>
    <row r="139" spans="16:20" x14ac:dyDescent="0.2">
      <c r="P139" s="10"/>
      <c r="S139" s="25" t="s">
        <v>223</v>
      </c>
      <c r="T139" s="25">
        <v>4100140</v>
      </c>
    </row>
    <row r="140" spans="16:20" x14ac:dyDescent="0.2">
      <c r="P140" s="10"/>
      <c r="S140" s="25" t="s">
        <v>46</v>
      </c>
      <c r="T140" s="25">
        <v>4004152</v>
      </c>
    </row>
    <row r="141" spans="16:20" x14ac:dyDescent="0.2">
      <c r="P141" s="10"/>
      <c r="S141" s="25" t="s">
        <v>47</v>
      </c>
      <c r="T141" s="25">
        <v>4057000</v>
      </c>
    </row>
    <row r="142" spans="16:20" x14ac:dyDescent="0.2">
      <c r="P142" s="10"/>
      <c r="S142" s="25" t="s">
        <v>48</v>
      </c>
      <c r="T142" s="25">
        <v>4057001</v>
      </c>
    </row>
    <row r="143" spans="16:20" x14ac:dyDescent="0.2">
      <c r="P143" s="10"/>
      <c r="S143" s="25" t="s">
        <v>49</v>
      </c>
      <c r="T143" s="25">
        <v>1031123</v>
      </c>
    </row>
    <row r="144" spans="16:20" x14ac:dyDescent="0.2">
      <c r="P144" s="10"/>
      <c r="S144" s="25" t="s">
        <v>50</v>
      </c>
      <c r="T144" s="25">
        <v>4056949</v>
      </c>
    </row>
    <row r="145" spans="16:20" x14ac:dyDescent="0.2">
      <c r="P145" s="10"/>
      <c r="S145" s="25" t="s">
        <v>352</v>
      </c>
      <c r="T145" s="25">
        <v>4057002</v>
      </c>
    </row>
    <row r="146" spans="16:20" x14ac:dyDescent="0.2">
      <c r="P146" s="10"/>
      <c r="S146" s="25" t="s">
        <v>51</v>
      </c>
      <c r="T146" s="25">
        <v>4057003</v>
      </c>
    </row>
    <row r="147" spans="16:20" x14ac:dyDescent="0.2">
      <c r="P147" s="10"/>
      <c r="S147" s="25" t="s">
        <v>279</v>
      </c>
      <c r="T147" s="25">
        <v>4215345</v>
      </c>
    </row>
    <row r="148" spans="16:20" x14ac:dyDescent="0.2">
      <c r="P148" s="10"/>
      <c r="S148" s="25" t="s">
        <v>296</v>
      </c>
      <c r="T148" s="25">
        <v>4057067</v>
      </c>
    </row>
    <row r="149" spans="16:20" x14ac:dyDescent="0.2">
      <c r="P149" s="10"/>
      <c r="S149" s="25" t="s">
        <v>52</v>
      </c>
      <c r="T149" s="25">
        <v>4057087</v>
      </c>
    </row>
    <row r="150" spans="16:20" x14ac:dyDescent="0.2">
      <c r="P150" s="10"/>
      <c r="S150" s="25" t="s">
        <v>53</v>
      </c>
      <c r="T150" s="25">
        <v>4010657</v>
      </c>
    </row>
    <row r="151" spans="16:20" x14ac:dyDescent="0.2">
      <c r="P151" s="10"/>
      <c r="S151" s="25" t="s">
        <v>54</v>
      </c>
      <c r="T151" s="25">
        <v>4099990</v>
      </c>
    </row>
    <row r="152" spans="16:20" x14ac:dyDescent="0.2">
      <c r="P152" s="10"/>
      <c r="S152" s="25" t="s">
        <v>353</v>
      </c>
      <c r="T152" s="25">
        <v>4092673</v>
      </c>
    </row>
    <row r="153" spans="16:20" x14ac:dyDescent="0.2">
      <c r="P153" s="10"/>
      <c r="S153" s="25" t="s">
        <v>55</v>
      </c>
      <c r="T153" s="25">
        <v>4057004</v>
      </c>
    </row>
    <row r="154" spans="16:20" x14ac:dyDescent="0.2">
      <c r="P154" s="10"/>
      <c r="S154" s="25" t="s">
        <v>297</v>
      </c>
      <c r="T154" s="25">
        <v>4302830</v>
      </c>
    </row>
    <row r="155" spans="16:20" x14ac:dyDescent="0.2">
      <c r="P155" s="10"/>
      <c r="S155" s="25" t="s">
        <v>56</v>
      </c>
      <c r="T155" s="25">
        <v>4057006</v>
      </c>
    </row>
    <row r="156" spans="16:20" x14ac:dyDescent="0.2">
      <c r="P156" s="10"/>
      <c r="S156" s="25" t="s">
        <v>224</v>
      </c>
      <c r="T156" s="25">
        <v>4042397</v>
      </c>
    </row>
    <row r="157" spans="16:20" x14ac:dyDescent="0.2">
      <c r="P157" s="10"/>
      <c r="S157" s="25" t="s">
        <v>225</v>
      </c>
      <c r="T157" s="25">
        <v>4057048</v>
      </c>
    </row>
    <row r="158" spans="16:20" x14ac:dyDescent="0.2">
      <c r="P158" s="10"/>
      <c r="S158" s="25" t="s">
        <v>226</v>
      </c>
      <c r="T158" s="25">
        <v>4057090</v>
      </c>
    </row>
    <row r="159" spans="16:20" x14ac:dyDescent="0.2">
      <c r="P159" s="10"/>
      <c r="S159" s="25" t="s">
        <v>433</v>
      </c>
      <c r="T159" s="25">
        <v>4824125</v>
      </c>
    </row>
    <row r="160" spans="16:20" x14ac:dyDescent="0.2">
      <c r="P160" s="10"/>
      <c r="S160" s="25" t="s">
        <v>57</v>
      </c>
      <c r="T160" s="25">
        <v>4008754</v>
      </c>
    </row>
    <row r="161" spans="16:20" x14ac:dyDescent="0.2">
      <c r="P161" s="10"/>
      <c r="S161" s="25" t="s">
        <v>354</v>
      </c>
      <c r="T161" s="25">
        <v>4100090</v>
      </c>
    </row>
    <row r="162" spans="16:20" x14ac:dyDescent="0.2">
      <c r="P162" s="10"/>
      <c r="S162" s="25" t="s">
        <v>412</v>
      </c>
      <c r="T162" s="25">
        <v>4010692</v>
      </c>
    </row>
    <row r="163" spans="16:20" x14ac:dyDescent="0.2">
      <c r="P163" s="10"/>
      <c r="S163" s="25" t="s">
        <v>58</v>
      </c>
      <c r="T163" s="25">
        <v>4057009</v>
      </c>
    </row>
    <row r="164" spans="16:20" x14ac:dyDescent="0.2">
      <c r="P164" s="10"/>
      <c r="S164" s="25" t="s">
        <v>59</v>
      </c>
      <c r="T164" s="25">
        <v>4072883</v>
      </c>
    </row>
    <row r="165" spans="16:20" x14ac:dyDescent="0.2">
      <c r="P165" s="10"/>
      <c r="S165" s="25" t="s">
        <v>356</v>
      </c>
      <c r="T165" s="25">
        <v>4122218</v>
      </c>
    </row>
    <row r="166" spans="16:20" x14ac:dyDescent="0.2">
      <c r="P166" s="10"/>
      <c r="S166" s="25" t="s">
        <v>60</v>
      </c>
      <c r="T166" s="25">
        <v>4057091</v>
      </c>
    </row>
    <row r="167" spans="16:20" x14ac:dyDescent="0.2">
      <c r="P167" s="10"/>
      <c r="S167" s="25" t="s">
        <v>61</v>
      </c>
      <c r="T167" s="25">
        <v>4081927</v>
      </c>
    </row>
    <row r="168" spans="16:20" x14ac:dyDescent="0.2">
      <c r="P168" s="10"/>
      <c r="S168" s="25" t="s">
        <v>357</v>
      </c>
      <c r="T168" s="25">
        <v>4604463</v>
      </c>
    </row>
    <row r="169" spans="16:20" x14ac:dyDescent="0.2">
      <c r="P169" s="10"/>
      <c r="S169" s="25" t="s">
        <v>358</v>
      </c>
      <c r="T169" s="25">
        <v>4140737</v>
      </c>
    </row>
    <row r="170" spans="16:20" x14ac:dyDescent="0.2">
      <c r="P170" s="10"/>
      <c r="S170" s="25" t="s">
        <v>62</v>
      </c>
      <c r="T170" s="25">
        <v>4057010</v>
      </c>
    </row>
    <row r="171" spans="16:20" x14ac:dyDescent="0.2">
      <c r="P171" s="10"/>
      <c r="S171" s="25" t="s">
        <v>227</v>
      </c>
      <c r="T171" s="25">
        <v>4057011</v>
      </c>
    </row>
    <row r="172" spans="16:20" x14ac:dyDescent="0.2">
      <c r="P172" s="10"/>
      <c r="S172" s="25" t="s">
        <v>359</v>
      </c>
      <c r="T172" s="25">
        <v>4120398</v>
      </c>
    </row>
    <row r="173" spans="16:20" x14ac:dyDescent="0.2">
      <c r="P173" s="10"/>
      <c r="S173" s="25" t="s">
        <v>63</v>
      </c>
      <c r="T173" s="25">
        <v>4010821</v>
      </c>
    </row>
    <row r="174" spans="16:20" x14ac:dyDescent="0.2">
      <c r="P174" s="10"/>
      <c r="S174" s="25" t="s">
        <v>434</v>
      </c>
      <c r="T174" s="25">
        <v>4560041</v>
      </c>
    </row>
    <row r="175" spans="16:20" x14ac:dyDescent="0.2">
      <c r="P175" s="10"/>
      <c r="S175" s="25" t="s">
        <v>64</v>
      </c>
      <c r="T175" s="25">
        <v>4061726</v>
      </c>
    </row>
    <row r="176" spans="16:20" x14ac:dyDescent="0.2">
      <c r="P176" s="10"/>
      <c r="S176" s="25" t="s">
        <v>65</v>
      </c>
      <c r="T176" s="25">
        <v>4061755</v>
      </c>
    </row>
    <row r="177" spans="16:20" x14ac:dyDescent="0.2">
      <c r="P177" s="10"/>
      <c r="S177" s="25" t="s">
        <v>66</v>
      </c>
      <c r="T177" s="25">
        <v>4057128</v>
      </c>
    </row>
    <row r="178" spans="16:20" x14ac:dyDescent="0.2">
      <c r="P178" s="10"/>
      <c r="S178" s="25" t="s">
        <v>228</v>
      </c>
      <c r="T178" s="25">
        <v>4004389</v>
      </c>
    </row>
    <row r="179" spans="16:20" x14ac:dyDescent="0.2">
      <c r="P179" s="10"/>
      <c r="S179" s="25" t="s">
        <v>229</v>
      </c>
      <c r="T179" s="25">
        <v>4099655</v>
      </c>
    </row>
    <row r="180" spans="16:20" x14ac:dyDescent="0.2">
      <c r="P180" s="10"/>
      <c r="S180" s="25" t="s">
        <v>298</v>
      </c>
      <c r="T180" s="25">
        <v>4550347</v>
      </c>
    </row>
    <row r="181" spans="16:20" x14ac:dyDescent="0.2">
      <c r="P181" s="10"/>
      <c r="S181" s="25" t="s">
        <v>413</v>
      </c>
      <c r="T181" s="25">
        <v>4060103</v>
      </c>
    </row>
    <row r="182" spans="16:20" x14ac:dyDescent="0.2">
      <c r="P182" s="10"/>
      <c r="S182" s="25" t="s">
        <v>230</v>
      </c>
      <c r="T182" s="25">
        <v>3010401</v>
      </c>
    </row>
    <row r="183" spans="16:20" x14ac:dyDescent="0.2">
      <c r="P183" s="10"/>
      <c r="S183" s="25" t="s">
        <v>67</v>
      </c>
      <c r="T183" s="25">
        <v>4057051</v>
      </c>
    </row>
    <row r="184" spans="16:20" x14ac:dyDescent="0.2">
      <c r="P184" s="10"/>
      <c r="S184" s="25" t="s">
        <v>68</v>
      </c>
      <c r="T184" s="25">
        <v>4057130</v>
      </c>
    </row>
    <row r="185" spans="16:20" x14ac:dyDescent="0.2">
      <c r="P185" s="10"/>
      <c r="S185" s="25" t="s">
        <v>414</v>
      </c>
      <c r="T185" s="25">
        <v>4057754</v>
      </c>
    </row>
    <row r="186" spans="16:20" x14ac:dyDescent="0.2">
      <c r="P186" s="10"/>
      <c r="S186" s="25" t="s">
        <v>414</v>
      </c>
      <c r="T186" s="25">
        <v>4061925</v>
      </c>
    </row>
    <row r="187" spans="16:20" x14ac:dyDescent="0.2">
      <c r="P187" s="10"/>
      <c r="S187" s="25" t="s">
        <v>360</v>
      </c>
      <c r="T187" s="25">
        <v>4156778</v>
      </c>
    </row>
    <row r="188" spans="16:20" x14ac:dyDescent="0.2">
      <c r="P188" s="10"/>
      <c r="S188" s="25" t="s">
        <v>69</v>
      </c>
      <c r="T188" s="25">
        <v>10344596</v>
      </c>
    </row>
    <row r="189" spans="16:20" x14ac:dyDescent="0.2">
      <c r="P189" s="10"/>
      <c r="S189" s="25" t="s">
        <v>361</v>
      </c>
      <c r="T189" s="25">
        <v>4057132</v>
      </c>
    </row>
    <row r="190" spans="16:20" x14ac:dyDescent="0.2">
      <c r="P190" s="10"/>
      <c r="S190" s="25" t="s">
        <v>70</v>
      </c>
      <c r="T190" s="25">
        <v>4057053</v>
      </c>
    </row>
    <row r="191" spans="16:20" x14ac:dyDescent="0.2">
      <c r="P191" s="10"/>
      <c r="S191" s="25" t="s">
        <v>415</v>
      </c>
      <c r="T191" s="25">
        <v>4061963</v>
      </c>
    </row>
    <row r="192" spans="16:20" x14ac:dyDescent="0.2">
      <c r="P192" s="10"/>
      <c r="S192" s="25" t="s">
        <v>71</v>
      </c>
      <c r="T192" s="25">
        <v>4057436</v>
      </c>
    </row>
    <row r="193" spans="16:20" x14ac:dyDescent="0.2">
      <c r="P193" s="10"/>
      <c r="S193" s="25" t="s">
        <v>72</v>
      </c>
      <c r="T193" s="25">
        <v>4008369</v>
      </c>
    </row>
    <row r="194" spans="16:20" x14ac:dyDescent="0.2">
      <c r="P194" s="10"/>
      <c r="S194" s="25" t="s">
        <v>362</v>
      </c>
      <c r="T194" s="25">
        <v>4153733</v>
      </c>
    </row>
    <row r="195" spans="16:20" x14ac:dyDescent="0.2">
      <c r="P195" s="10"/>
      <c r="S195" s="25" t="s">
        <v>73</v>
      </c>
      <c r="T195" s="25">
        <v>4057055</v>
      </c>
    </row>
    <row r="196" spans="16:20" x14ac:dyDescent="0.2">
      <c r="P196" s="10"/>
      <c r="S196" s="25" t="s">
        <v>74</v>
      </c>
      <c r="T196" s="25">
        <v>4014480</v>
      </c>
    </row>
    <row r="197" spans="16:20" x14ac:dyDescent="0.2">
      <c r="P197" s="10"/>
      <c r="S197" s="25" t="s">
        <v>75</v>
      </c>
      <c r="T197" s="25">
        <v>4057015</v>
      </c>
    </row>
    <row r="198" spans="16:20" x14ac:dyDescent="0.2">
      <c r="P198" s="10"/>
      <c r="S198" s="25" t="s">
        <v>76</v>
      </c>
      <c r="T198" s="25">
        <v>4057016</v>
      </c>
    </row>
    <row r="199" spans="16:20" x14ac:dyDescent="0.2">
      <c r="P199" s="10"/>
      <c r="S199" s="25" t="s">
        <v>77</v>
      </c>
      <c r="T199" s="25">
        <v>4080589</v>
      </c>
    </row>
    <row r="200" spans="16:20" x14ac:dyDescent="0.2">
      <c r="P200" s="10"/>
      <c r="S200" s="25" t="s">
        <v>283</v>
      </c>
      <c r="T200" s="25">
        <v>4427129</v>
      </c>
    </row>
    <row r="201" spans="16:20" x14ac:dyDescent="0.2">
      <c r="P201" s="10"/>
      <c r="S201" s="25" t="s">
        <v>78</v>
      </c>
      <c r="T201" s="25">
        <v>4057093</v>
      </c>
    </row>
    <row r="202" spans="16:20" x14ac:dyDescent="0.2">
      <c r="P202" s="10"/>
      <c r="S202" s="25" t="s">
        <v>231</v>
      </c>
      <c r="T202" s="25">
        <v>4087066</v>
      </c>
    </row>
    <row r="203" spans="16:20" x14ac:dyDescent="0.2">
      <c r="P203" s="10"/>
      <c r="S203" s="25" t="s">
        <v>79</v>
      </c>
      <c r="T203" s="25">
        <v>4057017</v>
      </c>
    </row>
    <row r="204" spans="16:20" x14ac:dyDescent="0.2">
      <c r="P204" s="10"/>
      <c r="S204" s="25" t="s">
        <v>80</v>
      </c>
      <c r="T204" s="25">
        <v>4004218</v>
      </c>
    </row>
    <row r="205" spans="16:20" x14ac:dyDescent="0.2">
      <c r="P205" s="10"/>
      <c r="S205" s="25" t="s">
        <v>81</v>
      </c>
      <c r="T205" s="25">
        <v>4001587</v>
      </c>
    </row>
    <row r="206" spans="16:20" x14ac:dyDescent="0.2">
      <c r="P206" s="10"/>
      <c r="S206" s="25" t="s">
        <v>416</v>
      </c>
      <c r="T206" s="25">
        <v>4062222</v>
      </c>
    </row>
    <row r="207" spans="16:20" x14ac:dyDescent="0.2">
      <c r="P207" s="10"/>
      <c r="S207" s="25" t="s">
        <v>82</v>
      </c>
      <c r="T207" s="25">
        <v>4057018</v>
      </c>
    </row>
    <row r="208" spans="16:20" x14ac:dyDescent="0.2">
      <c r="P208" s="10"/>
      <c r="S208" s="25" t="s">
        <v>232</v>
      </c>
      <c r="T208" s="25">
        <v>4018463</v>
      </c>
    </row>
    <row r="209" spans="16:20" x14ac:dyDescent="0.2">
      <c r="P209" s="10"/>
      <c r="S209" s="25" t="s">
        <v>299</v>
      </c>
      <c r="T209" s="25">
        <v>4078763</v>
      </c>
    </row>
    <row r="210" spans="16:20" x14ac:dyDescent="0.2">
      <c r="P210" s="10"/>
      <c r="S210" s="25" t="s">
        <v>83</v>
      </c>
      <c r="T210" s="25">
        <v>4057057</v>
      </c>
    </row>
    <row r="211" spans="16:20" x14ac:dyDescent="0.2">
      <c r="P211" s="10"/>
      <c r="S211" s="25" t="s">
        <v>84</v>
      </c>
      <c r="T211" s="25">
        <v>4057136</v>
      </c>
    </row>
    <row r="212" spans="16:20" x14ac:dyDescent="0.2">
      <c r="P212" s="10"/>
      <c r="S212" s="25" t="s">
        <v>85</v>
      </c>
      <c r="T212" s="25">
        <v>4056951</v>
      </c>
    </row>
    <row r="213" spans="16:20" x14ac:dyDescent="0.2">
      <c r="P213" s="10"/>
      <c r="S213" s="25" t="s">
        <v>86</v>
      </c>
      <c r="T213" s="25">
        <v>4006880</v>
      </c>
    </row>
    <row r="214" spans="16:20" x14ac:dyDescent="0.2">
      <c r="P214" s="10"/>
      <c r="S214" s="25" t="s">
        <v>87</v>
      </c>
      <c r="T214" s="25">
        <v>4057019</v>
      </c>
    </row>
    <row r="215" spans="16:20" x14ac:dyDescent="0.2">
      <c r="P215" s="10"/>
      <c r="S215" s="25" t="s">
        <v>88</v>
      </c>
      <c r="T215" s="25">
        <v>4044391</v>
      </c>
    </row>
    <row r="216" spans="16:20" x14ac:dyDescent="0.2">
      <c r="P216" s="10"/>
      <c r="S216" s="25" t="s">
        <v>89</v>
      </c>
      <c r="T216" s="25">
        <v>4057058</v>
      </c>
    </row>
    <row r="217" spans="16:20" x14ac:dyDescent="0.2">
      <c r="P217" s="10"/>
      <c r="S217" s="25" t="s">
        <v>90</v>
      </c>
      <c r="T217" s="25">
        <v>4057021</v>
      </c>
    </row>
    <row r="218" spans="16:20" x14ac:dyDescent="0.2">
      <c r="P218" s="10"/>
      <c r="S218" s="25" t="s">
        <v>91</v>
      </c>
      <c r="T218" s="25">
        <v>4057036</v>
      </c>
    </row>
    <row r="219" spans="16:20" x14ac:dyDescent="0.2">
      <c r="P219" s="10"/>
      <c r="S219" s="25" t="s">
        <v>92</v>
      </c>
      <c r="T219" s="25">
        <v>4062443</v>
      </c>
    </row>
    <row r="220" spans="16:20" x14ac:dyDescent="0.2">
      <c r="P220" s="10"/>
      <c r="S220" s="25" t="s">
        <v>93</v>
      </c>
      <c r="T220" s="25">
        <v>4057094</v>
      </c>
    </row>
    <row r="221" spans="16:20" x14ac:dyDescent="0.2">
      <c r="P221" s="10"/>
      <c r="S221" s="25" t="s">
        <v>94</v>
      </c>
      <c r="T221" s="25">
        <v>4057022</v>
      </c>
    </row>
    <row r="222" spans="16:20" x14ac:dyDescent="0.2">
      <c r="P222" s="10"/>
      <c r="S222" s="25" t="s">
        <v>95</v>
      </c>
      <c r="T222" s="25">
        <v>4073320</v>
      </c>
    </row>
    <row r="223" spans="16:20" x14ac:dyDescent="0.2">
      <c r="P223" s="10"/>
      <c r="S223" s="25" t="s">
        <v>96</v>
      </c>
      <c r="T223" s="25">
        <v>4057139</v>
      </c>
    </row>
    <row r="224" spans="16:20" x14ac:dyDescent="0.2">
      <c r="P224" s="10"/>
      <c r="S224" s="25" t="s">
        <v>97</v>
      </c>
      <c r="T224" s="25">
        <v>4057023</v>
      </c>
    </row>
    <row r="225" spans="16:20" x14ac:dyDescent="0.2">
      <c r="P225" s="10"/>
      <c r="S225" s="25" t="s">
        <v>98</v>
      </c>
      <c r="T225" s="25">
        <v>4057095</v>
      </c>
    </row>
    <row r="226" spans="16:20" x14ac:dyDescent="0.2">
      <c r="P226" s="10"/>
      <c r="S226" s="25" t="s">
        <v>99</v>
      </c>
      <c r="T226" s="25">
        <v>4050911</v>
      </c>
    </row>
    <row r="227" spans="16:20" x14ac:dyDescent="0.2">
      <c r="P227" s="10"/>
      <c r="S227" s="25" t="s">
        <v>100</v>
      </c>
      <c r="T227" s="25">
        <v>4026154</v>
      </c>
    </row>
    <row r="228" spans="16:20" x14ac:dyDescent="0.2">
      <c r="P228" s="10"/>
      <c r="S228" s="25" t="s">
        <v>101</v>
      </c>
      <c r="T228" s="25">
        <v>4062485</v>
      </c>
    </row>
    <row r="229" spans="16:20" x14ac:dyDescent="0.2">
      <c r="P229" s="10"/>
      <c r="S229" s="25" t="s">
        <v>363</v>
      </c>
      <c r="T229" s="25">
        <v>4097102</v>
      </c>
    </row>
    <row r="230" spans="16:20" x14ac:dyDescent="0.2">
      <c r="P230" s="10"/>
      <c r="S230" s="25" t="s">
        <v>417</v>
      </c>
      <c r="T230" s="25">
        <v>4400408</v>
      </c>
    </row>
    <row r="231" spans="16:20" x14ac:dyDescent="0.2">
      <c r="P231" s="10"/>
      <c r="S231" s="25" t="s">
        <v>102</v>
      </c>
      <c r="T231" s="25">
        <v>4057142</v>
      </c>
    </row>
    <row r="232" spans="16:20" x14ac:dyDescent="0.2">
      <c r="P232" s="10"/>
      <c r="S232" s="25" t="s">
        <v>418</v>
      </c>
      <c r="T232" s="25">
        <v>4057096</v>
      </c>
    </row>
    <row r="233" spans="16:20" x14ac:dyDescent="0.2">
      <c r="P233" s="10"/>
      <c r="S233" s="25" t="s">
        <v>364</v>
      </c>
      <c r="T233" s="25">
        <v>4057097</v>
      </c>
    </row>
    <row r="234" spans="16:20" x14ac:dyDescent="0.2">
      <c r="P234" s="10"/>
      <c r="S234" s="25" t="s">
        <v>435</v>
      </c>
      <c r="T234" s="25">
        <v>4057062</v>
      </c>
    </row>
    <row r="235" spans="16:20" x14ac:dyDescent="0.2">
      <c r="P235" s="10"/>
      <c r="S235" s="25" t="s">
        <v>104</v>
      </c>
      <c r="T235" s="25">
        <v>4057098</v>
      </c>
    </row>
    <row r="236" spans="16:20" x14ac:dyDescent="0.2">
      <c r="P236" s="10"/>
      <c r="S236" s="25" t="s">
        <v>365</v>
      </c>
      <c r="T236" s="25">
        <v>4161340</v>
      </c>
    </row>
    <row r="237" spans="16:20" x14ac:dyDescent="0.2">
      <c r="P237" s="10"/>
      <c r="S237" s="25" t="s">
        <v>366</v>
      </c>
      <c r="T237" s="25">
        <v>4877075</v>
      </c>
    </row>
    <row r="238" spans="16:20" x14ac:dyDescent="0.2">
      <c r="P238" s="10"/>
      <c r="S238" s="25" t="s">
        <v>105</v>
      </c>
      <c r="T238" s="25">
        <v>4063023</v>
      </c>
    </row>
    <row r="239" spans="16:20" x14ac:dyDescent="0.2">
      <c r="P239" s="10"/>
      <c r="S239" s="25" t="s">
        <v>106</v>
      </c>
      <c r="T239" s="25">
        <v>4057145</v>
      </c>
    </row>
    <row r="240" spans="16:20" x14ac:dyDescent="0.2">
      <c r="P240" s="10"/>
      <c r="S240" s="25" t="s">
        <v>284</v>
      </c>
      <c r="T240" s="25">
        <v>4009083</v>
      </c>
    </row>
    <row r="241" spans="16:20" x14ac:dyDescent="0.2">
      <c r="P241" s="10"/>
      <c r="S241" s="25" t="s">
        <v>107</v>
      </c>
      <c r="T241" s="25">
        <v>4057146</v>
      </c>
    </row>
    <row r="242" spans="16:20" x14ac:dyDescent="0.2">
      <c r="P242" s="10"/>
      <c r="S242" s="25" t="s">
        <v>300</v>
      </c>
      <c r="T242" s="25">
        <v>4057108</v>
      </c>
    </row>
    <row r="243" spans="16:20" x14ac:dyDescent="0.2">
      <c r="P243" s="10"/>
      <c r="S243" s="25" t="s">
        <v>367</v>
      </c>
      <c r="T243" s="25">
        <v>4057100</v>
      </c>
    </row>
    <row r="244" spans="16:20" x14ac:dyDescent="0.2">
      <c r="P244" s="10"/>
      <c r="S244" s="25" t="s">
        <v>108</v>
      </c>
      <c r="T244" s="25">
        <v>4073535</v>
      </c>
    </row>
    <row r="245" spans="16:20" x14ac:dyDescent="0.2">
      <c r="P245" s="10"/>
      <c r="S245" s="25" t="s">
        <v>368</v>
      </c>
      <c r="T245" s="25">
        <v>4041957</v>
      </c>
    </row>
    <row r="246" spans="16:20" x14ac:dyDescent="0.2">
      <c r="P246" s="10"/>
      <c r="S246" s="25" t="s">
        <v>301</v>
      </c>
      <c r="T246" s="25">
        <v>4884928</v>
      </c>
    </row>
    <row r="247" spans="16:20" x14ac:dyDescent="0.2">
      <c r="P247" s="10"/>
      <c r="S247" s="25" t="s">
        <v>109</v>
      </c>
      <c r="T247" s="25">
        <v>4057026</v>
      </c>
    </row>
    <row r="248" spans="16:20" x14ac:dyDescent="0.2">
      <c r="P248" s="10"/>
      <c r="S248" s="25" t="s">
        <v>110</v>
      </c>
      <c r="T248" s="25">
        <v>4057027</v>
      </c>
    </row>
    <row r="249" spans="16:20" x14ac:dyDescent="0.2">
      <c r="P249" s="10"/>
      <c r="S249" s="25" t="s">
        <v>369</v>
      </c>
      <c r="T249" s="25">
        <v>4004296</v>
      </c>
    </row>
    <row r="250" spans="16:20" x14ac:dyDescent="0.2">
      <c r="P250" s="10"/>
      <c r="S250" s="25" t="s">
        <v>302</v>
      </c>
      <c r="T250" s="25">
        <v>4002506</v>
      </c>
    </row>
    <row r="251" spans="16:20" x14ac:dyDescent="0.2">
      <c r="P251" s="10"/>
      <c r="S251" s="25" t="s">
        <v>370</v>
      </c>
      <c r="T251" s="25">
        <v>4060957</v>
      </c>
    </row>
    <row r="252" spans="16:20" x14ac:dyDescent="0.2">
      <c r="P252" s="10"/>
      <c r="S252" s="25" t="s">
        <v>303</v>
      </c>
      <c r="T252" s="25">
        <v>4104856</v>
      </c>
    </row>
    <row r="253" spans="16:20" x14ac:dyDescent="0.2">
      <c r="P253" s="10"/>
      <c r="S253" s="25" t="s">
        <v>419</v>
      </c>
      <c r="T253" s="25">
        <v>4279137</v>
      </c>
    </row>
    <row r="254" spans="16:20" x14ac:dyDescent="0.2">
      <c r="P254" s="10"/>
      <c r="S254" s="25" t="s">
        <v>371</v>
      </c>
      <c r="T254" s="25">
        <v>6225109</v>
      </c>
    </row>
    <row r="255" spans="16:20" x14ac:dyDescent="0.2">
      <c r="P255" s="10"/>
      <c r="S255" s="25" t="s">
        <v>436</v>
      </c>
      <c r="T255" s="25">
        <v>4154068</v>
      </c>
    </row>
    <row r="256" spans="16:20" x14ac:dyDescent="0.2">
      <c r="P256" s="10"/>
      <c r="S256" s="25" t="s">
        <v>111</v>
      </c>
      <c r="T256" s="25">
        <v>4056971</v>
      </c>
    </row>
    <row r="257" spans="16:20" x14ac:dyDescent="0.2">
      <c r="P257" s="10"/>
      <c r="S257" s="25" t="s">
        <v>112</v>
      </c>
      <c r="T257" s="25">
        <v>3010781</v>
      </c>
    </row>
    <row r="258" spans="16:20" x14ac:dyDescent="0.2">
      <c r="P258" s="10"/>
      <c r="S258" s="25" t="s">
        <v>372</v>
      </c>
      <c r="T258" s="25">
        <v>4087757</v>
      </c>
    </row>
    <row r="259" spans="16:20" x14ac:dyDescent="0.2">
      <c r="P259" s="10"/>
      <c r="S259" s="25" t="s">
        <v>113</v>
      </c>
      <c r="T259" s="25">
        <v>4057028</v>
      </c>
    </row>
    <row r="260" spans="16:20" x14ac:dyDescent="0.2">
      <c r="P260" s="10"/>
      <c r="S260" s="25" t="s">
        <v>420</v>
      </c>
      <c r="T260" s="25">
        <v>4055465</v>
      </c>
    </row>
    <row r="261" spans="16:20" x14ac:dyDescent="0.2">
      <c r="P261" s="10"/>
      <c r="S261" s="25" t="s">
        <v>421</v>
      </c>
      <c r="T261" s="25">
        <v>4057110</v>
      </c>
    </row>
    <row r="262" spans="16:20" x14ac:dyDescent="0.2">
      <c r="P262" s="10"/>
      <c r="S262" s="25" t="s">
        <v>422</v>
      </c>
      <c r="T262" s="25">
        <v>4056983</v>
      </c>
    </row>
    <row r="263" spans="16:20" x14ac:dyDescent="0.2">
      <c r="P263" s="10"/>
      <c r="S263" s="25" t="s">
        <v>423</v>
      </c>
      <c r="T263" s="25">
        <v>4056992</v>
      </c>
    </row>
    <row r="264" spans="16:20" x14ac:dyDescent="0.2">
      <c r="P264" s="10"/>
      <c r="S264" s="25" t="s">
        <v>721</v>
      </c>
      <c r="T264" s="25">
        <v>4017451</v>
      </c>
    </row>
    <row r="265" spans="16:20" x14ac:dyDescent="0.2">
      <c r="P265" s="10"/>
      <c r="S265" s="25" t="s">
        <v>424</v>
      </c>
      <c r="T265" s="25">
        <v>4057135</v>
      </c>
    </row>
    <row r="266" spans="16:20" x14ac:dyDescent="0.2">
      <c r="P266" s="10"/>
      <c r="S266" s="25" t="s">
        <v>425</v>
      </c>
      <c r="T266" s="25">
        <v>4057020</v>
      </c>
    </row>
    <row r="267" spans="16:20" x14ac:dyDescent="0.2">
      <c r="P267" s="10"/>
      <c r="S267" s="25" t="s">
        <v>426</v>
      </c>
      <c r="T267" s="25">
        <v>4004298</v>
      </c>
    </row>
    <row r="268" spans="16:20" x14ac:dyDescent="0.2">
      <c r="P268" s="10"/>
      <c r="S268" s="25" t="s">
        <v>427</v>
      </c>
      <c r="T268" s="25">
        <v>4063060</v>
      </c>
    </row>
    <row r="269" spans="16:20" x14ac:dyDescent="0.2">
      <c r="P269" s="10"/>
      <c r="S269" s="25" t="s">
        <v>428</v>
      </c>
      <c r="T269" s="25">
        <v>4057029</v>
      </c>
    </row>
    <row r="270" spans="16:20" x14ac:dyDescent="0.2">
      <c r="P270" s="10"/>
      <c r="S270" s="25" t="s">
        <v>429</v>
      </c>
      <c r="T270" s="25">
        <v>3004222</v>
      </c>
    </row>
    <row r="271" spans="16:20" x14ac:dyDescent="0.2">
      <c r="P271" s="10"/>
      <c r="S271" s="25" t="s">
        <v>265</v>
      </c>
      <c r="T271" s="25">
        <v>4170486</v>
      </c>
    </row>
    <row r="272" spans="16:20" x14ac:dyDescent="0.2">
      <c r="P272" s="10"/>
      <c r="S272" s="25" t="s">
        <v>280</v>
      </c>
      <c r="T272" s="25">
        <v>4088101</v>
      </c>
    </row>
    <row r="273" spans="16:20" x14ac:dyDescent="0.2">
      <c r="P273" s="10"/>
      <c r="S273" s="25" t="s">
        <v>304</v>
      </c>
      <c r="T273" s="25">
        <v>4396337</v>
      </c>
    </row>
    <row r="274" spans="16:20" x14ac:dyDescent="0.2">
      <c r="P274" s="10"/>
      <c r="S274" s="25" t="s">
        <v>233</v>
      </c>
      <c r="T274" s="25">
        <v>4011131</v>
      </c>
    </row>
    <row r="275" spans="16:20" x14ac:dyDescent="0.2">
      <c r="P275" s="10"/>
      <c r="S275" s="25" t="s">
        <v>114</v>
      </c>
      <c r="T275" s="25">
        <v>4057030</v>
      </c>
    </row>
    <row r="276" spans="16:20" x14ac:dyDescent="0.2">
      <c r="P276" s="10"/>
      <c r="S276" s="25" t="s">
        <v>115</v>
      </c>
      <c r="T276" s="25">
        <v>4057537</v>
      </c>
    </row>
    <row r="277" spans="16:20" x14ac:dyDescent="0.2">
      <c r="P277" s="10"/>
      <c r="S277" s="25" t="s">
        <v>116</v>
      </c>
      <c r="T277" s="25">
        <v>4057538</v>
      </c>
    </row>
    <row r="278" spans="16:20" x14ac:dyDescent="0.2">
      <c r="P278" s="10"/>
      <c r="S278" s="25" t="s">
        <v>117</v>
      </c>
      <c r="T278" s="25">
        <v>4057102</v>
      </c>
    </row>
    <row r="279" spans="16:20" x14ac:dyDescent="0.2">
      <c r="P279" s="10"/>
      <c r="S279" s="25" t="s">
        <v>118</v>
      </c>
      <c r="T279" s="25">
        <v>4056953</v>
      </c>
    </row>
    <row r="280" spans="16:20" x14ac:dyDescent="0.2">
      <c r="P280" s="10"/>
      <c r="S280" s="25" t="s">
        <v>120</v>
      </c>
      <c r="T280" s="25">
        <v>4065533</v>
      </c>
    </row>
    <row r="281" spans="16:20" x14ac:dyDescent="0.2">
      <c r="P281" s="10"/>
      <c r="S281" s="25" t="s">
        <v>437</v>
      </c>
      <c r="T281" s="25">
        <v>4065816</v>
      </c>
    </row>
    <row r="282" spans="16:20" x14ac:dyDescent="0.2">
      <c r="P282" s="10"/>
      <c r="S282" s="25" t="s">
        <v>121</v>
      </c>
      <c r="T282" s="25">
        <v>4057032</v>
      </c>
    </row>
    <row r="283" spans="16:20" x14ac:dyDescent="0.2">
      <c r="P283" s="10"/>
      <c r="S283" s="25" t="s">
        <v>398</v>
      </c>
      <c r="T283" s="25">
        <v>4085953</v>
      </c>
    </row>
    <row r="284" spans="16:20" x14ac:dyDescent="0.2">
      <c r="P284" s="10"/>
      <c r="S284" s="25" t="s">
        <v>305</v>
      </c>
      <c r="T284" s="25">
        <v>4562331</v>
      </c>
    </row>
    <row r="285" spans="16:20" x14ac:dyDescent="0.2">
      <c r="P285" s="10"/>
      <c r="S285" s="25" t="s">
        <v>122</v>
      </c>
      <c r="T285" s="25">
        <v>4058284</v>
      </c>
    </row>
    <row r="286" spans="16:20" x14ac:dyDescent="0.2">
      <c r="P286" s="10"/>
      <c r="S286" s="25" t="s">
        <v>306</v>
      </c>
      <c r="T286" s="25">
        <v>4009725</v>
      </c>
    </row>
    <row r="287" spans="16:20" x14ac:dyDescent="0.2">
      <c r="P287" s="10"/>
      <c r="S287" s="25" t="s">
        <v>234</v>
      </c>
      <c r="T287" s="25">
        <v>4057033</v>
      </c>
    </row>
    <row r="288" spans="16:20" x14ac:dyDescent="0.2">
      <c r="P288" s="10"/>
      <c r="S288" s="25" t="s">
        <v>123</v>
      </c>
      <c r="T288" s="25">
        <v>4057105</v>
      </c>
    </row>
    <row r="289" spans="16:20" x14ac:dyDescent="0.2">
      <c r="P289" s="10"/>
      <c r="S289" s="25" t="s">
        <v>373</v>
      </c>
      <c r="T289" s="25">
        <v>4008752</v>
      </c>
    </row>
    <row r="290" spans="16:20" x14ac:dyDescent="0.2">
      <c r="P290" s="10"/>
      <c r="S290" s="25" t="s">
        <v>124</v>
      </c>
      <c r="T290" s="25">
        <v>4008669</v>
      </c>
    </row>
    <row r="291" spans="16:20" x14ac:dyDescent="0.2">
      <c r="P291" s="10"/>
      <c r="S291" s="25" t="s">
        <v>235</v>
      </c>
      <c r="T291" s="25">
        <v>4057106</v>
      </c>
    </row>
    <row r="292" spans="16:20" x14ac:dyDescent="0.2">
      <c r="P292" s="10"/>
      <c r="S292" s="25" t="s">
        <v>125</v>
      </c>
      <c r="T292" s="25">
        <v>4025308</v>
      </c>
    </row>
    <row r="293" spans="16:20" x14ac:dyDescent="0.2">
      <c r="P293" s="10"/>
      <c r="S293" s="25" t="s">
        <v>236</v>
      </c>
      <c r="T293" s="25">
        <v>4103121</v>
      </c>
    </row>
    <row r="294" spans="16:20" x14ac:dyDescent="0.2">
      <c r="P294" s="10"/>
      <c r="S294" s="25"/>
      <c r="T294" s="25"/>
    </row>
    <row r="295" spans="16:20" x14ac:dyDescent="0.2">
      <c r="P295" s="10"/>
      <c r="S295" s="25"/>
      <c r="T295" s="25"/>
    </row>
    <row r="296" spans="16:20" x14ac:dyDescent="0.2">
      <c r="P296" s="10"/>
      <c r="S296" s="25"/>
      <c r="T296" s="25"/>
    </row>
    <row r="297" spans="16:20" x14ac:dyDescent="0.2">
      <c r="P297" s="10"/>
      <c r="S297" s="25"/>
      <c r="T297" s="25"/>
    </row>
    <row r="298" spans="16:20" x14ac:dyDescent="0.2">
      <c r="P298" s="10"/>
    </row>
    <row r="299" spans="16:20" x14ac:dyDescent="0.2">
      <c r="P299" s="10"/>
    </row>
    <row r="300" spans="16:20" x14ac:dyDescent="0.2">
      <c r="P300" s="10"/>
    </row>
    <row r="301" spans="16:20" x14ac:dyDescent="0.2">
      <c r="P301" s="10"/>
    </row>
    <row r="302" spans="16:20" x14ac:dyDescent="0.2">
      <c r="P302" s="10"/>
    </row>
    <row r="303" spans="16:20" x14ac:dyDescent="0.2">
      <c r="P303" s="10"/>
    </row>
    <row r="304" spans="16:20" x14ac:dyDescent="0.2">
      <c r="P304" s="10"/>
    </row>
    <row r="305" spans="16:16" x14ac:dyDescent="0.2">
      <c r="P305" s="10"/>
    </row>
    <row r="306" spans="16:16" x14ac:dyDescent="0.2">
      <c r="P306" s="10"/>
    </row>
    <row r="307" spans="16:16" x14ac:dyDescent="0.2">
      <c r="P307" s="10"/>
    </row>
    <row r="308" spans="16:16" x14ac:dyDescent="0.2">
      <c r="P308" s="10"/>
    </row>
    <row r="309" spans="16:16" x14ac:dyDescent="0.2">
      <c r="P309" s="10"/>
    </row>
    <row r="310" spans="16:16" x14ac:dyDescent="0.2">
      <c r="P310" s="10"/>
    </row>
    <row r="311" spans="16:16" x14ac:dyDescent="0.2">
      <c r="P311" s="10"/>
    </row>
    <row r="312" spans="16:16" x14ac:dyDescent="0.2">
      <c r="P312" s="10"/>
    </row>
    <row r="313" spans="16:16" x14ac:dyDescent="0.2">
      <c r="P313" s="10"/>
    </row>
    <row r="314" spans="16:16" x14ac:dyDescent="0.2">
      <c r="P314" s="10"/>
    </row>
    <row r="315" spans="16:16" x14ac:dyDescent="0.2">
      <c r="P315" s="10"/>
    </row>
    <row r="316" spans="16:16" x14ac:dyDescent="0.2">
      <c r="P316" s="10"/>
    </row>
    <row r="317" spans="16:16" x14ac:dyDescent="0.2">
      <c r="P317" s="10"/>
    </row>
    <row r="318" spans="16:16" x14ac:dyDescent="0.2">
      <c r="P318" s="10"/>
    </row>
    <row r="319" spans="16:16" x14ac:dyDescent="0.2">
      <c r="P319" s="10"/>
    </row>
    <row r="320" spans="16:16" x14ac:dyDescent="0.2">
      <c r="P320" s="10"/>
    </row>
    <row r="321" spans="16:16" x14ac:dyDescent="0.2">
      <c r="P321" s="10"/>
    </row>
    <row r="322" spans="16:16" x14ac:dyDescent="0.2">
      <c r="P322" s="10"/>
    </row>
    <row r="323" spans="16:16" x14ac:dyDescent="0.2">
      <c r="P323" s="10"/>
    </row>
    <row r="324" spans="16:16" x14ac:dyDescent="0.2">
      <c r="P324" s="10"/>
    </row>
    <row r="325" spans="16:16" x14ac:dyDescent="0.2">
      <c r="P325" s="10"/>
    </row>
    <row r="326" spans="16:16" x14ac:dyDescent="0.2">
      <c r="P326" s="10"/>
    </row>
    <row r="327" spans="16:16" x14ac:dyDescent="0.2">
      <c r="P327" s="10"/>
    </row>
    <row r="328" spans="16:16" x14ac:dyDescent="0.2">
      <c r="P328" s="10"/>
    </row>
    <row r="329" spans="16:16" x14ac:dyDescent="0.2">
      <c r="P329" s="10"/>
    </row>
    <row r="330" spans="16:16" x14ac:dyDescent="0.2">
      <c r="P330" s="10"/>
    </row>
    <row r="331" spans="16:16" x14ac:dyDescent="0.2">
      <c r="P331" s="10"/>
    </row>
    <row r="332" spans="16:16" x14ac:dyDescent="0.2">
      <c r="P332" s="10"/>
    </row>
    <row r="333" spans="16:16" x14ac:dyDescent="0.2">
      <c r="P333" s="10"/>
    </row>
    <row r="334" spans="16:16" x14ac:dyDescent="0.2">
      <c r="P334" s="10"/>
    </row>
    <row r="335" spans="16:16" x14ac:dyDescent="0.2">
      <c r="P335" s="10"/>
    </row>
    <row r="336" spans="16:16" x14ac:dyDescent="0.2">
      <c r="P336" s="10"/>
    </row>
    <row r="337" spans="16:16" x14ac:dyDescent="0.2">
      <c r="P337" s="10"/>
    </row>
    <row r="338" spans="16:16" x14ac:dyDescent="0.2">
      <c r="P338" s="10"/>
    </row>
    <row r="339" spans="16:16" x14ac:dyDescent="0.2">
      <c r="P339" s="10"/>
    </row>
    <row r="340" spans="16:16" x14ac:dyDescent="0.2">
      <c r="P340" s="10"/>
    </row>
    <row r="341" spans="16:16" x14ac:dyDescent="0.2">
      <c r="P341" s="10"/>
    </row>
    <row r="342" spans="16:16" x14ac:dyDescent="0.2">
      <c r="P342" s="10"/>
    </row>
    <row r="343" spans="16:16" x14ac:dyDescent="0.2">
      <c r="P343" s="10"/>
    </row>
    <row r="344" spans="16:16" x14ac:dyDescent="0.2">
      <c r="P344" s="10"/>
    </row>
    <row r="345" spans="16:16" x14ac:dyDescent="0.2">
      <c r="P345" s="10"/>
    </row>
    <row r="346" spans="16:16" x14ac:dyDescent="0.2">
      <c r="P346" s="10"/>
    </row>
    <row r="347" spans="16:16" x14ac:dyDescent="0.2">
      <c r="P347" s="10"/>
    </row>
    <row r="348" spans="16:16" x14ac:dyDescent="0.2">
      <c r="P348" s="10"/>
    </row>
    <row r="349" spans="16:16" x14ac:dyDescent="0.2">
      <c r="P349" s="10"/>
    </row>
    <row r="350" spans="16:16" x14ac:dyDescent="0.2">
      <c r="P350" s="10"/>
    </row>
    <row r="351" spans="16:16" x14ac:dyDescent="0.2">
      <c r="P351" s="10"/>
    </row>
    <row r="352" spans="16:16" x14ac:dyDescent="0.2">
      <c r="P352" s="10"/>
    </row>
    <row r="353" spans="16:16" x14ac:dyDescent="0.2">
      <c r="P353" s="10"/>
    </row>
    <row r="354" spans="16:16" x14ac:dyDescent="0.2">
      <c r="P354" s="10"/>
    </row>
    <row r="355" spans="16:16" x14ac:dyDescent="0.2">
      <c r="P355" s="10"/>
    </row>
    <row r="356" spans="16:16" x14ac:dyDescent="0.2">
      <c r="P356" s="10"/>
    </row>
    <row r="357" spans="16:16" x14ac:dyDescent="0.2">
      <c r="P357" s="10"/>
    </row>
    <row r="358" spans="16:16" x14ac:dyDescent="0.2">
      <c r="P358" s="10"/>
    </row>
    <row r="359" spans="16:16" x14ac:dyDescent="0.2">
      <c r="P359" s="10"/>
    </row>
    <row r="360" spans="16:16" x14ac:dyDescent="0.2">
      <c r="P360" s="10"/>
    </row>
    <row r="361" spans="16:16" x14ac:dyDescent="0.2">
      <c r="P361" s="10"/>
    </row>
    <row r="362" spans="16:16" x14ac:dyDescent="0.2">
      <c r="P362" s="10"/>
    </row>
    <row r="363" spans="16:16" x14ac:dyDescent="0.2">
      <c r="P363" s="10"/>
    </row>
    <row r="364" spans="16:16" x14ac:dyDescent="0.2">
      <c r="P364" s="10"/>
    </row>
    <row r="365" spans="16:16" x14ac:dyDescent="0.2">
      <c r="P365" s="10"/>
    </row>
    <row r="366" spans="16:16" x14ac:dyDescent="0.2">
      <c r="P366" s="10"/>
    </row>
    <row r="367" spans="16:16" x14ac:dyDescent="0.2">
      <c r="P367" s="10"/>
    </row>
    <row r="368" spans="16:16" x14ac:dyDescent="0.2">
      <c r="P368" s="10"/>
    </row>
    <row r="369" spans="16:16" x14ac:dyDescent="0.2">
      <c r="P369" s="10"/>
    </row>
    <row r="370" spans="16:16" x14ac:dyDescent="0.2">
      <c r="P370" s="10"/>
    </row>
    <row r="371" spans="16:16" x14ac:dyDescent="0.2">
      <c r="P371" s="10"/>
    </row>
    <row r="372" spans="16:16" x14ac:dyDescent="0.2">
      <c r="P372" s="10"/>
    </row>
    <row r="373" spans="16:16" x14ac:dyDescent="0.2">
      <c r="P373" s="10"/>
    </row>
    <row r="374" spans="16:16" x14ac:dyDescent="0.2">
      <c r="P374" s="10"/>
    </row>
    <row r="375" spans="16:16" x14ac:dyDescent="0.2">
      <c r="P375" s="10"/>
    </row>
    <row r="376" spans="16:16" x14ac:dyDescent="0.2">
      <c r="P376" s="10"/>
    </row>
    <row r="377" spans="16:16" x14ac:dyDescent="0.2">
      <c r="P377" s="10"/>
    </row>
    <row r="378" spans="16:16" x14ac:dyDescent="0.2">
      <c r="P378" s="10"/>
    </row>
    <row r="379" spans="16:16" x14ac:dyDescent="0.2">
      <c r="P379" s="10"/>
    </row>
    <row r="380" spans="16:16" x14ac:dyDescent="0.2">
      <c r="P380" s="10"/>
    </row>
    <row r="381" spans="16:16" x14ac:dyDescent="0.2">
      <c r="P381" s="10"/>
    </row>
    <row r="382" spans="16:16" x14ac:dyDescent="0.2">
      <c r="P382" s="10"/>
    </row>
    <row r="383" spans="16:16" x14ac:dyDescent="0.2">
      <c r="P383" s="10"/>
    </row>
    <row r="384" spans="16:16" x14ac:dyDescent="0.2">
      <c r="P384" s="10"/>
    </row>
    <row r="385" spans="16:16" x14ac:dyDescent="0.2">
      <c r="P385" s="10"/>
    </row>
    <row r="386" spans="16:16" x14ac:dyDescent="0.2">
      <c r="P386" s="10"/>
    </row>
    <row r="387" spans="16:16" x14ac:dyDescent="0.2">
      <c r="P387" s="10"/>
    </row>
    <row r="388" spans="16:16" x14ac:dyDescent="0.2">
      <c r="P388" s="10"/>
    </row>
    <row r="389" spans="16:16" x14ac:dyDescent="0.2">
      <c r="P389" s="10"/>
    </row>
    <row r="390" spans="16:16" x14ac:dyDescent="0.2">
      <c r="P390" s="10"/>
    </row>
    <row r="391" spans="16:16" x14ac:dyDescent="0.2">
      <c r="P391" s="10"/>
    </row>
    <row r="392" spans="16:16" x14ac:dyDescent="0.2">
      <c r="P392" s="10"/>
    </row>
    <row r="393" spans="16:16" x14ac:dyDescent="0.2">
      <c r="P393" s="10"/>
    </row>
    <row r="394" spans="16:16" x14ac:dyDescent="0.2">
      <c r="P394" s="10"/>
    </row>
    <row r="395" spans="16:16" x14ac:dyDescent="0.2">
      <c r="P395" s="10"/>
    </row>
    <row r="396" spans="16:16" x14ac:dyDescent="0.2">
      <c r="P396" s="10"/>
    </row>
    <row r="397" spans="16:16" x14ac:dyDescent="0.2">
      <c r="P397" s="10"/>
    </row>
    <row r="398" spans="16:16" x14ac:dyDescent="0.2">
      <c r="P398" s="10"/>
    </row>
    <row r="399" spans="16:16" x14ac:dyDescent="0.2">
      <c r="P399" s="10"/>
    </row>
    <row r="400" spans="16:16" x14ac:dyDescent="0.2">
      <c r="P400" s="10"/>
    </row>
    <row r="401" spans="16:16" x14ac:dyDescent="0.2">
      <c r="P401" s="10"/>
    </row>
    <row r="402" spans="16:16" x14ac:dyDescent="0.2">
      <c r="P402" s="10"/>
    </row>
    <row r="403" spans="16:16" x14ac:dyDescent="0.2">
      <c r="P403" s="10"/>
    </row>
    <row r="404" spans="16:16" x14ac:dyDescent="0.2">
      <c r="P404" s="10"/>
    </row>
    <row r="405" spans="16:16" x14ac:dyDescent="0.2">
      <c r="P405" s="10"/>
    </row>
    <row r="406" spans="16:16" x14ac:dyDescent="0.2">
      <c r="P406" s="10"/>
    </row>
    <row r="407" spans="16:16" x14ac:dyDescent="0.2">
      <c r="P407" s="10"/>
    </row>
    <row r="408" spans="16:16" x14ac:dyDescent="0.2">
      <c r="P408" s="10"/>
    </row>
    <row r="409" spans="16:16" x14ac:dyDescent="0.2">
      <c r="P409" s="10"/>
    </row>
    <row r="410" spans="16:16" x14ac:dyDescent="0.2">
      <c r="P410" s="10"/>
    </row>
    <row r="411" spans="16:16" x14ac:dyDescent="0.2">
      <c r="P411" s="10"/>
    </row>
    <row r="412" spans="16:16" x14ac:dyDescent="0.2">
      <c r="P412" s="10"/>
    </row>
    <row r="413" spans="16:16" x14ac:dyDescent="0.2">
      <c r="P413" s="10"/>
    </row>
    <row r="414" spans="16:16" x14ac:dyDescent="0.2">
      <c r="P414" s="10"/>
    </row>
    <row r="415" spans="16:16" x14ac:dyDescent="0.2">
      <c r="P415" s="10"/>
    </row>
    <row r="416" spans="16:16" x14ac:dyDescent="0.2">
      <c r="P416" s="10"/>
    </row>
    <row r="417" spans="16:16" x14ac:dyDescent="0.2">
      <c r="P417" s="10"/>
    </row>
    <row r="418" spans="16:16" x14ac:dyDescent="0.2">
      <c r="P418" s="10"/>
    </row>
    <row r="419" spans="16:16" x14ac:dyDescent="0.2">
      <c r="P419" s="10"/>
    </row>
    <row r="420" spans="16:16" x14ac:dyDescent="0.2">
      <c r="P420" s="10"/>
    </row>
    <row r="421" spans="16:16" x14ac:dyDescent="0.2">
      <c r="P421" s="10"/>
    </row>
    <row r="422" spans="16:16" x14ac:dyDescent="0.2">
      <c r="P422" s="10"/>
    </row>
    <row r="423" spans="16:16" x14ac:dyDescent="0.2">
      <c r="P423" s="10"/>
    </row>
    <row r="424" spans="16:16" x14ac:dyDescent="0.2">
      <c r="P424" s="10"/>
    </row>
    <row r="425" spans="16:16" x14ac:dyDescent="0.2">
      <c r="P425" s="10"/>
    </row>
    <row r="426" spans="16:16" x14ac:dyDescent="0.2">
      <c r="P426" s="10"/>
    </row>
    <row r="427" spans="16:16" x14ac:dyDescent="0.2">
      <c r="P427" s="10"/>
    </row>
    <row r="428" spans="16:16" x14ac:dyDescent="0.2">
      <c r="P428" s="10"/>
    </row>
    <row r="429" spans="16:16" x14ac:dyDescent="0.2">
      <c r="P429" s="10"/>
    </row>
    <row r="430" spans="16:16" x14ac:dyDescent="0.2">
      <c r="P430" s="10"/>
    </row>
    <row r="431" spans="16:16" x14ac:dyDescent="0.2">
      <c r="P431" s="10"/>
    </row>
    <row r="432" spans="16:16" x14ac:dyDescent="0.2">
      <c r="P432" s="10"/>
    </row>
    <row r="433" spans="16:16" x14ac:dyDescent="0.2">
      <c r="P433" s="10"/>
    </row>
    <row r="434" spans="16:16" x14ac:dyDescent="0.2">
      <c r="P434" s="10"/>
    </row>
    <row r="435" spans="16:16" x14ac:dyDescent="0.2">
      <c r="P435" s="10"/>
    </row>
    <row r="436" spans="16:16" x14ac:dyDescent="0.2">
      <c r="P436" s="10"/>
    </row>
    <row r="437" spans="16:16" x14ac:dyDescent="0.2">
      <c r="P437" s="10"/>
    </row>
    <row r="438" spans="16:16" x14ac:dyDescent="0.2">
      <c r="P438" s="10"/>
    </row>
    <row r="439" spans="16:16" x14ac:dyDescent="0.2">
      <c r="P439" s="10"/>
    </row>
    <row r="440" spans="16:16" x14ac:dyDescent="0.2">
      <c r="P440" s="10"/>
    </row>
    <row r="441" spans="16:16" x14ac:dyDescent="0.2">
      <c r="P441" s="10"/>
    </row>
    <row r="442" spans="16:16" x14ac:dyDescent="0.2">
      <c r="P442" s="10"/>
    </row>
    <row r="443" spans="16:16" x14ac:dyDescent="0.2">
      <c r="P443" s="10"/>
    </row>
    <row r="444" spans="16:16" x14ac:dyDescent="0.2">
      <c r="P444" s="10"/>
    </row>
    <row r="445" spans="16:16" x14ac:dyDescent="0.2">
      <c r="P445" s="10"/>
    </row>
    <row r="446" spans="16:16" x14ac:dyDescent="0.2">
      <c r="P446" s="10"/>
    </row>
    <row r="447" spans="16:16" x14ac:dyDescent="0.2">
      <c r="P447" s="10"/>
    </row>
    <row r="448" spans="16:16" x14ac:dyDescent="0.2">
      <c r="P448" s="10"/>
    </row>
    <row r="449" spans="16:16" x14ac:dyDescent="0.2">
      <c r="P449" s="10"/>
    </row>
    <row r="450" spans="16:16" x14ac:dyDescent="0.2">
      <c r="P450" s="10"/>
    </row>
    <row r="451" spans="16:16" x14ac:dyDescent="0.2">
      <c r="P451" s="10"/>
    </row>
    <row r="452" spans="16:16" x14ac:dyDescent="0.2">
      <c r="P452" s="10"/>
    </row>
    <row r="453" spans="16:16" x14ac:dyDescent="0.2">
      <c r="P453" s="10"/>
    </row>
    <row r="454" spans="16:16" x14ac:dyDescent="0.2">
      <c r="P454" s="10"/>
    </row>
    <row r="455" spans="16:16" x14ac:dyDescent="0.2">
      <c r="P455" s="10"/>
    </row>
    <row r="456" spans="16:16" x14ac:dyDescent="0.2">
      <c r="P456" s="10"/>
    </row>
    <row r="457" spans="16:16" x14ac:dyDescent="0.2">
      <c r="P457" s="10"/>
    </row>
    <row r="458" spans="16:16" x14ac:dyDescent="0.2">
      <c r="P458" s="10"/>
    </row>
    <row r="459" spans="16:16" x14ac:dyDescent="0.2">
      <c r="P459" s="10"/>
    </row>
    <row r="460" spans="16:16" x14ac:dyDescent="0.2">
      <c r="P460" s="10"/>
    </row>
  </sheetData>
  <mergeCells count="2">
    <mergeCell ref="G10:J10"/>
    <mergeCell ref="K10:O13"/>
  </mergeCells>
  <dataValidations count="1">
    <dataValidation type="list" allowBlank="1" showInputMessage="1" showErrorMessage="1" sqref="G10" xr:uid="{98035B74-3E0F-46B2-8653-B685BF372EDA}">
      <formula1>CompanyList</formula1>
    </dataValidation>
  </dataValidations>
  <printOptions horizontalCentered="1" verticalCentered="1"/>
  <pageMargins left="0.25" right="0.25" top="0.25" bottom="0.25" header="0" footer="0"/>
  <pageSetup paperSize="9" scale="63" orientation="portrait" horizontalDpi="300" verticalDpi="300" r:id="rId1"/>
  <headerFooter alignWithMargins="0">
    <oddHeader>&amp;R&amp;8Source: S&amp;&amp;P Global Market Intelligence</oddHeader>
  </headerFooter>
  <rowBreaks count="1" manualBreakCount="1">
    <brk id="15" max="16383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18785" r:id="rId4" name="Button 1">
              <controlPr defaultSize="0" print="0" autoFill="0" autoPict="0" macro="[0]!Refresh">
                <anchor moveWithCells="1" sizeWithCells="1">
                  <from>
                    <xdr:col>6</xdr:col>
                    <xdr:colOff>19050</xdr:colOff>
                    <xdr:row>12</xdr:row>
                    <xdr:rowOff>95250</xdr:rowOff>
                  </from>
                  <to>
                    <xdr:col>7</xdr:col>
                    <xdr:colOff>19050</xdr:colOff>
                    <xdr:row>14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4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F6B8B8-9655-49EE-833F-64B7589353BC}">
  <sheetPr codeName="Sheet29">
    <outlinePr summaryRight="0"/>
    <pageSetUpPr autoPageBreaks="0"/>
  </sheetPr>
  <dimension ref="A1:AB460"/>
  <sheetViews>
    <sheetView showGridLines="0" topLeftCell="A5" zoomScaleNormal="100" workbookViewId="0">
      <selection activeCell="G12" sqref="G12"/>
    </sheetView>
  </sheetViews>
  <sheetFormatPr defaultRowHeight="12.75" outlineLevelRow="1" outlineLevelCol="1" x14ac:dyDescent="0.2"/>
  <cols>
    <col min="1" max="1" width="2.42578125" customWidth="1" collapsed="1"/>
    <col min="2" max="2" width="8.42578125" style="1" hidden="1" customWidth="1" outlineLevel="1"/>
    <col min="3" max="3" width="8.28515625" style="1" hidden="1" customWidth="1" outlineLevel="1"/>
    <col min="4" max="4" width="11.28515625" style="3" customWidth="1"/>
    <col min="5" max="5" width="26.42578125" style="3" customWidth="1"/>
    <col min="6" max="6" width="12.140625" style="3" customWidth="1" collapsed="1"/>
    <col min="7" max="7" width="12.140625" style="1" customWidth="1"/>
    <col min="8" max="9" width="12.140625" style="3" customWidth="1"/>
    <col min="10" max="10" width="12.140625" style="41" customWidth="1"/>
    <col min="11" max="11" width="14.42578125" style="42" customWidth="1"/>
    <col min="12" max="13" width="12.140625" style="42" customWidth="1"/>
    <col min="14" max="14" width="11.28515625" style="42" customWidth="1"/>
    <col min="15" max="15" width="11.28515625" style="34" customWidth="1"/>
    <col min="16" max="16" width="1.28515625" customWidth="1"/>
    <col min="17" max="17" width="10.5703125" style="10" customWidth="1"/>
    <col min="18" max="18" width="23.140625" customWidth="1" collapsed="1"/>
    <col min="19" max="19" width="40.140625" hidden="1" customWidth="1" outlineLevel="1"/>
    <col min="20" max="20" width="8.7109375" hidden="1" customWidth="1" outlineLevel="1"/>
    <col min="21" max="21" width="10" hidden="1" customWidth="1" outlineLevel="1"/>
    <col min="22" max="22" width="30.7109375" hidden="1" customWidth="1" outlineLevel="1"/>
    <col min="23" max="23" width="4.42578125" hidden="1" customWidth="1" outlineLevel="1"/>
    <col min="24" max="24" width="10.140625" hidden="1" customWidth="1" outlineLevel="1"/>
    <col min="25" max="27" width="5.42578125" hidden="1" customWidth="1" outlineLevel="1"/>
    <col min="28" max="28" width="4.7109375" hidden="1" customWidth="1" outlineLevel="1"/>
  </cols>
  <sheetData>
    <row r="1" spans="1:18" ht="11.25" customHeight="1" x14ac:dyDescent="0.2">
      <c r="A1" s="1"/>
      <c r="D1"/>
      <c r="E1"/>
      <c r="F1"/>
      <c r="H1"/>
      <c r="I1"/>
      <c r="J1"/>
      <c r="K1"/>
      <c r="L1"/>
      <c r="M1"/>
      <c r="N1"/>
      <c r="O1"/>
      <c r="P1" s="10"/>
    </row>
    <row r="2" spans="1:18" ht="45" customHeight="1" x14ac:dyDescent="0.3">
      <c r="D2" s="57"/>
      <c r="E2" s="58"/>
      <c r="F2" s="58"/>
      <c r="G2" s="128" t="s">
        <v>248</v>
      </c>
      <c r="H2" s="58"/>
      <c r="I2" s="58"/>
      <c r="J2" s="58"/>
      <c r="K2" s="58"/>
      <c r="L2" s="58"/>
      <c r="M2" s="58"/>
      <c r="N2" s="58"/>
      <c r="O2" s="58"/>
      <c r="P2" s="127"/>
      <c r="Q2" s="127"/>
      <c r="R2" s="127"/>
    </row>
    <row r="3" spans="1:18" ht="18" customHeight="1" x14ac:dyDescent="0.2">
      <c r="D3" s="59" t="s">
        <v>0</v>
      </c>
      <c r="E3" s="10"/>
      <c r="F3" s="10"/>
      <c r="G3" s="50"/>
      <c r="H3" s="10"/>
      <c r="I3" s="10"/>
      <c r="J3" s="10"/>
      <c r="K3" s="136" t="s">
        <v>314</v>
      </c>
      <c r="M3" s="10"/>
      <c r="N3" s="10"/>
      <c r="O3" s="10"/>
      <c r="P3" s="10"/>
      <c r="R3" s="10"/>
    </row>
    <row r="4" spans="1:18" ht="11.25" customHeight="1" x14ac:dyDescent="0.2">
      <c r="D4" s="60" t="s">
        <v>148</v>
      </c>
      <c r="E4" s="10"/>
      <c r="F4" s="10"/>
      <c r="G4" s="50"/>
      <c r="H4" s="10"/>
      <c r="I4" s="10"/>
      <c r="J4" s="10"/>
      <c r="K4" s="23" t="s">
        <v>315</v>
      </c>
      <c r="L4" s="10"/>
      <c r="N4" s="10"/>
      <c r="O4" s="10"/>
      <c r="P4" s="10"/>
      <c r="R4" s="10"/>
    </row>
    <row r="5" spans="1:18" ht="11.25" customHeight="1" x14ac:dyDescent="0.2">
      <c r="D5" s="59" t="s">
        <v>307</v>
      </c>
      <c r="E5" s="10"/>
      <c r="F5" s="10"/>
      <c r="G5" s="50"/>
      <c r="H5" s="10"/>
      <c r="I5" s="10"/>
      <c r="J5" s="10"/>
      <c r="K5" s="140" t="s">
        <v>329</v>
      </c>
      <c r="L5" s="139" t="s">
        <v>330</v>
      </c>
      <c r="N5" s="10"/>
      <c r="O5" s="10"/>
      <c r="P5" s="10"/>
      <c r="R5" s="10"/>
    </row>
    <row r="6" spans="1:18" ht="11.25" customHeight="1" x14ac:dyDescent="0.2">
      <c r="D6" s="60" t="s">
        <v>308</v>
      </c>
      <c r="E6" s="10"/>
      <c r="F6" s="10"/>
      <c r="G6" s="50"/>
      <c r="H6" s="10"/>
      <c r="I6" s="10"/>
      <c r="J6" s="10"/>
      <c r="L6" s="138" t="s">
        <v>317</v>
      </c>
      <c r="N6" s="10"/>
      <c r="O6" s="10"/>
      <c r="P6" s="10"/>
      <c r="R6" s="10"/>
    </row>
    <row r="7" spans="1:18" ht="11.25" customHeight="1" x14ac:dyDescent="0.2">
      <c r="D7" s="60" t="s">
        <v>309</v>
      </c>
      <c r="E7" s="10"/>
      <c r="F7" s="10"/>
      <c r="G7" s="50"/>
      <c r="H7" s="10"/>
      <c r="I7" s="10"/>
      <c r="J7" s="10"/>
      <c r="L7" s="138" t="s">
        <v>318</v>
      </c>
      <c r="N7" s="10"/>
      <c r="O7" s="10"/>
      <c r="P7" s="10"/>
      <c r="R7" s="10"/>
    </row>
    <row r="8" spans="1:18" ht="11.25" customHeight="1" x14ac:dyDescent="0.2">
      <c r="D8" s="60" t="s">
        <v>310</v>
      </c>
      <c r="E8" s="10"/>
      <c r="F8" s="10"/>
      <c r="G8" s="50"/>
      <c r="H8" s="10"/>
      <c r="I8" s="10"/>
      <c r="J8" s="10"/>
      <c r="L8" s="138" t="s">
        <v>332</v>
      </c>
      <c r="M8" s="134"/>
      <c r="P8" s="10"/>
      <c r="R8" s="10"/>
    </row>
    <row r="9" spans="1:18" ht="11.25" customHeight="1" x14ac:dyDescent="0.2">
      <c r="D9" s="59" t="s">
        <v>1</v>
      </c>
      <c r="E9" s="10"/>
      <c r="F9" s="10"/>
      <c r="G9" s="50"/>
      <c r="H9" s="10"/>
      <c r="I9" s="10"/>
      <c r="J9" s="10"/>
      <c r="K9" s="135" t="s">
        <v>316</v>
      </c>
      <c r="L9" s="3" t="s">
        <v>331</v>
      </c>
      <c r="M9" s="10"/>
      <c r="N9" s="10"/>
      <c r="O9" s="10"/>
      <c r="P9" s="10"/>
    </row>
    <row r="10" spans="1:18" ht="11.25" customHeight="1" x14ac:dyDescent="0.2">
      <c r="D10" s="63" t="s">
        <v>311</v>
      </c>
      <c r="E10" s="10"/>
      <c r="F10" s="10"/>
      <c r="G10" s="183" t="s">
        <v>79</v>
      </c>
      <c r="H10" s="184"/>
      <c r="I10" s="184"/>
      <c r="J10" s="185"/>
      <c r="K10" s="186" t="s">
        <v>333</v>
      </c>
      <c r="L10" s="186"/>
      <c r="M10" s="186"/>
      <c r="N10" s="186"/>
      <c r="O10" s="186"/>
      <c r="P10" s="10"/>
    </row>
    <row r="11" spans="1:18" ht="11.25" customHeight="1" x14ac:dyDescent="0.2">
      <c r="D11" s="43"/>
      <c r="E11" s="10"/>
      <c r="F11" s="10"/>
      <c r="G11" s="50"/>
      <c r="H11" s="10"/>
      <c r="I11" s="10"/>
      <c r="J11" s="10"/>
      <c r="K11" s="186"/>
      <c r="L11" s="186"/>
      <c r="M11" s="186"/>
      <c r="N11" s="186"/>
      <c r="O11" s="186"/>
      <c r="P11" s="10"/>
    </row>
    <row r="12" spans="1:18" ht="11.25" customHeight="1" x14ac:dyDescent="0.2">
      <c r="D12" s="63" t="s">
        <v>328</v>
      </c>
      <c r="E12" s="10"/>
      <c r="F12" s="10"/>
      <c r="G12" s="69" t="s">
        <v>439</v>
      </c>
      <c r="H12" s="10"/>
      <c r="I12" s="10"/>
      <c r="J12" s="10"/>
      <c r="K12" s="186"/>
      <c r="L12" s="186"/>
      <c r="M12" s="186"/>
      <c r="N12" s="186"/>
      <c r="O12" s="186"/>
      <c r="P12" s="10"/>
    </row>
    <row r="13" spans="1:18" ht="11.25" customHeight="1" x14ac:dyDescent="0.2">
      <c r="D13" s="64" t="s">
        <v>195</v>
      </c>
      <c r="E13" s="10"/>
      <c r="F13" s="10"/>
      <c r="G13" s="50"/>
      <c r="H13" s="10"/>
      <c r="I13" s="10"/>
      <c r="J13" s="10"/>
      <c r="K13" s="186"/>
      <c r="L13" s="186"/>
      <c r="M13" s="186"/>
      <c r="N13" s="186"/>
      <c r="O13" s="186"/>
      <c r="P13" s="10"/>
    </row>
    <row r="14" spans="1:18" ht="11.25" customHeight="1" x14ac:dyDescent="0.2">
      <c r="D14" s="63" t="s">
        <v>312</v>
      </c>
      <c r="E14" s="10"/>
      <c r="F14" s="10"/>
      <c r="G14" s="50"/>
      <c r="H14" s="10"/>
      <c r="I14" s="10"/>
      <c r="J14" s="10"/>
      <c r="K14" s="68" t="s">
        <v>250</v>
      </c>
      <c r="L14" s="10"/>
      <c r="M14" s="10"/>
      <c r="N14" s="10"/>
      <c r="O14" s="10"/>
      <c r="P14" s="10"/>
    </row>
    <row r="15" spans="1:18" ht="11.25" customHeight="1" thickBot="1" x14ac:dyDescent="0.25">
      <c r="D15" s="65"/>
      <c r="E15" s="65"/>
      <c r="F15" s="65"/>
      <c r="G15" s="66"/>
      <c r="H15" s="65"/>
      <c r="I15" s="65"/>
      <c r="J15" s="65"/>
      <c r="K15" s="141" t="s">
        <v>281</v>
      </c>
      <c r="L15" s="65"/>
      <c r="M15" s="65"/>
      <c r="N15" s="65"/>
      <c r="O15" s="67"/>
      <c r="P15" s="44"/>
    </row>
    <row r="16" spans="1:18" ht="11.25" customHeight="1" x14ac:dyDescent="0.2">
      <c r="D16"/>
      <c r="E16"/>
      <c r="F16"/>
      <c r="H16"/>
      <c r="I16"/>
      <c r="J16"/>
      <c r="K16"/>
      <c r="L16"/>
      <c r="M16"/>
      <c r="N16"/>
      <c r="O16"/>
      <c r="P16" s="10"/>
    </row>
    <row r="17" spans="3:27" ht="15.75" customHeight="1" x14ac:dyDescent="0.25">
      <c r="D17" s="137" t="str">
        <f>IF(X56="","",X56)</f>
        <v>Otter Tail Corporation</v>
      </c>
      <c r="E17"/>
      <c r="F17"/>
      <c r="H17"/>
      <c r="I17"/>
      <c r="J17"/>
      <c r="K17"/>
      <c r="L17" s="32"/>
      <c r="M17"/>
      <c r="N17"/>
      <c r="O17"/>
      <c r="P17" s="10"/>
    </row>
    <row r="18" spans="3:27" ht="11.25" customHeight="1" x14ac:dyDescent="0.2">
      <c r="D18" s="32" t="str">
        <f xml:space="preserve"> "Industry : " &amp; X55</f>
        <v>Industry : Power</v>
      </c>
      <c r="E18"/>
      <c r="F18"/>
      <c r="H18"/>
      <c r="I18"/>
      <c r="J18"/>
      <c r="K18"/>
      <c r="L18"/>
      <c r="M18"/>
      <c r="N18"/>
      <c r="O18"/>
      <c r="P18" s="10"/>
    </row>
    <row r="19" spans="3:27" ht="6.75" customHeight="1" x14ac:dyDescent="0.2">
      <c r="D19" s="10"/>
      <c r="E19" s="10"/>
      <c r="F19" s="10"/>
      <c r="G19" s="50"/>
      <c r="H19" s="10"/>
      <c r="I19" s="6"/>
      <c r="J19"/>
      <c r="K19"/>
      <c r="L19"/>
      <c r="M19"/>
      <c r="N19" s="4"/>
      <c r="O19" s="4"/>
      <c r="P19" s="44"/>
      <c r="Q19" s="44"/>
      <c r="U19" s="4"/>
      <c r="V19" s="4"/>
      <c r="W19" s="4"/>
      <c r="X19" s="4"/>
      <c r="Y19" s="4"/>
      <c r="Z19" s="4"/>
      <c r="AA19" s="4"/>
    </row>
    <row r="20" spans="3:27" ht="11.25" hidden="1" customHeight="1" outlineLevel="1" x14ac:dyDescent="0.2">
      <c r="C20" s="8" t="str">
        <f>_xll.SNL.Clients.Office.Excel.Functions.SNLTable(1,OTTR!F20:G20,OTTR!C24:C35,OTTR!F21:G21,,"Options:Curr=USD,Mag=SNLstandard,ConvMethod=SNLrecommended")</f>
        <v>SNLTable</v>
      </c>
      <c r="D20" s="10"/>
      <c r="E20" s="10"/>
      <c r="F20" s="22">
        <f>VLOOKUP(V40,S:T,2,FALSE)</f>
        <v>4057017</v>
      </c>
      <c r="G20" s="51">
        <f>F20</f>
        <v>4057017</v>
      </c>
      <c r="H20" s="131"/>
      <c r="I20" s="7"/>
      <c r="J20"/>
      <c r="K20"/>
      <c r="L20"/>
      <c r="M20"/>
      <c r="N20"/>
      <c r="O20"/>
      <c r="P20" s="10"/>
    </row>
    <row r="21" spans="3:27" ht="11.25" hidden="1" customHeight="1" outlineLevel="1" x14ac:dyDescent="0.2">
      <c r="D21"/>
      <c r="E21"/>
      <c r="F21" s="6">
        <v>3000325</v>
      </c>
      <c r="G21" s="40">
        <v>108462</v>
      </c>
      <c r="H21" s="131"/>
      <c r="I21" s="1"/>
      <c r="J21"/>
      <c r="K21"/>
      <c r="L21"/>
      <c r="M21"/>
      <c r="N21"/>
      <c r="O21"/>
      <c r="P21" s="10"/>
    </row>
    <row r="22" spans="3:27" ht="11.25" hidden="1" customHeight="1" outlineLevel="1" x14ac:dyDescent="0.2">
      <c r="D22"/>
      <c r="E22"/>
      <c r="F22"/>
      <c r="H22" s="132"/>
      <c r="I22"/>
      <c r="J22"/>
      <c r="K22"/>
      <c r="L22"/>
      <c r="M22"/>
      <c r="N22"/>
      <c r="O22"/>
      <c r="P22" s="10"/>
    </row>
    <row r="23" spans="3:27" ht="11.25" customHeight="1" collapsed="1" x14ac:dyDescent="0.2">
      <c r="D23" s="79" t="s">
        <v>321</v>
      </c>
      <c r="E23" s="80"/>
      <c r="F23" s="81" t="s">
        <v>129</v>
      </c>
      <c r="G23" s="81" t="s">
        <v>130</v>
      </c>
      <c r="H23" s="133"/>
      <c r="I23"/>
      <c r="J23"/>
      <c r="K23"/>
      <c r="L23"/>
      <c r="M23"/>
      <c r="N23"/>
      <c r="O23"/>
      <c r="P23" s="10"/>
    </row>
    <row r="24" spans="3:27" ht="11.25" customHeight="1" x14ac:dyDescent="0.2">
      <c r="C24" s="39">
        <v>44941</v>
      </c>
      <c r="D24" s="70" t="s">
        <v>128</v>
      </c>
      <c r="E24" s="71"/>
      <c r="F24" s="72" t="s">
        <v>381</v>
      </c>
      <c r="G24" s="73" t="s">
        <v>380</v>
      </c>
      <c r="H24" s="129"/>
      <c r="I24"/>
      <c r="J24"/>
      <c r="K24"/>
      <c r="L24"/>
      <c r="M24"/>
      <c r="N24"/>
      <c r="O24"/>
      <c r="P24" s="10"/>
      <c r="V24" t="str">
        <f>SUBSTITUTE(Company_Name,"&amp;","&amp;amp;")</f>
        <v>Otter Tail Corporation</v>
      </c>
    </row>
    <row r="25" spans="3:27" ht="11.25" customHeight="1" x14ac:dyDescent="0.2">
      <c r="C25" s="39">
        <v>44942</v>
      </c>
      <c r="D25" s="23" t="s">
        <v>127</v>
      </c>
      <c r="E25" s="10"/>
      <c r="F25" s="74" t="s">
        <v>374</v>
      </c>
      <c r="G25" s="75" t="s">
        <v>383</v>
      </c>
      <c r="H25" s="129"/>
      <c r="I25"/>
      <c r="J25"/>
      <c r="K25"/>
      <c r="L25"/>
      <c r="M25"/>
      <c r="N25"/>
      <c r="O25"/>
      <c r="P25" s="10"/>
    </row>
    <row r="26" spans="3:27" ht="11.25" customHeight="1" x14ac:dyDescent="0.2">
      <c r="C26" s="39">
        <v>44944</v>
      </c>
      <c r="D26" s="76" t="s">
        <v>126</v>
      </c>
      <c r="E26" s="61"/>
      <c r="F26" s="77">
        <v>44621</v>
      </c>
      <c r="G26" s="78">
        <v>42954</v>
      </c>
      <c r="H26" s="130"/>
      <c r="I26" s="10"/>
      <c r="J26"/>
      <c r="K26"/>
      <c r="L26"/>
      <c r="M26"/>
      <c r="N26" s="4"/>
      <c r="O26" s="4"/>
      <c r="P26" s="44"/>
      <c r="Q26" s="44"/>
    </row>
    <row r="27" spans="3:27" ht="11.25" customHeight="1" x14ac:dyDescent="0.2">
      <c r="C27" s="39">
        <v>44949</v>
      </c>
      <c r="D27" s="2" t="s">
        <v>131</v>
      </c>
      <c r="E27"/>
      <c r="F27" s="24" t="s">
        <v>374</v>
      </c>
      <c r="G27" s="52" t="s">
        <v>374</v>
      </c>
      <c r="H27" s="129"/>
      <c r="I27"/>
      <c r="J27"/>
      <c r="K27"/>
      <c r="L27"/>
      <c r="M27"/>
      <c r="N27"/>
      <c r="O27"/>
      <c r="P27" s="10"/>
    </row>
    <row r="28" spans="3:27" ht="11.25" customHeight="1" x14ac:dyDescent="0.2">
      <c r="C28" s="39">
        <v>44950</v>
      </c>
      <c r="D28" s="3" t="s">
        <v>127</v>
      </c>
      <c r="E28"/>
      <c r="F28" s="24" t="s">
        <v>376</v>
      </c>
      <c r="G28" s="52" t="s">
        <v>376</v>
      </c>
      <c r="H28" s="129"/>
      <c r="I28"/>
      <c r="J28"/>
      <c r="K28"/>
      <c r="L28"/>
      <c r="M28"/>
      <c r="N28"/>
      <c r="O28"/>
      <c r="P28" s="10"/>
    </row>
    <row r="29" spans="3:27" ht="11.25" customHeight="1" x14ac:dyDescent="0.2">
      <c r="C29" s="48">
        <v>44952</v>
      </c>
      <c r="D29" s="76" t="s">
        <v>126</v>
      </c>
      <c r="E29" s="61"/>
      <c r="F29" s="77">
        <v>42720</v>
      </c>
      <c r="G29" s="78">
        <v>42719</v>
      </c>
      <c r="H29" s="130"/>
      <c r="I29"/>
      <c r="J29"/>
      <c r="K29"/>
      <c r="L29"/>
      <c r="M29"/>
      <c r="N29"/>
      <c r="O29"/>
      <c r="P29" s="10"/>
    </row>
    <row r="30" spans="3:27" ht="11.25" customHeight="1" x14ac:dyDescent="0.2">
      <c r="C30" s="39">
        <v>44965</v>
      </c>
      <c r="D30" s="2" t="s">
        <v>132</v>
      </c>
      <c r="E30"/>
      <c r="F30" s="24" t="s">
        <v>374</v>
      </c>
      <c r="G30" s="52" t="s">
        <v>374</v>
      </c>
      <c r="H30" s="129"/>
      <c r="I30"/>
      <c r="J30"/>
      <c r="K30"/>
      <c r="L30"/>
      <c r="M30"/>
      <c r="N30"/>
      <c r="O30"/>
      <c r="P30" s="10"/>
      <c r="Q30" s="44"/>
      <c r="R30" s="4"/>
      <c r="S30" s="113" t="s">
        <v>214</v>
      </c>
    </row>
    <row r="31" spans="3:27" ht="11.25" customHeight="1" x14ac:dyDescent="0.2">
      <c r="C31" s="39">
        <v>44966</v>
      </c>
      <c r="D31" s="3" t="s">
        <v>127</v>
      </c>
      <c r="E31"/>
      <c r="F31" s="24" t="s">
        <v>374</v>
      </c>
      <c r="G31" s="52" t="s">
        <v>374</v>
      </c>
      <c r="H31" s="129"/>
      <c r="I31"/>
      <c r="J31"/>
      <c r="K31"/>
      <c r="L31"/>
      <c r="M31"/>
      <c r="N31"/>
      <c r="O31"/>
      <c r="P31" s="10"/>
      <c r="S31" s="2" t="s">
        <v>215</v>
      </c>
    </row>
    <row r="32" spans="3:27" ht="11.25" customHeight="1" x14ac:dyDescent="0.2">
      <c r="C32" s="39">
        <v>44968</v>
      </c>
      <c r="D32" s="76" t="s">
        <v>126</v>
      </c>
      <c r="E32" s="61"/>
      <c r="F32" s="77"/>
      <c r="G32" s="78"/>
      <c r="H32" s="130"/>
      <c r="I32"/>
      <c r="J32"/>
      <c r="K32"/>
      <c r="L32"/>
      <c r="M32"/>
      <c r="N32"/>
      <c r="O32"/>
      <c r="P32" s="10"/>
    </row>
    <row r="33" spans="3:24" ht="11.25" customHeight="1" x14ac:dyDescent="0.2">
      <c r="C33" s="39">
        <v>44945</v>
      </c>
      <c r="D33" s="2" t="s">
        <v>133</v>
      </c>
      <c r="E33"/>
      <c r="F33" s="24" t="s">
        <v>374</v>
      </c>
      <c r="G33" s="52" t="s">
        <v>374</v>
      </c>
      <c r="H33" s="129"/>
      <c r="I33"/>
      <c r="J33"/>
      <c r="K33"/>
      <c r="L33"/>
      <c r="M33"/>
      <c r="N33"/>
      <c r="O33"/>
      <c r="P33" s="10"/>
    </row>
    <row r="34" spans="3:24" ht="11.25" customHeight="1" x14ac:dyDescent="0.2">
      <c r="C34" s="39">
        <v>44946</v>
      </c>
      <c r="D34" s="3" t="s">
        <v>127</v>
      </c>
      <c r="E34"/>
      <c r="F34" s="24" t="s">
        <v>376</v>
      </c>
      <c r="G34" s="52" t="s">
        <v>374</v>
      </c>
      <c r="H34" s="129"/>
      <c r="I34"/>
      <c r="J34"/>
      <c r="K34"/>
      <c r="L34"/>
      <c r="M34"/>
      <c r="N34"/>
      <c r="O34"/>
      <c r="P34" s="10"/>
    </row>
    <row r="35" spans="3:24" ht="11.25" customHeight="1" x14ac:dyDescent="0.2">
      <c r="C35" s="39">
        <v>44948</v>
      </c>
      <c r="D35" s="23" t="s">
        <v>126</v>
      </c>
      <c r="E35" s="10"/>
      <c r="F35" s="30">
        <v>37390</v>
      </c>
      <c r="G35" s="53"/>
      <c r="H35" s="130"/>
      <c r="I35" s="10"/>
      <c r="J35"/>
      <c r="K35"/>
      <c r="L35"/>
      <c r="M35"/>
      <c r="N35"/>
      <c r="O35"/>
      <c r="P35" s="10"/>
    </row>
    <row r="36" spans="3:24" ht="11.25" hidden="1" customHeight="1" outlineLevel="1" x14ac:dyDescent="0.2">
      <c r="C36" s="12" t="str">
        <f>_xll.SNL.Clients.Office.Excel.Functions.SNLTable(1,OTTR!F36:J36,OTTR!C41:C113,OTTR!F37:J37,,"Options:Curr=USD,Mag=SNLstandard,ConvMethod=SNLrecommended")</f>
        <v>SNLTable</v>
      </c>
      <c r="E36"/>
      <c r="F36" s="11">
        <f>F20</f>
        <v>4057017</v>
      </c>
      <c r="G36" s="54">
        <f>F20</f>
        <v>4057017</v>
      </c>
      <c r="H36" s="11">
        <f>F20</f>
        <v>4057017</v>
      </c>
      <c r="I36" s="11">
        <f>F20</f>
        <v>4057017</v>
      </c>
      <c r="J36" s="11">
        <f>F20</f>
        <v>4057017</v>
      </c>
      <c r="K36"/>
      <c r="L36"/>
      <c r="M36"/>
      <c r="N36"/>
      <c r="O36"/>
      <c r="P36" s="10"/>
    </row>
    <row r="37" spans="3:24" ht="11.25" hidden="1" customHeight="1" outlineLevel="1" x14ac:dyDescent="0.2">
      <c r="D37"/>
      <c r="E37"/>
      <c r="F37" s="9" t="str">
        <f>IF(RIGHT(G12,1)="Y",G12,REPLACE(G12,5,1,"L"))</f>
        <v>2021Y</v>
      </c>
      <c r="G37" s="9" t="str">
        <f>LEFT(F37,4)-1 &amp; "Y"</f>
        <v>2020Y</v>
      </c>
      <c r="H37" s="9" t="str">
        <f>LEFT(G37,4)-1&amp;"Y"</f>
        <v>2019Y</v>
      </c>
      <c r="I37" s="9" t="str">
        <f>LEFT(H37,4)-1&amp;"Y"</f>
        <v>2018Y</v>
      </c>
      <c r="J37" s="9" t="str">
        <f>LEFT(I37,4)-1&amp;"Y"</f>
        <v>2017Y</v>
      </c>
      <c r="K37"/>
      <c r="L37"/>
      <c r="M37"/>
      <c r="N37"/>
      <c r="O37"/>
      <c r="P37" s="10"/>
    </row>
    <row r="38" spans="3:24" ht="11.25" hidden="1" customHeight="1" outlineLevel="1" x14ac:dyDescent="0.2">
      <c r="D38" s="10"/>
      <c r="E38" s="10"/>
      <c r="F38" s="15">
        <v>1</v>
      </c>
      <c r="G38" s="48">
        <v>1</v>
      </c>
      <c r="H38" s="15">
        <v>1</v>
      </c>
      <c r="I38" s="15">
        <v>1</v>
      </c>
      <c r="J38" s="15">
        <v>1</v>
      </c>
      <c r="K38"/>
      <c r="L38"/>
      <c r="M38"/>
      <c r="N38"/>
      <c r="O38"/>
      <c r="P38" s="10"/>
    </row>
    <row r="39" spans="3:24" ht="10.5" customHeight="1" collapsed="1" x14ac:dyDescent="0.2">
      <c r="D39" s="10"/>
      <c r="E39" s="10"/>
      <c r="F39" s="10"/>
      <c r="G39" s="50"/>
      <c r="H39" s="10"/>
      <c r="I39" s="10"/>
      <c r="J39" s="10"/>
      <c r="K39"/>
      <c r="L39"/>
      <c r="M39"/>
      <c r="N39"/>
      <c r="O39"/>
      <c r="P39" s="10"/>
      <c r="S39" s="12" t="str">
        <f>_xll.SNL.Clients.Office.Excel.Functions.SNLQuery("Company_Listed")</f>
        <v>SNLQuery</v>
      </c>
    </row>
    <row r="40" spans="3:24" ht="11.25" customHeight="1" x14ac:dyDescent="0.2">
      <c r="D40" s="82" t="s">
        <v>322</v>
      </c>
      <c r="E40" s="82"/>
      <c r="F40" s="83" t="str">
        <f>IF(RIGHT(G12,1)="Y",G12,"LTM")</f>
        <v>2021Y</v>
      </c>
      <c r="G40" s="83" t="str">
        <f>G37</f>
        <v>2020Y</v>
      </c>
      <c r="H40" s="83" t="str">
        <f>H37</f>
        <v>2019Y</v>
      </c>
      <c r="I40" s="83" t="str">
        <f>I37</f>
        <v>2018Y</v>
      </c>
      <c r="J40" s="83" t="str">
        <f>J37</f>
        <v>2017Y</v>
      </c>
      <c r="K40"/>
      <c r="L40"/>
      <c r="M40"/>
      <c r="N40"/>
      <c r="O40"/>
      <c r="P40" s="10"/>
      <c r="S40" s="25" t="s">
        <v>335</v>
      </c>
      <c r="T40" s="25">
        <v>4306705</v>
      </c>
      <c r="V40" s="117" t="str">
        <f>G10</f>
        <v>Otter Tail Corporation</v>
      </c>
    </row>
    <row r="41" spans="3:24" ht="11.25" customHeight="1" x14ac:dyDescent="0.2">
      <c r="C41" s="39">
        <v>151</v>
      </c>
      <c r="D41" s="84" t="s">
        <v>134</v>
      </c>
      <c r="E41" s="85"/>
      <c r="F41" s="86">
        <v>44561</v>
      </c>
      <c r="G41" s="86">
        <v>44196</v>
      </c>
      <c r="H41" s="86">
        <v>43830</v>
      </c>
      <c r="I41" s="86">
        <v>43465</v>
      </c>
      <c r="J41" s="86">
        <v>43100</v>
      </c>
      <c r="K41"/>
      <c r="L41"/>
      <c r="M41"/>
      <c r="N41"/>
      <c r="O41"/>
      <c r="P41" s="10"/>
      <c r="S41" s="25" t="s">
        <v>2</v>
      </c>
      <c r="T41" s="25">
        <v>4056954</v>
      </c>
      <c r="V41" s="117" t="str">
        <f>"Debt Maturity Schedule ($000)" &amp; " ("&amp;X43&amp; ")"</f>
        <v>Debt Maturity Schedule ($000) (2021Y)</v>
      </c>
      <c r="W41" s="3"/>
    </row>
    <row r="42" spans="3:24" ht="11.25" customHeight="1" x14ac:dyDescent="0.2">
      <c r="C42" s="39">
        <v>18857</v>
      </c>
      <c r="D42" s="3" t="s">
        <v>196</v>
      </c>
      <c r="E42"/>
      <c r="F42" s="14">
        <v>53.1129818903471</v>
      </c>
      <c r="G42" s="55">
        <v>50.162906221652698</v>
      </c>
      <c r="H42" s="31">
        <v>52.1135655102279</v>
      </c>
      <c r="I42" s="14">
        <v>54.4888893540545</v>
      </c>
      <c r="J42" s="14">
        <v>53.614129243154302</v>
      </c>
      <c r="K42"/>
      <c r="L42"/>
      <c r="M42"/>
      <c r="N42"/>
      <c r="O42"/>
      <c r="P42" s="10"/>
      <c r="S42" s="25" t="s">
        <v>336</v>
      </c>
      <c r="T42" s="25">
        <v>4056935</v>
      </c>
      <c r="V42" s="8" t="str">
        <f>_xll.SNL.Clients.Office.Excel.Functions.SNLTable(1,OTTR!X42,OTTR!W48:W56,OTTR!X43,,"Options:Curr=USD,Mag=SNLstandard,ConvMethod=SNLrecommended")</f>
        <v>SNLTable</v>
      </c>
      <c r="W42" s="3"/>
      <c r="X42" s="7">
        <f>F36</f>
        <v>4057017</v>
      </c>
    </row>
    <row r="43" spans="3:24" ht="11.25" customHeight="1" x14ac:dyDescent="0.2">
      <c r="C43" s="39">
        <v>18869</v>
      </c>
      <c r="D43" s="3" t="s">
        <v>197</v>
      </c>
      <c r="E43"/>
      <c r="F43" s="14">
        <v>0</v>
      </c>
      <c r="G43" s="55">
        <v>0</v>
      </c>
      <c r="H43" s="31">
        <v>0</v>
      </c>
      <c r="I43" s="14">
        <v>0</v>
      </c>
      <c r="J43" s="14">
        <v>0</v>
      </c>
      <c r="K43"/>
      <c r="L43"/>
      <c r="M43"/>
      <c r="N43"/>
      <c r="O43"/>
      <c r="P43" s="10"/>
      <c r="S43" s="25" t="s">
        <v>337</v>
      </c>
      <c r="T43" s="25">
        <v>4341449</v>
      </c>
      <c r="V43" s="3"/>
      <c r="W43" s="3"/>
      <c r="X43" s="7" t="str">
        <f>IF(OR(RIGHT(G12,1)="Y",RIGHT(G12,1)="4"),LEFT(G12,4)&amp;"Y",G37)</f>
        <v>2021Y</v>
      </c>
    </row>
    <row r="44" spans="3:24" ht="11.25" customHeight="1" x14ac:dyDescent="0.2">
      <c r="C44" s="39">
        <v>17861</v>
      </c>
      <c r="D44" s="3" t="s">
        <v>210</v>
      </c>
      <c r="E44"/>
      <c r="F44" s="14">
        <v>46.8870181096529</v>
      </c>
      <c r="G44" s="55">
        <v>49.837093778347302</v>
      </c>
      <c r="H44" s="31">
        <v>47.8864344897721</v>
      </c>
      <c r="I44" s="14">
        <v>45.5111106459455</v>
      </c>
      <c r="J44" s="14">
        <v>46.385870756845698</v>
      </c>
      <c r="K44"/>
      <c r="L44"/>
      <c r="M44"/>
      <c r="N44"/>
      <c r="O44"/>
      <c r="P44" s="10"/>
      <c r="S44" s="25" t="s">
        <v>409</v>
      </c>
      <c r="T44" s="25">
        <v>4024697</v>
      </c>
      <c r="V44" s="3"/>
      <c r="W44" s="3"/>
      <c r="X44" s="7">
        <v>1</v>
      </c>
    </row>
    <row r="45" spans="3:24" ht="11.25" customHeight="1" x14ac:dyDescent="0.2">
      <c r="C45" s="39">
        <v>18861</v>
      </c>
      <c r="D45" s="3" t="s">
        <v>164</v>
      </c>
      <c r="E45"/>
      <c r="F45" s="14">
        <v>40.169260014130899</v>
      </c>
      <c r="G45" s="55">
        <v>36.845891347856799</v>
      </c>
      <c r="H45" s="31">
        <v>47.198306186752902</v>
      </c>
      <c r="I45" s="14">
        <v>44.107814083951098</v>
      </c>
      <c r="J45" s="14">
        <v>37.726500947432299</v>
      </c>
      <c r="K45"/>
      <c r="L45"/>
      <c r="M45"/>
      <c r="N45"/>
      <c r="O45"/>
      <c r="P45" s="10"/>
      <c r="S45" s="25" t="s">
        <v>4</v>
      </c>
      <c r="T45" s="25">
        <v>4014956</v>
      </c>
      <c r="V45" s="3"/>
      <c r="W45" s="3"/>
      <c r="X45" s="7"/>
    </row>
    <row r="46" spans="3:24" ht="11.25" customHeight="1" x14ac:dyDescent="0.2">
      <c r="D46"/>
      <c r="E46"/>
      <c r="F46" s="122"/>
      <c r="G46" s="120"/>
      <c r="H46" s="122"/>
      <c r="I46" s="122"/>
      <c r="J46" s="122"/>
      <c r="K46"/>
      <c r="L46"/>
      <c r="M46"/>
      <c r="N46"/>
      <c r="O46"/>
      <c r="P46" s="10"/>
      <c r="S46" s="25" t="s">
        <v>269</v>
      </c>
      <c r="T46" s="25">
        <v>4142273</v>
      </c>
      <c r="V46" s="3"/>
      <c r="W46" s="3"/>
      <c r="X46" s="7"/>
    </row>
    <row r="47" spans="3:24" ht="11.25" customHeight="1" x14ac:dyDescent="0.2">
      <c r="C47" s="39">
        <v>18768</v>
      </c>
      <c r="D47" s="3" t="s">
        <v>150</v>
      </c>
      <c r="E47"/>
      <c r="F47" s="14">
        <v>6.6111037568504898</v>
      </c>
      <c r="G47" s="55">
        <v>4.29314599239411</v>
      </c>
      <c r="H47" s="14">
        <v>4.2940371207538801</v>
      </c>
      <c r="I47" s="14">
        <v>4.2550973428045298</v>
      </c>
      <c r="J47" s="14">
        <v>4.4685515470882304</v>
      </c>
      <c r="K47"/>
      <c r="L47"/>
      <c r="M47"/>
      <c r="N47"/>
      <c r="O47"/>
      <c r="P47" s="10"/>
      <c r="S47" s="25" t="s">
        <v>216</v>
      </c>
      <c r="T47" s="25">
        <v>4056955</v>
      </c>
      <c r="V47" s="3"/>
      <c r="W47" s="3"/>
      <c r="X47" s="7"/>
    </row>
    <row r="48" spans="3:24" ht="11.25" customHeight="1" x14ac:dyDescent="0.2">
      <c r="C48" s="39">
        <v>18778</v>
      </c>
      <c r="D48" s="3" t="s">
        <v>198</v>
      </c>
      <c r="E48"/>
      <c r="F48" s="14">
        <v>6.6111037568504898</v>
      </c>
      <c r="G48" s="55">
        <v>4.29314599239411</v>
      </c>
      <c r="H48" s="14">
        <v>4.2940371207538801</v>
      </c>
      <c r="I48" s="14">
        <v>4.2550973428045298</v>
      </c>
      <c r="J48" s="14">
        <v>4.4685515470882304</v>
      </c>
      <c r="K48" s="4"/>
      <c r="L48" s="4"/>
      <c r="M48" s="4"/>
      <c r="N48" s="4"/>
      <c r="O48" s="4"/>
      <c r="P48" s="44"/>
      <c r="Q48" s="44"/>
      <c r="S48" s="25" t="s">
        <v>5</v>
      </c>
      <c r="T48" s="25">
        <v>4022309</v>
      </c>
      <c r="V48" s="17" t="s">
        <v>175</v>
      </c>
      <c r="W48" s="114">
        <v>7597</v>
      </c>
      <c r="X48" s="20">
        <v>121146</v>
      </c>
    </row>
    <row r="49" spans="3:28" ht="11.25" customHeight="1" x14ac:dyDescent="0.2">
      <c r="C49" s="39">
        <v>7270</v>
      </c>
      <c r="D49" s="3" t="s">
        <v>149</v>
      </c>
      <c r="E49"/>
      <c r="F49" s="14">
        <v>9.0532419051653399</v>
      </c>
      <c r="G49" s="55">
        <v>6.7506894649751796</v>
      </c>
      <c r="H49" s="14">
        <v>6.8060552035911002</v>
      </c>
      <c r="I49" s="14">
        <v>6.6432188897658504</v>
      </c>
      <c r="J49" s="14">
        <v>6.8181326847723298</v>
      </c>
      <c r="K49"/>
      <c r="L49"/>
      <c r="M49"/>
      <c r="N49"/>
      <c r="O49"/>
      <c r="P49" s="10"/>
      <c r="S49" s="25" t="s">
        <v>6</v>
      </c>
      <c r="T49" s="25">
        <v>4057038</v>
      </c>
      <c r="V49" s="17" t="s">
        <v>176</v>
      </c>
      <c r="W49" s="114">
        <v>7598</v>
      </c>
      <c r="X49" s="20">
        <v>0</v>
      </c>
    </row>
    <row r="50" spans="3:28" ht="11.25" customHeight="1" x14ac:dyDescent="0.2">
      <c r="C50" s="39">
        <v>11512</v>
      </c>
      <c r="D50" s="3" t="s">
        <v>199</v>
      </c>
      <c r="E50"/>
      <c r="F50" s="14">
        <v>9.0532419051653399</v>
      </c>
      <c r="G50" s="55">
        <v>6.7506894649751796</v>
      </c>
      <c r="H50" s="14">
        <v>6.8060552035911002</v>
      </c>
      <c r="I50" s="14">
        <v>6.6432188897658504</v>
      </c>
      <c r="J50" s="14">
        <v>6.8181326847723298</v>
      </c>
      <c r="K50"/>
      <c r="L50"/>
      <c r="M50"/>
      <c r="N50"/>
      <c r="O50"/>
      <c r="P50" s="10"/>
      <c r="S50" s="25" t="s">
        <v>270</v>
      </c>
      <c r="T50" s="25">
        <v>4135391</v>
      </c>
      <c r="V50" s="18" t="s">
        <v>177</v>
      </c>
      <c r="W50" s="115">
        <v>7599</v>
      </c>
      <c r="X50" s="20">
        <v>0</v>
      </c>
    </row>
    <row r="51" spans="3:28" ht="11.25" customHeight="1" x14ac:dyDescent="0.2">
      <c r="D51"/>
      <c r="E51"/>
      <c r="F51" s="122"/>
      <c r="G51" s="120"/>
      <c r="H51" s="122"/>
      <c r="I51" s="122"/>
      <c r="J51" s="122"/>
      <c r="K51"/>
      <c r="L51"/>
      <c r="M51"/>
      <c r="N51"/>
      <c r="O51"/>
      <c r="P51" s="10"/>
      <c r="S51" s="25" t="s">
        <v>217</v>
      </c>
      <c r="T51" s="25">
        <v>4097358</v>
      </c>
      <c r="V51" s="17" t="s">
        <v>178</v>
      </c>
      <c r="W51" s="114">
        <v>7600</v>
      </c>
      <c r="X51" s="20">
        <v>0</v>
      </c>
    </row>
    <row r="52" spans="3:28" ht="11.25" customHeight="1" x14ac:dyDescent="0.2">
      <c r="C52" s="39">
        <v>18788</v>
      </c>
      <c r="D52" s="3" t="s">
        <v>211</v>
      </c>
      <c r="E52"/>
      <c r="F52" s="14">
        <v>2.5765082614417301</v>
      </c>
      <c r="G52" s="55">
        <v>3.4172834037868598</v>
      </c>
      <c r="H52" s="14">
        <v>3.1416867413522902</v>
      </c>
      <c r="I52" s="14">
        <v>3.0234521575984998</v>
      </c>
      <c r="J52" s="14">
        <v>2.9377440003170801</v>
      </c>
      <c r="K52"/>
      <c r="L52"/>
      <c r="M52"/>
      <c r="N52"/>
      <c r="O52"/>
      <c r="P52" s="10"/>
      <c r="S52" s="25" t="s">
        <v>7</v>
      </c>
      <c r="T52" s="25">
        <v>4007308</v>
      </c>
      <c r="V52" s="19" t="s">
        <v>179</v>
      </c>
      <c r="W52" s="114">
        <v>7601</v>
      </c>
      <c r="X52" s="20">
        <v>80000</v>
      </c>
    </row>
    <row r="53" spans="3:28" ht="11.25" customHeight="1" x14ac:dyDescent="0.2">
      <c r="C53" s="39">
        <v>18794</v>
      </c>
      <c r="D53" s="3" t="s">
        <v>200</v>
      </c>
      <c r="E53"/>
      <c r="F53" s="14">
        <v>8.6601096079002406</v>
      </c>
      <c r="G53" s="55">
        <v>6.3157314134757696</v>
      </c>
      <c r="H53" s="14">
        <v>6.0071630957308004</v>
      </c>
      <c r="I53" s="14">
        <v>6.1172059984214702</v>
      </c>
      <c r="J53" s="14">
        <v>7.32566545061478</v>
      </c>
      <c r="K53"/>
      <c r="L53"/>
      <c r="M53"/>
      <c r="N53"/>
      <c r="O53"/>
      <c r="P53" s="10"/>
      <c r="S53" s="25" t="s">
        <v>218</v>
      </c>
      <c r="T53" s="25">
        <v>4272394</v>
      </c>
      <c r="V53" s="17" t="s">
        <v>180</v>
      </c>
      <c r="W53" s="114">
        <v>7602</v>
      </c>
      <c r="X53" s="20">
        <v>657000</v>
      </c>
    </row>
    <row r="54" spans="3:28" ht="11.25" customHeight="1" x14ac:dyDescent="0.2">
      <c r="C54" s="39">
        <v>18792</v>
      </c>
      <c r="D54" s="3" t="s">
        <v>201</v>
      </c>
      <c r="E54"/>
      <c r="F54" s="14">
        <v>32.933009623886399</v>
      </c>
      <c r="G54" s="55">
        <v>23.554017228784399</v>
      </c>
      <c r="H54" s="14">
        <v>23.7972263642055</v>
      </c>
      <c r="I54" s="14">
        <v>25.836398511031799</v>
      </c>
      <c r="J54" s="14">
        <v>31.7473514501675</v>
      </c>
      <c r="K54"/>
      <c r="L54"/>
      <c r="M54"/>
      <c r="N54"/>
      <c r="O54"/>
      <c r="P54" s="10"/>
      <c r="S54" s="25" t="s">
        <v>8</v>
      </c>
      <c r="T54" s="25">
        <v>4006321</v>
      </c>
      <c r="V54" s="26" t="s">
        <v>184</v>
      </c>
      <c r="W54" s="116"/>
      <c r="X54" s="20"/>
    </row>
    <row r="55" spans="3:28" ht="11.25" customHeight="1" x14ac:dyDescent="0.2">
      <c r="C55" s="39">
        <v>11576</v>
      </c>
      <c r="D55" s="3" t="s">
        <v>202</v>
      </c>
      <c r="E55"/>
      <c r="F55" s="14">
        <v>7.1222366365730299</v>
      </c>
      <c r="G55" s="55">
        <v>7.1520887159984898</v>
      </c>
      <c r="H55" s="14">
        <v>6.8908344210626904</v>
      </c>
      <c r="I55" s="14">
        <v>5.7174427782162596</v>
      </c>
      <c r="J55" s="14">
        <v>6.8632955006080296</v>
      </c>
      <c r="K55"/>
      <c r="L55"/>
      <c r="M55"/>
      <c r="N55"/>
      <c r="O55"/>
      <c r="P55" s="10"/>
      <c r="S55" s="25" t="s">
        <v>338</v>
      </c>
      <c r="T55" s="25">
        <v>4991374</v>
      </c>
      <c r="V55" s="19" t="s">
        <v>181</v>
      </c>
      <c r="W55" s="114">
        <v>6252</v>
      </c>
      <c r="X55" s="21" t="s">
        <v>213</v>
      </c>
    </row>
    <row r="56" spans="3:28" ht="11.25" customHeight="1" x14ac:dyDescent="0.2">
      <c r="D56"/>
      <c r="E56"/>
      <c r="F56" s="122"/>
      <c r="G56" s="120"/>
      <c r="H56" s="122"/>
      <c r="I56" s="122"/>
      <c r="J56" s="122"/>
      <c r="K56"/>
      <c r="L56"/>
      <c r="M56"/>
      <c r="N56"/>
      <c r="O56"/>
      <c r="P56" s="10"/>
      <c r="S56" s="25" t="s">
        <v>261</v>
      </c>
      <c r="T56" s="25">
        <v>4076262</v>
      </c>
      <c r="V56" s="19" t="s">
        <v>183</v>
      </c>
      <c r="W56" s="114">
        <v>9</v>
      </c>
      <c r="X56" s="21" t="s">
        <v>79</v>
      </c>
    </row>
    <row r="57" spans="3:28" ht="11.25" customHeight="1" x14ac:dyDescent="0.2">
      <c r="C57" s="39">
        <v>6419</v>
      </c>
      <c r="D57" s="3" t="s">
        <v>165</v>
      </c>
      <c r="E57"/>
      <c r="F57" s="14">
        <v>0.95268236441156695</v>
      </c>
      <c r="G57" s="55">
        <v>0.53763627955108495</v>
      </c>
      <c r="H57" s="14">
        <v>1.3431994139379499</v>
      </c>
      <c r="I57" s="14">
        <v>1.4193411839405501</v>
      </c>
      <c r="J57" s="14">
        <v>0.93171324706900005</v>
      </c>
      <c r="K57"/>
      <c r="L57"/>
      <c r="M57"/>
      <c r="N57"/>
      <c r="O57"/>
      <c r="P57" s="10"/>
      <c r="S57" s="25" t="s">
        <v>339</v>
      </c>
      <c r="T57" s="25">
        <v>4963960</v>
      </c>
    </row>
    <row r="58" spans="3:28" ht="11.25" customHeight="1" x14ac:dyDescent="0.2">
      <c r="C58" s="39">
        <v>4963</v>
      </c>
      <c r="D58" s="3" t="s">
        <v>203</v>
      </c>
      <c r="E58"/>
      <c r="F58" s="14">
        <v>0.88277886951352302</v>
      </c>
      <c r="G58" s="55">
        <v>0.99350491293575205</v>
      </c>
      <c r="H58" s="14">
        <v>0.91888616756368002</v>
      </c>
      <c r="I58" s="14">
        <v>0.83523652593148501</v>
      </c>
      <c r="J58" s="14">
        <v>0.865179970497581</v>
      </c>
      <c r="K58"/>
      <c r="L58"/>
      <c r="M58"/>
      <c r="N58"/>
      <c r="O58"/>
      <c r="P58" s="10"/>
      <c r="S58" s="25" t="s">
        <v>9</v>
      </c>
      <c r="T58" s="25">
        <v>4056972</v>
      </c>
      <c r="V58" s="28" t="s">
        <v>185</v>
      </c>
    </row>
    <row r="59" spans="3:28" ht="6.75" customHeight="1" x14ac:dyDescent="0.2">
      <c r="D59"/>
      <c r="E59"/>
      <c r="F59" s="123"/>
      <c r="G59" s="120"/>
      <c r="H59" s="123"/>
      <c r="I59" s="123"/>
      <c r="J59" s="123"/>
      <c r="K59"/>
      <c r="L59"/>
      <c r="M59"/>
      <c r="N59"/>
      <c r="O59"/>
      <c r="P59" s="10"/>
      <c r="S59" s="25" t="s">
        <v>10</v>
      </c>
      <c r="T59" s="25">
        <v>4056974</v>
      </c>
      <c r="V59" s="118" t="s">
        <v>186</v>
      </c>
    </row>
    <row r="60" spans="3:28" ht="11.25" customHeight="1" x14ac:dyDescent="0.2">
      <c r="D60" s="79" t="s">
        <v>323</v>
      </c>
      <c r="E60" s="79"/>
      <c r="F60" s="87"/>
      <c r="G60" s="87"/>
      <c r="H60" s="87"/>
      <c r="I60" s="87"/>
      <c r="J60" s="87"/>
      <c r="K60"/>
      <c r="L60"/>
      <c r="M60"/>
      <c r="N60"/>
      <c r="O60"/>
      <c r="P60" s="10"/>
      <c r="S60" s="25" t="s">
        <v>340</v>
      </c>
      <c r="T60" s="25">
        <v>4229719</v>
      </c>
      <c r="V60" s="28" t="s">
        <v>187</v>
      </c>
    </row>
    <row r="61" spans="3:28" ht="11.25" customHeight="1" x14ac:dyDescent="0.2">
      <c r="C61" s="39">
        <v>7597</v>
      </c>
      <c r="D61" s="3" t="s">
        <v>204</v>
      </c>
      <c r="E61"/>
      <c r="F61" s="13">
        <v>121146</v>
      </c>
      <c r="G61" s="56">
        <v>221084</v>
      </c>
      <c r="H61" s="13">
        <v>6183</v>
      </c>
      <c r="I61" s="13">
        <v>18771</v>
      </c>
      <c r="J61" s="13">
        <v>112557</v>
      </c>
      <c r="K61"/>
      <c r="L61"/>
      <c r="M61"/>
      <c r="N61"/>
      <c r="O61"/>
      <c r="P61" s="10"/>
      <c r="S61" s="25" t="s">
        <v>410</v>
      </c>
      <c r="T61" s="25">
        <v>4086899</v>
      </c>
      <c r="V61" s="28" t="s">
        <v>149</v>
      </c>
      <c r="X61" s="27">
        <f>IF(ISNUMBER(F49),F49,NA())</f>
        <v>9.0532419051653399</v>
      </c>
      <c r="Y61" s="27">
        <f>IF(ISNUMBER(G49),G49,NA())</f>
        <v>6.7506894649751796</v>
      </c>
      <c r="Z61" s="27">
        <f>IF(ISNUMBER(H49),H49,NA())</f>
        <v>6.8060552035911002</v>
      </c>
      <c r="AA61" s="27">
        <f>IF(ISNUMBER(I49),I49,NA())</f>
        <v>6.6432188897658504</v>
      </c>
      <c r="AB61" s="27">
        <f>IF(ISNUMBER(J49),J49,NA())</f>
        <v>6.8181326847723298</v>
      </c>
    </row>
    <row r="62" spans="3:28" ht="11.25" customHeight="1" x14ac:dyDescent="0.2">
      <c r="C62" s="39">
        <v>7598</v>
      </c>
      <c r="D62" s="3" t="s">
        <v>205</v>
      </c>
      <c r="E62"/>
      <c r="F62" s="13">
        <v>0</v>
      </c>
      <c r="G62" s="56">
        <v>30000</v>
      </c>
      <c r="H62" s="13">
        <v>140168</v>
      </c>
      <c r="I62" s="13">
        <v>185</v>
      </c>
      <c r="J62" s="13">
        <v>172</v>
      </c>
      <c r="K62"/>
      <c r="L62"/>
      <c r="M62"/>
      <c r="N62"/>
      <c r="O62"/>
      <c r="P62" s="10"/>
      <c r="S62" s="25" t="s">
        <v>11</v>
      </c>
      <c r="T62" s="25">
        <v>4056975</v>
      </c>
      <c r="V62" s="118" t="s">
        <v>188</v>
      </c>
    </row>
    <row r="63" spans="3:28" ht="11.25" customHeight="1" x14ac:dyDescent="0.2">
      <c r="C63" s="39">
        <v>7599</v>
      </c>
      <c r="D63" s="3" t="s">
        <v>206</v>
      </c>
      <c r="E63"/>
      <c r="F63" s="13">
        <v>0</v>
      </c>
      <c r="G63" s="56">
        <v>0</v>
      </c>
      <c r="H63" s="13">
        <v>30000</v>
      </c>
      <c r="I63" s="13">
        <v>140166</v>
      </c>
      <c r="J63" s="13">
        <v>185</v>
      </c>
      <c r="K63"/>
      <c r="L63"/>
      <c r="M63"/>
      <c r="N63"/>
      <c r="O63"/>
      <c r="P63" s="10"/>
      <c r="S63" s="25" t="s">
        <v>271</v>
      </c>
      <c r="T63" s="25">
        <v>4098671</v>
      </c>
      <c r="V63" s="28" t="s">
        <v>189</v>
      </c>
    </row>
    <row r="64" spans="3:28" ht="11.25" customHeight="1" x14ac:dyDescent="0.2">
      <c r="C64" s="39">
        <v>7600</v>
      </c>
      <c r="D64" s="3" t="s">
        <v>207</v>
      </c>
      <c r="E64"/>
      <c r="F64" s="13">
        <v>0</v>
      </c>
      <c r="G64" s="56">
        <v>0</v>
      </c>
      <c r="H64" s="13">
        <v>0</v>
      </c>
      <c r="I64" s="13">
        <v>30000</v>
      </c>
      <c r="J64" s="13">
        <v>140167</v>
      </c>
      <c r="K64"/>
      <c r="L64"/>
      <c r="M64"/>
      <c r="N64"/>
      <c r="O64"/>
      <c r="P64" s="10"/>
      <c r="S64" s="25" t="s">
        <v>396</v>
      </c>
      <c r="T64" s="25">
        <v>4545218</v>
      </c>
      <c r="V64" s="28" t="s">
        <v>190</v>
      </c>
    </row>
    <row r="65" spans="3:28" ht="11.25" customHeight="1" x14ac:dyDescent="0.2">
      <c r="C65" s="39">
        <v>7601</v>
      </c>
      <c r="D65" s="3" t="s">
        <v>208</v>
      </c>
      <c r="E65"/>
      <c r="F65" s="13">
        <v>80000</v>
      </c>
      <c r="G65" s="56">
        <v>0</v>
      </c>
      <c r="H65" s="13">
        <v>0</v>
      </c>
      <c r="I65" s="13">
        <v>0</v>
      </c>
      <c r="J65" s="13">
        <v>30000</v>
      </c>
      <c r="K65"/>
      <c r="L65"/>
      <c r="M65"/>
      <c r="N65"/>
      <c r="O65"/>
      <c r="P65" s="10"/>
      <c r="S65" s="25" t="s">
        <v>219</v>
      </c>
      <c r="T65" s="25">
        <v>4057157</v>
      </c>
      <c r="V65" s="28" t="s">
        <v>165</v>
      </c>
      <c r="X65" s="27">
        <f>IF(ISNUMBER(F57),F57,NA())</f>
        <v>0.95268236441156695</v>
      </c>
      <c r="Y65" s="27">
        <f>IF(ISNUMBER(G57),G57,NA())</f>
        <v>0.53763627955108495</v>
      </c>
      <c r="Z65" s="27">
        <f>IF(ISNUMBER(H57),H57,NA())</f>
        <v>1.3431994139379499</v>
      </c>
      <c r="AA65" s="27">
        <f>IF(ISNUMBER(I57),I57,NA())</f>
        <v>1.4193411839405501</v>
      </c>
      <c r="AB65" s="27">
        <f>IF(ISNUMBER(J57),J57,NA())</f>
        <v>0.93171324706900005</v>
      </c>
    </row>
    <row r="66" spans="3:28" ht="11.25" customHeight="1" x14ac:dyDescent="0.2">
      <c r="C66" s="39">
        <v>7602</v>
      </c>
      <c r="D66" s="3" t="s">
        <v>209</v>
      </c>
      <c r="E66"/>
      <c r="F66" s="13">
        <v>657000</v>
      </c>
      <c r="G66" s="56">
        <v>597000</v>
      </c>
      <c r="H66" s="13">
        <v>519413</v>
      </c>
      <c r="I66" s="13">
        <v>419651</v>
      </c>
      <c r="J66" s="13">
        <v>319856</v>
      </c>
      <c r="K66"/>
      <c r="L66"/>
      <c r="M66"/>
      <c r="N66"/>
      <c r="O66"/>
      <c r="P66" s="10"/>
      <c r="S66" s="25" t="s">
        <v>288</v>
      </c>
      <c r="T66" s="25">
        <v>4057045</v>
      </c>
      <c r="V66" s="118" t="str">
        <f>"Capital Structure " &amp;"("&amp;F40&amp;")"</f>
        <v>Capital Structure (2021Y)</v>
      </c>
    </row>
    <row r="67" spans="3:28" ht="6.75" customHeight="1" x14ac:dyDescent="0.2">
      <c r="D67"/>
      <c r="E67"/>
      <c r="F67" s="123"/>
      <c r="G67" s="120"/>
      <c r="H67" s="123"/>
      <c r="I67" s="123"/>
      <c r="J67" s="123"/>
      <c r="K67"/>
      <c r="L67"/>
      <c r="M67"/>
      <c r="N67"/>
      <c r="O67"/>
      <c r="P67" s="10"/>
      <c r="S67" s="25" t="s">
        <v>12</v>
      </c>
      <c r="T67" s="25">
        <v>4057075</v>
      </c>
      <c r="V67" s="28" t="str">
        <f>"Commom Equity -"</f>
        <v>Commom Equity -</v>
      </c>
      <c r="X67" s="47">
        <f>F42</f>
        <v>53.1129818903471</v>
      </c>
    </row>
    <row r="68" spans="3:28" ht="11.25" customHeight="1" x14ac:dyDescent="0.2">
      <c r="D68" s="79" t="s">
        <v>324</v>
      </c>
      <c r="E68" s="88"/>
      <c r="F68" s="89"/>
      <c r="G68" s="89"/>
      <c r="H68" s="89"/>
      <c r="I68" s="89"/>
      <c r="J68" s="89"/>
      <c r="K68"/>
      <c r="L68"/>
      <c r="M68"/>
      <c r="N68"/>
      <c r="O68"/>
      <c r="P68" s="10"/>
      <c r="S68" s="25" t="s">
        <v>13</v>
      </c>
      <c r="T68" s="25">
        <v>4007784</v>
      </c>
      <c r="V68" s="28" t="str">
        <f>"Total Preferred -"</f>
        <v>Total Preferred -</v>
      </c>
      <c r="X68" s="47">
        <f>F43</f>
        <v>0</v>
      </c>
    </row>
    <row r="69" spans="3:28" ht="11.25" customHeight="1" x14ac:dyDescent="0.2">
      <c r="C69" s="39">
        <v>18626</v>
      </c>
      <c r="D69" s="3" t="s">
        <v>135</v>
      </c>
      <c r="F69" s="13">
        <v>1196844</v>
      </c>
      <c r="G69" s="56">
        <v>890107</v>
      </c>
      <c r="H69" s="13">
        <v>919503</v>
      </c>
      <c r="I69" s="13">
        <v>916447</v>
      </c>
      <c r="J69" s="13">
        <v>849350</v>
      </c>
      <c r="K69" s="4"/>
      <c r="L69" s="4"/>
      <c r="M69" s="4"/>
      <c r="N69"/>
      <c r="O69"/>
      <c r="P69" s="10"/>
      <c r="S69" s="25" t="s">
        <v>341</v>
      </c>
      <c r="T69" s="25">
        <v>4057049</v>
      </c>
      <c r="V69" s="28" t="str">
        <f>"Total Debt -"</f>
        <v>Total Debt -</v>
      </c>
      <c r="X69" s="47">
        <f>F44</f>
        <v>46.8870181096529</v>
      </c>
    </row>
    <row r="70" spans="3:28" ht="11.25" customHeight="1" x14ac:dyDescent="0.2">
      <c r="C70" s="39">
        <v>18630</v>
      </c>
      <c r="D70" s="3" t="s">
        <v>136</v>
      </c>
      <c r="F70" s="13">
        <v>124736</v>
      </c>
      <c r="G70" s="56">
        <v>107994</v>
      </c>
      <c r="H70" s="13">
        <v>131322</v>
      </c>
      <c r="I70" s="13">
        <v>135170</v>
      </c>
      <c r="J70" s="13">
        <v>124497</v>
      </c>
      <c r="K70"/>
      <c r="L70"/>
      <c r="M70"/>
      <c r="N70"/>
      <c r="O70"/>
      <c r="P70" s="10"/>
      <c r="S70" s="25" t="s">
        <v>14</v>
      </c>
      <c r="T70" s="25">
        <v>4010420</v>
      </c>
      <c r="V70" s="118" t="s">
        <v>212</v>
      </c>
    </row>
    <row r="71" spans="3:28" ht="11.25" customHeight="1" x14ac:dyDescent="0.2">
      <c r="C71" s="39">
        <v>18631</v>
      </c>
      <c r="D71" s="3" t="s">
        <v>137</v>
      </c>
      <c r="F71" s="13">
        <v>0</v>
      </c>
      <c r="G71" s="56">
        <v>0</v>
      </c>
      <c r="H71" s="13">
        <v>0</v>
      </c>
      <c r="I71" s="13">
        <v>0</v>
      </c>
      <c r="J71" s="13">
        <v>0</v>
      </c>
      <c r="K71"/>
      <c r="L71"/>
      <c r="M71"/>
      <c r="N71"/>
      <c r="O71"/>
      <c r="P71" s="10"/>
      <c r="S71" s="25" t="s">
        <v>15</v>
      </c>
      <c r="T71" s="25">
        <v>4065694</v>
      </c>
      <c r="V71" s="28" t="s">
        <v>211</v>
      </c>
      <c r="X71" s="27">
        <f>IF(ISNUMBER(F52),F52,NA())</f>
        <v>2.5765082614417301</v>
      </c>
      <c r="Y71" s="27">
        <f>IF(ISNUMBER(G52),G52,NA())</f>
        <v>3.4172834037868598</v>
      </c>
      <c r="Z71" s="27">
        <f>IF(ISNUMBER(H52),H52,NA())</f>
        <v>3.1416867413522902</v>
      </c>
      <c r="AA71" s="27">
        <f>IF(ISNUMBER(I52),I52,NA())</f>
        <v>3.0234521575984998</v>
      </c>
      <c r="AB71" s="27">
        <f>IF(ISNUMBER(J52),J52,NA())</f>
        <v>2.9377440003170801</v>
      </c>
    </row>
    <row r="72" spans="3:28" ht="11.25" customHeight="1" x14ac:dyDescent="0.2">
      <c r="C72" s="39">
        <v>18632</v>
      </c>
      <c r="D72" s="3" t="s">
        <v>138</v>
      </c>
      <c r="E72" s="5"/>
      <c r="F72" s="13">
        <v>159669</v>
      </c>
      <c r="G72" s="56">
        <v>150848</v>
      </c>
      <c r="H72" s="13">
        <v>153529</v>
      </c>
      <c r="I72" s="13">
        <v>155534</v>
      </c>
      <c r="J72" s="13">
        <v>146914</v>
      </c>
      <c r="K72"/>
      <c r="L72"/>
      <c r="M72"/>
      <c r="N72"/>
      <c r="O72"/>
      <c r="P72" s="10"/>
      <c r="S72" s="25" t="s">
        <v>272</v>
      </c>
      <c r="T72" s="25">
        <v>4082886</v>
      </c>
    </row>
    <row r="73" spans="3:28" ht="11.25" customHeight="1" x14ac:dyDescent="0.2">
      <c r="C73" s="39">
        <v>18636</v>
      </c>
      <c r="D73" s="3" t="s">
        <v>139</v>
      </c>
      <c r="F73" s="13">
        <v>91358</v>
      </c>
      <c r="G73" s="56">
        <v>82037</v>
      </c>
      <c r="H73" s="13">
        <v>78086</v>
      </c>
      <c r="I73" s="13">
        <v>74666</v>
      </c>
      <c r="J73" s="13">
        <v>72545</v>
      </c>
      <c r="K73"/>
      <c r="L73"/>
      <c r="M73"/>
      <c r="N73"/>
      <c r="O73"/>
      <c r="P73" s="10"/>
      <c r="S73" s="25" t="s">
        <v>397</v>
      </c>
      <c r="T73" s="25">
        <v>4235589</v>
      </c>
    </row>
    <row r="74" spans="3:28" ht="11.25" customHeight="1" x14ac:dyDescent="0.2">
      <c r="C74" s="39">
        <v>18635</v>
      </c>
      <c r="D74" s="3" t="s">
        <v>140</v>
      </c>
      <c r="F74" s="13">
        <v>553764</v>
      </c>
      <c r="G74" s="56">
        <v>384308</v>
      </c>
      <c r="H74" s="13">
        <v>405901</v>
      </c>
      <c r="I74" s="13">
        <v>406103</v>
      </c>
      <c r="J74" s="13">
        <v>358054</v>
      </c>
      <c r="K74"/>
      <c r="L74"/>
      <c r="M74"/>
      <c r="N74"/>
      <c r="O74"/>
      <c r="P74" s="10"/>
      <c r="S74" s="25" t="s">
        <v>289</v>
      </c>
      <c r="T74" s="25">
        <v>4304864</v>
      </c>
    </row>
    <row r="75" spans="3:28" ht="11.25" customHeight="1" x14ac:dyDescent="0.2">
      <c r="C75" s="39">
        <v>18634</v>
      </c>
      <c r="D75" s="3" t="s">
        <v>141</v>
      </c>
      <c r="F75" s="13">
        <v>947136</v>
      </c>
      <c r="G75" s="56">
        <v>742221</v>
      </c>
      <c r="H75" s="13">
        <v>784623</v>
      </c>
      <c r="I75" s="13">
        <v>787058</v>
      </c>
      <c r="J75" s="13">
        <v>717063</v>
      </c>
      <c r="K75"/>
      <c r="L75"/>
      <c r="M75"/>
      <c r="N75"/>
      <c r="O75"/>
      <c r="P75" s="10"/>
      <c r="S75" s="25" t="s">
        <v>16</v>
      </c>
      <c r="T75" s="25">
        <v>4056958</v>
      </c>
    </row>
    <row r="76" spans="3:28" ht="11.25" customHeight="1" x14ac:dyDescent="0.2">
      <c r="C76" s="39">
        <v>6200</v>
      </c>
      <c r="D76" s="3" t="s">
        <v>142</v>
      </c>
      <c r="F76" s="13">
        <v>341950</v>
      </c>
      <c r="G76" s="56">
        <v>232541</v>
      </c>
      <c r="H76" s="13">
        <v>213785</v>
      </c>
      <c r="I76" s="13">
        <v>202007</v>
      </c>
      <c r="J76" s="13">
        <v>201844</v>
      </c>
      <c r="K76"/>
      <c r="L76"/>
      <c r="M76"/>
      <c r="N76"/>
      <c r="O76"/>
      <c r="P76" s="10"/>
      <c r="S76" s="25" t="s">
        <v>313</v>
      </c>
      <c r="T76" s="25">
        <v>4246977</v>
      </c>
    </row>
    <row r="77" spans="3:28" ht="11.25" customHeight="1" x14ac:dyDescent="0.2">
      <c r="C77" s="39">
        <v>28017</v>
      </c>
      <c r="D77" s="3" t="s">
        <v>151</v>
      </c>
      <c r="E77"/>
      <c r="F77" s="13">
        <v>341950</v>
      </c>
      <c r="G77" s="56">
        <v>232541</v>
      </c>
      <c r="H77" s="13">
        <v>213785</v>
      </c>
      <c r="I77" s="13">
        <v>202007</v>
      </c>
      <c r="J77" s="13">
        <v>201844</v>
      </c>
      <c r="K77"/>
      <c r="L77"/>
      <c r="M77"/>
      <c r="N77"/>
      <c r="O77"/>
      <c r="P77" s="10"/>
      <c r="S77" s="25" t="s">
        <v>273</v>
      </c>
      <c r="T77" s="25">
        <v>4142320</v>
      </c>
    </row>
    <row r="78" spans="3:28" ht="11.25" customHeight="1" x14ac:dyDescent="0.2">
      <c r="C78" s="39">
        <v>4424</v>
      </c>
      <c r="D78" s="3" t="s">
        <v>143</v>
      </c>
      <c r="F78" s="13">
        <v>212821</v>
      </c>
      <c r="G78" s="56">
        <v>116057</v>
      </c>
      <c r="H78" s="13">
        <v>104288</v>
      </c>
      <c r="I78" s="13">
        <v>96933</v>
      </c>
      <c r="J78" s="13">
        <v>99695</v>
      </c>
      <c r="K78"/>
      <c r="L78"/>
      <c r="M78"/>
      <c r="N78"/>
      <c r="O78"/>
      <c r="P78" s="10"/>
      <c r="S78" s="25" t="s">
        <v>274</v>
      </c>
      <c r="T78" s="25">
        <v>4237697</v>
      </c>
    </row>
    <row r="79" spans="3:28" ht="11.25" customHeight="1" x14ac:dyDescent="0.2">
      <c r="C79" s="39">
        <v>4427</v>
      </c>
      <c r="D79" s="3" t="s">
        <v>144</v>
      </c>
      <c r="F79" s="13">
        <v>36052</v>
      </c>
      <c r="G79" s="56">
        <v>20206</v>
      </c>
      <c r="H79" s="13">
        <v>17441</v>
      </c>
      <c r="I79" s="13">
        <v>14588</v>
      </c>
      <c r="J79" s="13">
        <v>27256</v>
      </c>
      <c r="K79"/>
      <c r="L79"/>
      <c r="M79"/>
      <c r="N79"/>
      <c r="O79"/>
      <c r="P79" s="10"/>
      <c r="S79" s="25" t="s">
        <v>431</v>
      </c>
      <c r="T79" s="25">
        <v>4103085</v>
      </c>
    </row>
    <row r="80" spans="3:28" ht="11.25" customHeight="1" x14ac:dyDescent="0.2">
      <c r="C80" s="39">
        <v>4429</v>
      </c>
      <c r="D80" s="3" t="s">
        <v>145</v>
      </c>
      <c r="F80" s="13">
        <v>0</v>
      </c>
      <c r="G80" s="56">
        <v>0</v>
      </c>
      <c r="H80" s="13">
        <v>0</v>
      </c>
      <c r="I80" s="13">
        <v>0</v>
      </c>
      <c r="J80" s="13">
        <v>0</v>
      </c>
      <c r="K80"/>
      <c r="L80"/>
      <c r="M80"/>
      <c r="N80"/>
      <c r="O80"/>
      <c r="P80" s="10"/>
      <c r="S80" s="25" t="s">
        <v>275</v>
      </c>
      <c r="T80" s="25">
        <v>4166117</v>
      </c>
    </row>
    <row r="81" spans="3:20" ht="11.25" customHeight="1" x14ac:dyDescent="0.2">
      <c r="C81" s="39">
        <v>4430</v>
      </c>
      <c r="D81" s="23" t="s">
        <v>146</v>
      </c>
      <c r="E81" s="23"/>
      <c r="F81" s="92">
        <v>176769</v>
      </c>
      <c r="G81" s="93">
        <v>95851</v>
      </c>
      <c r="H81" s="92">
        <v>86847</v>
      </c>
      <c r="I81" s="92">
        <v>82345</v>
      </c>
      <c r="J81" s="92">
        <v>72439</v>
      </c>
      <c r="K81"/>
      <c r="L81"/>
      <c r="M81"/>
      <c r="N81"/>
      <c r="O81"/>
      <c r="P81" s="10"/>
      <c r="S81" s="25" t="s">
        <v>276</v>
      </c>
      <c r="T81" s="25">
        <v>4276419</v>
      </c>
    </row>
    <row r="82" spans="3:20" ht="11.25" customHeight="1" x14ac:dyDescent="0.2">
      <c r="C82" s="39">
        <v>833</v>
      </c>
      <c r="D82" s="94" t="s">
        <v>147</v>
      </c>
      <c r="E82" s="95"/>
      <c r="F82" s="96">
        <v>176769</v>
      </c>
      <c r="G82" s="97">
        <v>95851</v>
      </c>
      <c r="H82" s="96">
        <v>86847</v>
      </c>
      <c r="I82" s="96">
        <v>82345</v>
      </c>
      <c r="J82" s="96">
        <v>72439</v>
      </c>
      <c r="K82"/>
      <c r="L82"/>
      <c r="M82"/>
      <c r="N82"/>
      <c r="O82"/>
      <c r="P82" s="10"/>
      <c r="S82" s="25" t="s">
        <v>17</v>
      </c>
      <c r="T82" s="25">
        <v>4057059</v>
      </c>
    </row>
    <row r="83" spans="3:20" ht="11.25" customHeight="1" x14ac:dyDescent="0.2">
      <c r="C83" s="39">
        <v>47814</v>
      </c>
      <c r="D83" s="32" t="s">
        <v>191</v>
      </c>
      <c r="F83" s="13">
        <v>0</v>
      </c>
      <c r="G83" s="56">
        <v>0</v>
      </c>
      <c r="H83" s="13">
        <v>0</v>
      </c>
      <c r="I83" s="13">
        <v>0</v>
      </c>
      <c r="J83" s="13">
        <v>0</v>
      </c>
      <c r="K83" s="16"/>
      <c r="L83"/>
      <c r="M83"/>
      <c r="N83"/>
      <c r="O83"/>
      <c r="P83" s="10"/>
      <c r="S83" s="25" t="s">
        <v>18</v>
      </c>
      <c r="T83" s="25">
        <v>4057141</v>
      </c>
    </row>
    <row r="84" spans="3:20" ht="11.25" customHeight="1" x14ac:dyDescent="0.2">
      <c r="C84" s="39">
        <v>47813</v>
      </c>
      <c r="D84" s="29" t="s">
        <v>192</v>
      </c>
      <c r="E84"/>
      <c r="F84" s="13">
        <v>176769</v>
      </c>
      <c r="G84" s="56">
        <v>95851</v>
      </c>
      <c r="H84" s="13">
        <v>86847</v>
      </c>
      <c r="I84" s="13">
        <v>82345</v>
      </c>
      <c r="J84" s="13">
        <v>72439</v>
      </c>
      <c r="K84"/>
      <c r="L84"/>
      <c r="M84"/>
      <c r="N84"/>
      <c r="O84"/>
      <c r="P84" s="10"/>
      <c r="S84" s="25" t="s">
        <v>19</v>
      </c>
      <c r="T84" s="25">
        <v>4074390</v>
      </c>
    </row>
    <row r="85" spans="3:20" ht="6.75" customHeight="1" x14ac:dyDescent="0.2">
      <c r="D85"/>
      <c r="E85"/>
      <c r="F85" s="123"/>
      <c r="G85" s="120"/>
      <c r="H85" s="123"/>
      <c r="I85" s="123"/>
      <c r="J85" s="123"/>
      <c r="K85"/>
      <c r="L85"/>
      <c r="M85"/>
      <c r="N85"/>
      <c r="O85"/>
      <c r="P85" s="10"/>
      <c r="S85" s="25" t="s">
        <v>220</v>
      </c>
      <c r="T85" s="25">
        <v>4057076</v>
      </c>
    </row>
    <row r="86" spans="3:20" ht="11.25" customHeight="1" x14ac:dyDescent="0.2">
      <c r="D86" s="79" t="s">
        <v>325</v>
      </c>
      <c r="E86" s="88"/>
      <c r="F86" s="90"/>
      <c r="G86" s="90"/>
      <c r="H86" s="90"/>
      <c r="I86" s="90"/>
      <c r="J86" s="90"/>
      <c r="K86"/>
      <c r="L86"/>
      <c r="M86"/>
      <c r="N86"/>
      <c r="O86"/>
      <c r="P86" s="10"/>
      <c r="S86" s="25" t="s">
        <v>20</v>
      </c>
      <c r="T86" s="25">
        <v>4056978</v>
      </c>
    </row>
    <row r="87" spans="3:20" ht="11.25" customHeight="1" x14ac:dyDescent="0.2">
      <c r="C87" s="39">
        <v>6359</v>
      </c>
      <c r="D87" s="3" t="s">
        <v>152</v>
      </c>
      <c r="E87"/>
      <c r="F87" s="13">
        <v>369354</v>
      </c>
      <c r="G87" s="56">
        <v>234832</v>
      </c>
      <c r="H87" s="13">
        <v>254860</v>
      </c>
      <c r="I87" s="13">
        <v>241420</v>
      </c>
      <c r="J87" s="13">
        <v>239127</v>
      </c>
      <c r="K87"/>
      <c r="L87"/>
      <c r="M87"/>
      <c r="N87"/>
      <c r="O87"/>
      <c r="P87" s="10"/>
      <c r="S87" s="25" t="s">
        <v>21</v>
      </c>
      <c r="T87" s="25">
        <v>4057039</v>
      </c>
    </row>
    <row r="88" spans="3:20" ht="11.25" customHeight="1" x14ac:dyDescent="0.2">
      <c r="C88" s="39">
        <v>18807</v>
      </c>
      <c r="D88" s="3" t="s">
        <v>153</v>
      </c>
      <c r="E88"/>
      <c r="F88" s="13">
        <v>2143738</v>
      </c>
      <c r="G88" s="56">
        <v>2068387</v>
      </c>
      <c r="H88" s="13">
        <v>1775645</v>
      </c>
      <c r="I88" s="13">
        <v>1581098</v>
      </c>
      <c r="J88" s="13">
        <v>1539603</v>
      </c>
      <c r="K88"/>
      <c r="L88"/>
      <c r="M88"/>
      <c r="N88"/>
      <c r="O88"/>
      <c r="P88" s="10"/>
      <c r="S88" s="25" t="s">
        <v>22</v>
      </c>
      <c r="T88" s="25">
        <v>4057113</v>
      </c>
    </row>
    <row r="89" spans="3:20" ht="11.25" customHeight="1" x14ac:dyDescent="0.2">
      <c r="C89" s="39">
        <v>18851</v>
      </c>
      <c r="D89" s="3" t="s">
        <v>154</v>
      </c>
      <c r="E89"/>
      <c r="F89" s="13" t="s">
        <v>320</v>
      </c>
      <c r="G89" s="56" t="s">
        <v>320</v>
      </c>
      <c r="H89" s="13" t="s">
        <v>320</v>
      </c>
      <c r="I89" s="13" t="s">
        <v>320</v>
      </c>
      <c r="J89" s="13" t="s">
        <v>320</v>
      </c>
      <c r="K89"/>
      <c r="L89"/>
      <c r="M89"/>
      <c r="N89"/>
      <c r="O89"/>
      <c r="P89" s="10"/>
      <c r="S89" s="25" t="s">
        <v>342</v>
      </c>
      <c r="T89" s="25">
        <v>4393379</v>
      </c>
    </row>
    <row r="90" spans="3:20" ht="11.25" customHeight="1" x14ac:dyDescent="0.2">
      <c r="C90" s="39">
        <v>18823</v>
      </c>
      <c r="D90" s="3" t="s">
        <v>155</v>
      </c>
      <c r="E90"/>
      <c r="F90" s="13">
        <v>56690</v>
      </c>
      <c r="G90" s="56">
        <v>51856</v>
      </c>
      <c r="H90" s="13">
        <v>45374</v>
      </c>
      <c r="I90" s="13">
        <v>8961</v>
      </c>
      <c r="J90" s="13">
        <v>8629</v>
      </c>
      <c r="K90"/>
      <c r="L90"/>
      <c r="M90"/>
      <c r="N90"/>
      <c r="O90"/>
      <c r="P90" s="10"/>
      <c r="S90" s="25" t="s">
        <v>290</v>
      </c>
      <c r="T90" s="25">
        <v>4056937</v>
      </c>
    </row>
    <row r="91" spans="3:20" ht="11.25" customHeight="1" x14ac:dyDescent="0.2">
      <c r="C91" s="39">
        <v>3706</v>
      </c>
      <c r="D91" s="23" t="s">
        <v>156</v>
      </c>
      <c r="E91" s="10"/>
      <c r="F91" s="92">
        <v>46616</v>
      </c>
      <c r="G91" s="93">
        <v>47716</v>
      </c>
      <c r="H91" s="92">
        <v>48862</v>
      </c>
      <c r="I91" s="92">
        <v>50022</v>
      </c>
      <c r="J91" s="92">
        <v>51337</v>
      </c>
      <c r="K91"/>
      <c r="L91"/>
      <c r="M91"/>
      <c r="N91"/>
      <c r="O91"/>
      <c r="P91" s="10"/>
      <c r="S91" s="25" t="s">
        <v>23</v>
      </c>
      <c r="T91" s="25">
        <v>4056982</v>
      </c>
    </row>
    <row r="92" spans="3:20" ht="11.25" customHeight="1" x14ac:dyDescent="0.2">
      <c r="C92" s="39">
        <v>220</v>
      </c>
      <c r="D92" s="98" t="s">
        <v>157</v>
      </c>
      <c r="E92" s="95"/>
      <c r="F92" s="96">
        <v>2754830</v>
      </c>
      <c r="G92" s="97">
        <v>2578354</v>
      </c>
      <c r="H92" s="96">
        <v>2273595</v>
      </c>
      <c r="I92" s="96">
        <v>2052517</v>
      </c>
      <c r="J92" s="96">
        <v>2004278</v>
      </c>
      <c r="K92"/>
      <c r="L92"/>
      <c r="M92"/>
      <c r="N92"/>
      <c r="O92"/>
      <c r="P92" s="10"/>
      <c r="S92" s="25" t="s">
        <v>24</v>
      </c>
      <c r="T92" s="25">
        <v>4004172</v>
      </c>
    </row>
    <row r="93" spans="3:20" ht="11.25" customHeight="1" x14ac:dyDescent="0.2">
      <c r="C93" s="39">
        <v>6361</v>
      </c>
      <c r="D93" s="3" t="s">
        <v>158</v>
      </c>
      <c r="E93"/>
      <c r="F93" s="13">
        <v>387699</v>
      </c>
      <c r="G93" s="56">
        <v>436786</v>
      </c>
      <c r="H93" s="13">
        <v>189741</v>
      </c>
      <c r="I93" s="13">
        <v>170093</v>
      </c>
      <c r="J93" s="13">
        <v>256653</v>
      </c>
      <c r="K93"/>
      <c r="L93"/>
      <c r="M93"/>
      <c r="N93"/>
      <c r="O93"/>
      <c r="P93" s="10"/>
      <c r="S93" s="25" t="s">
        <v>25</v>
      </c>
      <c r="T93" s="25">
        <v>4000672</v>
      </c>
    </row>
    <row r="94" spans="3:20" ht="11.25" customHeight="1" x14ac:dyDescent="0.2">
      <c r="C94" s="39">
        <v>6148</v>
      </c>
      <c r="D94" s="3" t="s">
        <v>159</v>
      </c>
      <c r="E94"/>
      <c r="F94" s="13">
        <v>749323</v>
      </c>
      <c r="G94" s="56">
        <v>639746</v>
      </c>
      <c r="H94" s="13">
        <v>707774</v>
      </c>
      <c r="I94" s="13">
        <v>590002</v>
      </c>
      <c r="J94" s="13">
        <v>490380</v>
      </c>
      <c r="K94"/>
      <c r="L94"/>
      <c r="M94"/>
      <c r="N94"/>
      <c r="O94"/>
      <c r="P94" s="10"/>
      <c r="S94" s="25" t="s">
        <v>26</v>
      </c>
      <c r="T94" s="25">
        <v>4059402</v>
      </c>
    </row>
    <row r="95" spans="3:20" ht="11.25" customHeight="1" x14ac:dyDescent="0.2">
      <c r="C95" s="39">
        <v>18082</v>
      </c>
      <c r="D95" s="3" t="s">
        <v>160</v>
      </c>
      <c r="E95"/>
      <c r="F95" s="13">
        <v>47218</v>
      </c>
      <c r="G95" s="56">
        <v>44688</v>
      </c>
      <c r="H95" s="13">
        <v>33718</v>
      </c>
      <c r="I95" s="13">
        <v>26221</v>
      </c>
      <c r="J95" s="13">
        <v>26098</v>
      </c>
      <c r="K95"/>
      <c r="L95"/>
      <c r="M95"/>
      <c r="N95"/>
      <c r="O95"/>
      <c r="P95" s="10"/>
      <c r="S95" s="25" t="s">
        <v>27</v>
      </c>
      <c r="T95" s="25">
        <v>4057080</v>
      </c>
    </row>
    <row r="96" spans="3:20" ht="11.25" customHeight="1" x14ac:dyDescent="0.2">
      <c r="C96" s="39">
        <v>845</v>
      </c>
      <c r="D96" s="3" t="s">
        <v>174</v>
      </c>
      <c r="E96"/>
      <c r="F96" s="13">
        <v>874637</v>
      </c>
      <c r="G96" s="56">
        <v>865309</v>
      </c>
      <c r="H96" s="13">
        <v>718093</v>
      </c>
      <c r="I96" s="13">
        <v>608773</v>
      </c>
      <c r="J96" s="13">
        <v>602937</v>
      </c>
      <c r="K96"/>
      <c r="L96"/>
      <c r="M96"/>
      <c r="N96"/>
      <c r="O96"/>
      <c r="P96" s="10"/>
      <c r="S96" s="25" t="s">
        <v>28</v>
      </c>
      <c r="T96" s="25">
        <v>4057041</v>
      </c>
    </row>
    <row r="97" spans="3:20" ht="11.25" customHeight="1" x14ac:dyDescent="0.2">
      <c r="C97" s="39">
        <v>49691</v>
      </c>
      <c r="D97" s="32" t="s">
        <v>193</v>
      </c>
      <c r="E97"/>
      <c r="F97" s="13">
        <v>990777</v>
      </c>
      <c r="G97" s="56">
        <v>870966</v>
      </c>
      <c r="H97" s="13">
        <v>781482</v>
      </c>
      <c r="I97" s="13">
        <v>728863</v>
      </c>
      <c r="J97" s="13">
        <v>696892</v>
      </c>
      <c r="K97"/>
      <c r="L97"/>
      <c r="M97"/>
      <c r="N97"/>
      <c r="O97"/>
      <c r="P97" s="10"/>
      <c r="S97" s="25" t="s">
        <v>432</v>
      </c>
      <c r="T97" s="25">
        <v>4072145</v>
      </c>
    </row>
    <row r="98" spans="3:20" ht="11.25" customHeight="1" x14ac:dyDescent="0.2">
      <c r="C98" s="48">
        <v>47772</v>
      </c>
      <c r="D98" s="99" t="s">
        <v>194</v>
      </c>
      <c r="E98" s="10"/>
      <c r="F98" s="92">
        <v>0</v>
      </c>
      <c r="G98" s="93">
        <v>0</v>
      </c>
      <c r="H98" s="92">
        <v>0</v>
      </c>
      <c r="I98" s="92">
        <v>0</v>
      </c>
      <c r="J98" s="92">
        <v>0</v>
      </c>
      <c r="K98"/>
      <c r="L98"/>
      <c r="M98"/>
      <c r="N98"/>
      <c r="O98"/>
      <c r="P98" s="10"/>
      <c r="S98" s="25" t="s">
        <v>29</v>
      </c>
      <c r="T98" s="25">
        <v>4057081</v>
      </c>
    </row>
    <row r="99" spans="3:20" ht="11.25" customHeight="1" x14ac:dyDescent="0.2">
      <c r="C99" s="39">
        <v>3800</v>
      </c>
      <c r="D99" s="94" t="s">
        <v>161</v>
      </c>
      <c r="E99" s="95"/>
      <c r="F99" s="96">
        <v>990777</v>
      </c>
      <c r="G99" s="97">
        <v>870966</v>
      </c>
      <c r="H99" s="96">
        <v>781482</v>
      </c>
      <c r="I99" s="96">
        <v>728863</v>
      </c>
      <c r="J99" s="96">
        <v>696892</v>
      </c>
      <c r="K99"/>
      <c r="L99"/>
      <c r="M99"/>
      <c r="N99"/>
      <c r="O99"/>
      <c r="P99" s="10"/>
      <c r="S99" s="25" t="s">
        <v>282</v>
      </c>
      <c r="T99" s="25">
        <v>4420429</v>
      </c>
    </row>
    <row r="100" spans="3:20" ht="11.25" customHeight="1" x14ac:dyDescent="0.2">
      <c r="C100" s="39">
        <v>18081</v>
      </c>
      <c r="D100" s="3" t="s">
        <v>163</v>
      </c>
      <c r="E100"/>
      <c r="F100" s="13">
        <v>0</v>
      </c>
      <c r="G100" s="56">
        <v>0</v>
      </c>
      <c r="H100" s="13">
        <v>0</v>
      </c>
      <c r="I100" s="13">
        <v>0</v>
      </c>
      <c r="J100" s="13">
        <v>0</v>
      </c>
      <c r="K100"/>
      <c r="L100"/>
      <c r="M100"/>
      <c r="N100"/>
      <c r="O100"/>
      <c r="P100" s="10"/>
      <c r="S100" s="25" t="s">
        <v>30</v>
      </c>
      <c r="T100" s="25">
        <v>103347</v>
      </c>
    </row>
    <row r="101" spans="3:20" ht="11.25" customHeight="1" x14ac:dyDescent="0.2">
      <c r="C101" s="39">
        <v>17860</v>
      </c>
      <c r="D101" s="3" t="s">
        <v>162</v>
      </c>
      <c r="E101"/>
      <c r="F101" s="13">
        <v>1865414</v>
      </c>
      <c r="G101" s="56">
        <v>1736275</v>
      </c>
      <c r="H101" s="13">
        <v>1499575</v>
      </c>
      <c r="I101" s="13">
        <v>1337636</v>
      </c>
      <c r="J101" s="13">
        <v>1299829</v>
      </c>
      <c r="K101"/>
      <c r="L101"/>
      <c r="M101"/>
      <c r="N101"/>
      <c r="O101"/>
      <c r="P101" s="10"/>
      <c r="S101" s="25" t="s">
        <v>32</v>
      </c>
      <c r="T101" s="25">
        <v>4057082</v>
      </c>
    </row>
    <row r="102" spans="3:20" ht="6.75" customHeight="1" x14ac:dyDescent="0.2">
      <c r="D102" s="10"/>
      <c r="E102" s="10"/>
      <c r="F102" s="124"/>
      <c r="G102" s="125"/>
      <c r="H102" s="124"/>
      <c r="I102" s="124"/>
      <c r="J102" s="124"/>
      <c r="K102"/>
      <c r="L102"/>
      <c r="M102"/>
      <c r="N102"/>
      <c r="O102"/>
      <c r="P102" s="10"/>
      <c r="S102" s="25" t="s">
        <v>343</v>
      </c>
      <c r="T102" s="25">
        <v>4057099</v>
      </c>
    </row>
    <row r="103" spans="3:20" ht="11.25" customHeight="1" x14ac:dyDescent="0.2">
      <c r="D103" s="79" t="s">
        <v>326</v>
      </c>
      <c r="E103" s="88"/>
      <c r="F103" s="90"/>
      <c r="G103" s="90"/>
      <c r="H103" s="90"/>
      <c r="I103" s="90"/>
      <c r="J103" s="90"/>
      <c r="K103"/>
      <c r="L103"/>
      <c r="M103"/>
      <c r="N103"/>
      <c r="O103"/>
      <c r="P103" s="10"/>
      <c r="S103" s="25" t="s">
        <v>319</v>
      </c>
      <c r="T103" s="25">
        <v>4001616</v>
      </c>
    </row>
    <row r="104" spans="3:20" ht="11.25" customHeight="1" x14ac:dyDescent="0.2">
      <c r="C104" s="39">
        <v>4991</v>
      </c>
      <c r="D104" s="3" t="s">
        <v>168</v>
      </c>
      <c r="E104"/>
      <c r="F104" s="13">
        <v>231243</v>
      </c>
      <c r="G104" s="56">
        <v>211921</v>
      </c>
      <c r="H104" s="13">
        <v>185037</v>
      </c>
      <c r="I104" s="13">
        <v>143448</v>
      </c>
      <c r="J104" s="13">
        <v>173577</v>
      </c>
      <c r="K104"/>
      <c r="L104"/>
      <c r="M104"/>
      <c r="N104"/>
      <c r="O104"/>
      <c r="P104" s="10"/>
      <c r="S104" s="25" t="s">
        <v>411</v>
      </c>
      <c r="T104" s="25">
        <v>4057043</v>
      </c>
    </row>
    <row r="105" spans="3:20" ht="11.25" customHeight="1" x14ac:dyDescent="0.2">
      <c r="C105" s="39">
        <v>4993</v>
      </c>
      <c r="D105" s="3" t="s">
        <v>169</v>
      </c>
      <c r="E105"/>
      <c r="F105" s="13">
        <v>-171510</v>
      </c>
      <c r="G105" s="56">
        <v>-375652</v>
      </c>
      <c r="H105" s="13">
        <v>-209472</v>
      </c>
      <c r="I105" s="13">
        <v>-107419</v>
      </c>
      <c r="J105" s="13">
        <v>-132590</v>
      </c>
      <c r="K105"/>
      <c r="L105"/>
      <c r="M105"/>
      <c r="N105"/>
      <c r="O105"/>
      <c r="P105" s="10"/>
      <c r="S105" s="25" t="s">
        <v>262</v>
      </c>
      <c r="T105" s="25">
        <v>4057083</v>
      </c>
    </row>
    <row r="106" spans="3:20" ht="11.25" customHeight="1" x14ac:dyDescent="0.2">
      <c r="C106" s="39">
        <v>4992</v>
      </c>
      <c r="D106" s="3" t="s">
        <v>170</v>
      </c>
      <c r="E106"/>
      <c r="F106" s="13">
        <v>-59359</v>
      </c>
      <c r="G106" s="56">
        <v>143695</v>
      </c>
      <c r="H106" s="13">
        <v>44773</v>
      </c>
      <c r="I106" s="13">
        <v>-51384</v>
      </c>
      <c r="J106" s="13">
        <v>-24771</v>
      </c>
      <c r="K106"/>
      <c r="L106"/>
      <c r="M106"/>
      <c r="N106"/>
      <c r="O106"/>
      <c r="P106" s="10"/>
      <c r="S106" s="25" t="s">
        <v>33</v>
      </c>
      <c r="T106" s="25">
        <v>4057044</v>
      </c>
    </row>
    <row r="107" spans="3:20" ht="11.25" customHeight="1" x14ac:dyDescent="0.2">
      <c r="C107" s="39">
        <v>4994</v>
      </c>
      <c r="D107" s="3" t="s">
        <v>171</v>
      </c>
      <c r="E107"/>
      <c r="F107" s="13">
        <v>0</v>
      </c>
      <c r="G107" s="56">
        <v>0</v>
      </c>
      <c r="H107" s="13">
        <v>0</v>
      </c>
      <c r="I107" s="13">
        <v>0</v>
      </c>
      <c r="J107" s="13">
        <v>0</v>
      </c>
      <c r="K107"/>
      <c r="L107"/>
      <c r="M107"/>
      <c r="N107"/>
      <c r="O107"/>
      <c r="P107" s="10"/>
      <c r="S107" s="25" t="s">
        <v>263</v>
      </c>
      <c r="T107" s="25">
        <v>4057126</v>
      </c>
    </row>
    <row r="108" spans="3:20" ht="11.25" customHeight="1" x14ac:dyDescent="0.2">
      <c r="C108" s="39">
        <v>4995</v>
      </c>
      <c r="D108" s="3" t="s">
        <v>172</v>
      </c>
      <c r="E108"/>
      <c r="F108" s="13">
        <v>374</v>
      </c>
      <c r="G108" s="56">
        <v>-20036</v>
      </c>
      <c r="H108" s="13">
        <v>20338</v>
      </c>
      <c r="I108" s="13">
        <v>-15355</v>
      </c>
      <c r="J108" s="13">
        <v>16216</v>
      </c>
      <c r="K108"/>
      <c r="L108"/>
      <c r="M108"/>
      <c r="N108"/>
      <c r="O108"/>
      <c r="P108" s="10"/>
      <c r="S108" s="25" t="s">
        <v>34</v>
      </c>
      <c r="T108" s="25">
        <v>4004320</v>
      </c>
    </row>
    <row r="109" spans="3:20" ht="6.75" customHeight="1" x14ac:dyDescent="0.2">
      <c r="D109" s="10"/>
      <c r="E109" s="10"/>
      <c r="F109" s="124"/>
      <c r="G109" s="125"/>
      <c r="H109" s="124"/>
      <c r="I109" s="124"/>
      <c r="J109" s="124"/>
      <c r="K109"/>
      <c r="L109"/>
      <c r="M109"/>
      <c r="N109"/>
      <c r="O109"/>
      <c r="P109" s="10"/>
      <c r="S109" s="25" t="s">
        <v>35</v>
      </c>
      <c r="T109" s="25">
        <v>4121470</v>
      </c>
    </row>
    <row r="110" spans="3:20" ht="11.25" customHeight="1" x14ac:dyDescent="0.2">
      <c r="D110" s="79" t="s">
        <v>327</v>
      </c>
      <c r="E110" s="88"/>
      <c r="F110" s="91"/>
      <c r="G110" s="91"/>
      <c r="H110" s="91"/>
      <c r="I110" s="91"/>
      <c r="J110" s="91"/>
      <c r="K110"/>
      <c r="L110"/>
      <c r="M110"/>
      <c r="N110"/>
      <c r="O110"/>
      <c r="P110" s="10"/>
      <c r="S110" s="25" t="s">
        <v>291</v>
      </c>
      <c r="T110" s="25">
        <v>4056998</v>
      </c>
    </row>
    <row r="111" spans="3:20" ht="11.25" customHeight="1" x14ac:dyDescent="0.2">
      <c r="C111" s="39">
        <v>281</v>
      </c>
      <c r="D111" s="3" t="s">
        <v>166</v>
      </c>
      <c r="E111"/>
      <c r="F111" s="14">
        <v>6.6268492381395196</v>
      </c>
      <c r="G111" s="55">
        <v>3.9707437739640898</v>
      </c>
      <c r="H111" s="14">
        <v>4.0569728915011902</v>
      </c>
      <c r="I111" s="14">
        <v>4.0792727356943201</v>
      </c>
      <c r="J111" s="14">
        <v>3.7148250372869001</v>
      </c>
      <c r="K111"/>
      <c r="L111"/>
      <c r="M111"/>
      <c r="N111"/>
      <c r="O111"/>
      <c r="P111" s="10"/>
      <c r="S111" s="25" t="s">
        <v>292</v>
      </c>
      <c r="T111" s="25">
        <v>4062444</v>
      </c>
    </row>
    <row r="112" spans="3:20" ht="11.25" customHeight="1" x14ac:dyDescent="0.2">
      <c r="C112" s="39">
        <v>284</v>
      </c>
      <c r="D112" s="3" t="s">
        <v>167</v>
      </c>
      <c r="E112"/>
      <c r="F112" s="14">
        <v>19.180958041484701</v>
      </c>
      <c r="G112" s="55">
        <v>11.617007557945101</v>
      </c>
      <c r="H112" s="14">
        <v>11.5931968877498</v>
      </c>
      <c r="I112" s="14">
        <v>11.513520381724</v>
      </c>
      <c r="J112" s="14">
        <v>10.569080780757099</v>
      </c>
      <c r="K112"/>
      <c r="L112"/>
      <c r="M112"/>
      <c r="N112"/>
      <c r="O112"/>
      <c r="P112" s="10"/>
      <c r="S112" s="25" t="s">
        <v>36</v>
      </c>
      <c r="T112" s="25">
        <v>4057103</v>
      </c>
    </row>
    <row r="113" spans="2:20" ht="11.25" customHeight="1" x14ac:dyDescent="0.2">
      <c r="C113" s="39">
        <v>18791</v>
      </c>
      <c r="D113" s="76" t="s">
        <v>173</v>
      </c>
      <c r="E113" s="61"/>
      <c r="F113" s="100">
        <v>9.8062108526166405</v>
      </c>
      <c r="G113" s="101">
        <v>5.9176397846458402</v>
      </c>
      <c r="H113" s="100">
        <v>6.1126890452658103</v>
      </c>
      <c r="I113" s="100">
        <v>6.2102122337862697</v>
      </c>
      <c r="J113" s="100">
        <v>5.6665926129892199</v>
      </c>
      <c r="K113" s="61"/>
      <c r="L113" s="62"/>
      <c r="M113" s="61"/>
      <c r="N113" s="102"/>
      <c r="O113" s="61"/>
      <c r="P113" s="10"/>
      <c r="S113" s="25" t="s">
        <v>37</v>
      </c>
      <c r="T113" s="25">
        <v>4057079</v>
      </c>
    </row>
    <row r="114" spans="2:20" ht="11.25" customHeight="1" x14ac:dyDescent="0.2">
      <c r="B114" s="1">
        <f>COUNT(C:C)-72</f>
        <v>1</v>
      </c>
      <c r="J114" s="3"/>
      <c r="K114" s="3"/>
      <c r="L114" s="3"/>
      <c r="M114" s="3"/>
      <c r="N114" s="3"/>
      <c r="O114"/>
      <c r="P114" s="10"/>
      <c r="S114" s="25" t="s">
        <v>293</v>
      </c>
      <c r="T114" s="25">
        <v>4004192</v>
      </c>
    </row>
    <row r="115" spans="2:20" x14ac:dyDescent="0.2">
      <c r="B115" s="8" t="str">
        <f>_xll.SNL.Clients.Office.Excel.Functions.SNLQuery("PendingCases",D118:O118)</f>
        <v>SNLQuery</v>
      </c>
      <c r="E115"/>
      <c r="F115"/>
      <c r="H115"/>
      <c r="I115"/>
      <c r="J115"/>
      <c r="K115"/>
      <c r="L115"/>
      <c r="M115"/>
      <c r="N115"/>
      <c r="O115"/>
      <c r="P115" s="10"/>
      <c r="S115" s="25" t="s">
        <v>400</v>
      </c>
      <c r="T115" s="25">
        <v>4430002</v>
      </c>
    </row>
    <row r="116" spans="2:20" hidden="1" outlineLevel="1" x14ac:dyDescent="0.2">
      <c r="D116" s="106" t="s">
        <v>253</v>
      </c>
      <c r="E116" s="107"/>
      <c r="F116" s="107"/>
      <c r="G116" s="108"/>
      <c r="H116" s="107"/>
      <c r="I116" s="107"/>
      <c r="J116" s="109" t="s">
        <v>260</v>
      </c>
      <c r="K116" s="110"/>
      <c r="L116" s="110"/>
      <c r="M116" s="110"/>
      <c r="N116" s="110"/>
      <c r="O116" s="110"/>
      <c r="P116" s="10"/>
      <c r="S116" s="25" t="s">
        <v>38</v>
      </c>
      <c r="T116" s="25">
        <v>4056943</v>
      </c>
    </row>
    <row r="117" spans="2:20" s="37" customFormat="1" ht="33.75" hidden="1" outlineLevel="1" x14ac:dyDescent="0.2">
      <c r="B117" s="49" t="s">
        <v>237</v>
      </c>
      <c r="C117" s="49" t="s">
        <v>238</v>
      </c>
      <c r="D117" s="103" t="s">
        <v>239</v>
      </c>
      <c r="E117" s="103" t="s">
        <v>240</v>
      </c>
      <c r="F117" s="103" t="s">
        <v>241</v>
      </c>
      <c r="G117" s="103" t="s">
        <v>242</v>
      </c>
      <c r="H117" s="104" t="s">
        <v>243</v>
      </c>
      <c r="I117" s="105" t="s">
        <v>244</v>
      </c>
      <c r="J117" s="105" t="s">
        <v>254</v>
      </c>
      <c r="K117" s="105" t="s">
        <v>255</v>
      </c>
      <c r="L117" s="105" t="s">
        <v>256</v>
      </c>
      <c r="M117" s="105" t="s">
        <v>257</v>
      </c>
      <c r="N117" s="105" t="s">
        <v>258</v>
      </c>
      <c r="O117" s="105" t="s">
        <v>259</v>
      </c>
      <c r="P117" s="45"/>
      <c r="Q117" s="45"/>
      <c r="S117" s="38" t="s">
        <v>39</v>
      </c>
      <c r="T117" s="38">
        <v>4056994</v>
      </c>
    </row>
    <row r="118" spans="2:20" hidden="1" outlineLevel="1" x14ac:dyDescent="0.2">
      <c r="D118" s="33">
        <v>238539</v>
      </c>
      <c r="E118" s="33">
        <v>238108</v>
      </c>
      <c r="F118" s="36">
        <v>238112</v>
      </c>
      <c r="G118" s="126">
        <f>HYPERLINK("http://www.snl.com/interactivex/RateCaseProfile.aspx?ID="&amp;C118,B118)</f>
        <v>0</v>
      </c>
      <c r="H118" s="111">
        <v>238116</v>
      </c>
      <c r="I118" s="112">
        <v>238118</v>
      </c>
      <c r="J118" s="112">
        <v>238121</v>
      </c>
      <c r="K118" s="112">
        <v>238122</v>
      </c>
      <c r="L118" s="112">
        <v>238124</v>
      </c>
      <c r="M118" s="112">
        <v>238123</v>
      </c>
      <c r="N118" s="112">
        <v>238125</v>
      </c>
      <c r="O118" s="112">
        <v>238127</v>
      </c>
      <c r="P118" s="10"/>
      <c r="S118" s="25" t="s">
        <v>277</v>
      </c>
      <c r="T118" s="25">
        <v>4072693</v>
      </c>
    </row>
    <row r="119" spans="2:20" collapsed="1" x14ac:dyDescent="0.2">
      <c r="D119" s="106"/>
      <c r="E119" s="107"/>
      <c r="F119" s="107"/>
      <c r="G119" s="108"/>
      <c r="H119" s="107"/>
      <c r="I119" s="107"/>
      <c r="J119" s="109"/>
      <c r="K119" s="110"/>
      <c r="L119" s="110"/>
      <c r="M119" s="110"/>
      <c r="N119" s="110"/>
      <c r="O119" s="110"/>
      <c r="P119" s="10"/>
      <c r="S119" s="25" t="s">
        <v>344</v>
      </c>
      <c r="T119" s="25">
        <v>13585952</v>
      </c>
    </row>
    <row r="120" spans="2:20" x14ac:dyDescent="0.2">
      <c r="B120" s="49"/>
      <c r="C120" s="49"/>
      <c r="D120" s="103"/>
      <c r="E120" s="103"/>
      <c r="F120" s="103"/>
      <c r="G120" s="103"/>
      <c r="H120" s="104"/>
      <c r="I120" s="105"/>
      <c r="J120" s="105"/>
      <c r="K120" s="105"/>
      <c r="L120" s="105"/>
      <c r="M120" s="105"/>
      <c r="N120" s="105"/>
      <c r="O120" s="105"/>
      <c r="P120" s="10"/>
      <c r="S120" s="25" t="s">
        <v>345</v>
      </c>
      <c r="T120" s="25">
        <v>4990825</v>
      </c>
    </row>
    <row r="121" spans="2:20" x14ac:dyDescent="0.2">
      <c r="B121" s="119" t="s">
        <v>438</v>
      </c>
      <c r="C121" s="120">
        <v>3909</v>
      </c>
      <c r="D121" s="32" t="s">
        <v>377</v>
      </c>
      <c r="E121" s="32" t="s">
        <v>399</v>
      </c>
      <c r="F121" s="121" t="s">
        <v>378</v>
      </c>
      <c r="G121" s="126"/>
      <c r="H121" s="32" t="s">
        <v>247</v>
      </c>
      <c r="I121" s="35">
        <v>44501</v>
      </c>
      <c r="J121" s="13">
        <v>108314.136</v>
      </c>
      <c r="K121" s="14">
        <v>17.579999999999998</v>
      </c>
      <c r="L121" s="14">
        <v>7.51</v>
      </c>
      <c r="M121" s="14">
        <v>10.25</v>
      </c>
      <c r="N121" s="14">
        <v>53.81</v>
      </c>
      <c r="O121" s="13">
        <v>2113031.861</v>
      </c>
      <c r="P121" s="10"/>
      <c r="S121" s="25" t="s">
        <v>346</v>
      </c>
      <c r="T121" s="25">
        <v>4056995</v>
      </c>
    </row>
    <row r="122" spans="2:20" x14ac:dyDescent="0.2">
      <c r="P122" s="10"/>
      <c r="S122" s="25" t="s">
        <v>40</v>
      </c>
      <c r="T122" s="25">
        <v>4007889</v>
      </c>
    </row>
    <row r="123" spans="2:20" x14ac:dyDescent="0.2">
      <c r="P123" s="10"/>
      <c r="S123" s="25" t="s">
        <v>41</v>
      </c>
      <c r="T123" s="25">
        <v>4112564</v>
      </c>
    </row>
    <row r="124" spans="2:20" x14ac:dyDescent="0.2">
      <c r="P124" s="10"/>
      <c r="S124" s="25" t="s">
        <v>347</v>
      </c>
      <c r="T124" s="25">
        <v>4008616</v>
      </c>
    </row>
    <row r="125" spans="2:20" x14ac:dyDescent="0.2">
      <c r="P125" s="10"/>
      <c r="S125" s="25" t="s">
        <v>348</v>
      </c>
      <c r="T125" s="25">
        <v>4057085</v>
      </c>
    </row>
    <row r="126" spans="2:20" x14ac:dyDescent="0.2">
      <c r="P126" s="10"/>
      <c r="S126" s="25" t="s">
        <v>42</v>
      </c>
      <c r="T126" s="25">
        <v>4199135</v>
      </c>
    </row>
    <row r="127" spans="2:20" x14ac:dyDescent="0.2">
      <c r="P127" s="10"/>
      <c r="S127" s="25" t="s">
        <v>349</v>
      </c>
      <c r="T127" s="25">
        <v>4057066</v>
      </c>
    </row>
    <row r="128" spans="2:20" x14ac:dyDescent="0.2">
      <c r="P128" s="10"/>
      <c r="S128" s="25" t="s">
        <v>350</v>
      </c>
      <c r="T128" s="25">
        <v>4072456</v>
      </c>
    </row>
    <row r="129" spans="16:20" x14ac:dyDescent="0.2">
      <c r="P129" s="10"/>
      <c r="S129" s="25" t="s">
        <v>351</v>
      </c>
      <c r="T129" s="25">
        <v>8603803</v>
      </c>
    </row>
    <row r="130" spans="16:20" x14ac:dyDescent="0.2">
      <c r="P130" s="10"/>
      <c r="S130" s="25" t="s">
        <v>294</v>
      </c>
      <c r="T130" s="25">
        <v>4057052</v>
      </c>
    </row>
    <row r="131" spans="16:20" x14ac:dyDescent="0.2">
      <c r="P131" s="10"/>
      <c r="S131" s="25" t="s">
        <v>43</v>
      </c>
      <c r="T131" s="25">
        <v>4057056</v>
      </c>
    </row>
    <row r="132" spans="16:20" x14ac:dyDescent="0.2">
      <c r="P132" s="10"/>
      <c r="S132" s="25" t="s">
        <v>295</v>
      </c>
      <c r="T132" s="25">
        <v>4211343</v>
      </c>
    </row>
    <row r="133" spans="16:20" x14ac:dyDescent="0.2">
      <c r="P133" s="10"/>
      <c r="S133" s="25" t="s">
        <v>44</v>
      </c>
      <c r="T133" s="25">
        <v>4056944</v>
      </c>
    </row>
    <row r="134" spans="16:20" x14ac:dyDescent="0.2">
      <c r="P134" s="10"/>
      <c r="S134" s="25" t="s">
        <v>264</v>
      </c>
      <c r="T134" s="25">
        <v>4346021</v>
      </c>
    </row>
    <row r="135" spans="16:20" x14ac:dyDescent="0.2">
      <c r="P135" s="10"/>
      <c r="S135" s="25" t="s">
        <v>45</v>
      </c>
      <c r="T135" s="25">
        <v>4056997</v>
      </c>
    </row>
    <row r="136" spans="16:20" x14ac:dyDescent="0.2">
      <c r="P136" s="10"/>
      <c r="S136" s="25" t="s">
        <v>278</v>
      </c>
      <c r="T136" s="25">
        <v>4082871</v>
      </c>
    </row>
    <row r="137" spans="16:20" x14ac:dyDescent="0.2">
      <c r="P137" s="10"/>
      <c r="S137" s="25" t="s">
        <v>221</v>
      </c>
      <c r="T137" s="25">
        <v>4103468</v>
      </c>
    </row>
    <row r="138" spans="16:20" x14ac:dyDescent="0.2">
      <c r="P138" s="10"/>
      <c r="S138" s="25" t="s">
        <v>222</v>
      </c>
      <c r="T138" s="25">
        <v>4095656</v>
      </c>
    </row>
    <row r="139" spans="16:20" x14ac:dyDescent="0.2">
      <c r="P139" s="10"/>
      <c r="S139" s="25" t="s">
        <v>223</v>
      </c>
      <c r="T139" s="25">
        <v>4100140</v>
      </c>
    </row>
    <row r="140" spans="16:20" x14ac:dyDescent="0.2">
      <c r="P140" s="10"/>
      <c r="S140" s="25" t="s">
        <v>46</v>
      </c>
      <c r="T140" s="25">
        <v>4004152</v>
      </c>
    </row>
    <row r="141" spans="16:20" x14ac:dyDescent="0.2">
      <c r="P141" s="10"/>
      <c r="S141" s="25" t="s">
        <v>47</v>
      </c>
      <c r="T141" s="25">
        <v>4057000</v>
      </c>
    </row>
    <row r="142" spans="16:20" x14ac:dyDescent="0.2">
      <c r="P142" s="10"/>
      <c r="S142" s="25" t="s">
        <v>48</v>
      </c>
      <c r="T142" s="25">
        <v>4057001</v>
      </c>
    </row>
    <row r="143" spans="16:20" x14ac:dyDescent="0.2">
      <c r="P143" s="10"/>
      <c r="S143" s="25" t="s">
        <v>49</v>
      </c>
      <c r="T143" s="25">
        <v>1031123</v>
      </c>
    </row>
    <row r="144" spans="16:20" x14ac:dyDescent="0.2">
      <c r="P144" s="10"/>
      <c r="S144" s="25" t="s">
        <v>50</v>
      </c>
      <c r="T144" s="25">
        <v>4056949</v>
      </c>
    </row>
    <row r="145" spans="16:20" x14ac:dyDescent="0.2">
      <c r="P145" s="10"/>
      <c r="S145" s="25" t="s">
        <v>352</v>
      </c>
      <c r="T145" s="25">
        <v>4057002</v>
      </c>
    </row>
    <row r="146" spans="16:20" x14ac:dyDescent="0.2">
      <c r="P146" s="10"/>
      <c r="S146" s="25" t="s">
        <v>51</v>
      </c>
      <c r="T146" s="25">
        <v>4057003</v>
      </c>
    </row>
    <row r="147" spans="16:20" x14ac:dyDescent="0.2">
      <c r="P147" s="10"/>
      <c r="S147" s="25" t="s">
        <v>279</v>
      </c>
      <c r="T147" s="25">
        <v>4215345</v>
      </c>
    </row>
    <row r="148" spans="16:20" x14ac:dyDescent="0.2">
      <c r="P148" s="10"/>
      <c r="S148" s="25" t="s">
        <v>296</v>
      </c>
      <c r="T148" s="25">
        <v>4057067</v>
      </c>
    </row>
    <row r="149" spans="16:20" x14ac:dyDescent="0.2">
      <c r="P149" s="10"/>
      <c r="S149" s="25" t="s">
        <v>52</v>
      </c>
      <c r="T149" s="25">
        <v>4057087</v>
      </c>
    </row>
    <row r="150" spans="16:20" x14ac:dyDescent="0.2">
      <c r="P150" s="10"/>
      <c r="S150" s="25" t="s">
        <v>53</v>
      </c>
      <c r="T150" s="25">
        <v>4010657</v>
      </c>
    </row>
    <row r="151" spans="16:20" x14ac:dyDescent="0.2">
      <c r="P151" s="10"/>
      <c r="S151" s="25" t="s">
        <v>54</v>
      </c>
      <c r="T151" s="25">
        <v>4099990</v>
      </c>
    </row>
    <row r="152" spans="16:20" x14ac:dyDescent="0.2">
      <c r="P152" s="10"/>
      <c r="S152" s="25" t="s">
        <v>353</v>
      </c>
      <c r="T152" s="25">
        <v>4092673</v>
      </c>
    </row>
    <row r="153" spans="16:20" x14ac:dyDescent="0.2">
      <c r="P153" s="10"/>
      <c r="S153" s="25" t="s">
        <v>55</v>
      </c>
      <c r="T153" s="25">
        <v>4057004</v>
      </c>
    </row>
    <row r="154" spans="16:20" x14ac:dyDescent="0.2">
      <c r="P154" s="10"/>
      <c r="S154" s="25" t="s">
        <v>297</v>
      </c>
      <c r="T154" s="25">
        <v>4302830</v>
      </c>
    </row>
    <row r="155" spans="16:20" x14ac:dyDescent="0.2">
      <c r="P155" s="10"/>
      <c r="S155" s="25" t="s">
        <v>56</v>
      </c>
      <c r="T155" s="25">
        <v>4057006</v>
      </c>
    </row>
    <row r="156" spans="16:20" x14ac:dyDescent="0.2">
      <c r="P156" s="10"/>
      <c r="S156" s="25" t="s">
        <v>224</v>
      </c>
      <c r="T156" s="25">
        <v>4042397</v>
      </c>
    </row>
    <row r="157" spans="16:20" x14ac:dyDescent="0.2">
      <c r="P157" s="10"/>
      <c r="S157" s="25" t="s">
        <v>225</v>
      </c>
      <c r="T157" s="25">
        <v>4057048</v>
      </c>
    </row>
    <row r="158" spans="16:20" x14ac:dyDescent="0.2">
      <c r="P158" s="10"/>
      <c r="S158" s="25" t="s">
        <v>226</v>
      </c>
      <c r="T158" s="25">
        <v>4057090</v>
      </c>
    </row>
    <row r="159" spans="16:20" x14ac:dyDescent="0.2">
      <c r="P159" s="10"/>
      <c r="S159" s="25" t="s">
        <v>433</v>
      </c>
      <c r="T159" s="25">
        <v>4824125</v>
      </c>
    </row>
    <row r="160" spans="16:20" x14ac:dyDescent="0.2">
      <c r="P160" s="10"/>
      <c r="S160" s="25" t="s">
        <v>57</v>
      </c>
      <c r="T160" s="25">
        <v>4008754</v>
      </c>
    </row>
    <row r="161" spans="16:20" x14ac:dyDescent="0.2">
      <c r="P161" s="10"/>
      <c r="S161" s="25" t="s">
        <v>354</v>
      </c>
      <c r="T161" s="25">
        <v>4100090</v>
      </c>
    </row>
    <row r="162" spans="16:20" x14ac:dyDescent="0.2">
      <c r="P162" s="10"/>
      <c r="S162" s="25" t="s">
        <v>412</v>
      </c>
      <c r="T162" s="25">
        <v>4010692</v>
      </c>
    </row>
    <row r="163" spans="16:20" x14ac:dyDescent="0.2">
      <c r="P163" s="10"/>
      <c r="S163" s="25" t="s">
        <v>58</v>
      </c>
      <c r="T163" s="25">
        <v>4057009</v>
      </c>
    </row>
    <row r="164" spans="16:20" x14ac:dyDescent="0.2">
      <c r="P164" s="10"/>
      <c r="S164" s="25" t="s">
        <v>59</v>
      </c>
      <c r="T164" s="25">
        <v>4072883</v>
      </c>
    </row>
    <row r="165" spans="16:20" x14ac:dyDescent="0.2">
      <c r="P165" s="10"/>
      <c r="S165" s="25" t="s">
        <v>356</v>
      </c>
      <c r="T165" s="25">
        <v>4122218</v>
      </c>
    </row>
    <row r="166" spans="16:20" x14ac:dyDescent="0.2">
      <c r="P166" s="10"/>
      <c r="S166" s="25" t="s">
        <v>60</v>
      </c>
      <c r="T166" s="25">
        <v>4057091</v>
      </c>
    </row>
    <row r="167" spans="16:20" x14ac:dyDescent="0.2">
      <c r="P167" s="10"/>
      <c r="S167" s="25" t="s">
        <v>61</v>
      </c>
      <c r="T167" s="25">
        <v>4081927</v>
      </c>
    </row>
    <row r="168" spans="16:20" x14ac:dyDescent="0.2">
      <c r="P168" s="10"/>
      <c r="S168" s="25" t="s">
        <v>357</v>
      </c>
      <c r="T168" s="25">
        <v>4604463</v>
      </c>
    </row>
    <row r="169" spans="16:20" x14ac:dyDescent="0.2">
      <c r="P169" s="10"/>
      <c r="S169" s="25" t="s">
        <v>358</v>
      </c>
      <c r="T169" s="25">
        <v>4140737</v>
      </c>
    </row>
    <row r="170" spans="16:20" x14ac:dyDescent="0.2">
      <c r="P170" s="10"/>
      <c r="S170" s="25" t="s">
        <v>62</v>
      </c>
      <c r="T170" s="25">
        <v>4057010</v>
      </c>
    </row>
    <row r="171" spans="16:20" x14ac:dyDescent="0.2">
      <c r="P171" s="10"/>
      <c r="S171" s="25" t="s">
        <v>227</v>
      </c>
      <c r="T171" s="25">
        <v>4057011</v>
      </c>
    </row>
    <row r="172" spans="16:20" x14ac:dyDescent="0.2">
      <c r="P172" s="10"/>
      <c r="S172" s="25" t="s">
        <v>359</v>
      </c>
      <c r="T172" s="25">
        <v>4120398</v>
      </c>
    </row>
    <row r="173" spans="16:20" x14ac:dyDescent="0.2">
      <c r="P173" s="10"/>
      <c r="S173" s="25" t="s">
        <v>63</v>
      </c>
      <c r="T173" s="25">
        <v>4010821</v>
      </c>
    </row>
    <row r="174" spans="16:20" x14ac:dyDescent="0.2">
      <c r="P174" s="10"/>
      <c r="S174" s="25" t="s">
        <v>434</v>
      </c>
      <c r="T174" s="25">
        <v>4560041</v>
      </c>
    </row>
    <row r="175" spans="16:20" x14ac:dyDescent="0.2">
      <c r="P175" s="10"/>
      <c r="S175" s="25" t="s">
        <v>64</v>
      </c>
      <c r="T175" s="25">
        <v>4061726</v>
      </c>
    </row>
    <row r="176" spans="16:20" x14ac:dyDescent="0.2">
      <c r="P176" s="10"/>
      <c r="S176" s="25" t="s">
        <v>65</v>
      </c>
      <c r="T176" s="25">
        <v>4061755</v>
      </c>
    </row>
    <row r="177" spans="16:20" x14ac:dyDescent="0.2">
      <c r="P177" s="10"/>
      <c r="S177" s="25" t="s">
        <v>66</v>
      </c>
      <c r="T177" s="25">
        <v>4057128</v>
      </c>
    </row>
    <row r="178" spans="16:20" x14ac:dyDescent="0.2">
      <c r="P178" s="10"/>
      <c r="S178" s="25" t="s">
        <v>228</v>
      </c>
      <c r="T178" s="25">
        <v>4004389</v>
      </c>
    </row>
    <row r="179" spans="16:20" x14ac:dyDescent="0.2">
      <c r="P179" s="10"/>
      <c r="S179" s="25" t="s">
        <v>229</v>
      </c>
      <c r="T179" s="25">
        <v>4099655</v>
      </c>
    </row>
    <row r="180" spans="16:20" x14ac:dyDescent="0.2">
      <c r="P180" s="10"/>
      <c r="S180" s="25" t="s">
        <v>298</v>
      </c>
      <c r="T180" s="25">
        <v>4550347</v>
      </c>
    </row>
    <row r="181" spans="16:20" x14ac:dyDescent="0.2">
      <c r="P181" s="10"/>
      <c r="S181" s="25" t="s">
        <v>413</v>
      </c>
      <c r="T181" s="25">
        <v>4060103</v>
      </c>
    </row>
    <row r="182" spans="16:20" x14ac:dyDescent="0.2">
      <c r="P182" s="10"/>
      <c r="S182" s="25" t="s">
        <v>230</v>
      </c>
      <c r="T182" s="25">
        <v>3010401</v>
      </c>
    </row>
    <row r="183" spans="16:20" x14ac:dyDescent="0.2">
      <c r="P183" s="10"/>
      <c r="S183" s="25" t="s">
        <v>67</v>
      </c>
      <c r="T183" s="25">
        <v>4057051</v>
      </c>
    </row>
    <row r="184" spans="16:20" x14ac:dyDescent="0.2">
      <c r="P184" s="10"/>
      <c r="S184" s="25" t="s">
        <v>68</v>
      </c>
      <c r="T184" s="25">
        <v>4057130</v>
      </c>
    </row>
    <row r="185" spans="16:20" x14ac:dyDescent="0.2">
      <c r="P185" s="10"/>
      <c r="S185" s="25" t="s">
        <v>414</v>
      </c>
      <c r="T185" s="25">
        <v>4057754</v>
      </c>
    </row>
    <row r="186" spans="16:20" x14ac:dyDescent="0.2">
      <c r="P186" s="10"/>
      <c r="S186" s="25" t="s">
        <v>414</v>
      </c>
      <c r="T186" s="25">
        <v>4061925</v>
      </c>
    </row>
    <row r="187" spans="16:20" x14ac:dyDescent="0.2">
      <c r="P187" s="10"/>
      <c r="S187" s="25" t="s">
        <v>360</v>
      </c>
      <c r="T187" s="25">
        <v>4156778</v>
      </c>
    </row>
    <row r="188" spans="16:20" x14ac:dyDescent="0.2">
      <c r="P188" s="10"/>
      <c r="S188" s="25" t="s">
        <v>69</v>
      </c>
      <c r="T188" s="25">
        <v>10344596</v>
      </c>
    </row>
    <row r="189" spans="16:20" x14ac:dyDescent="0.2">
      <c r="P189" s="10"/>
      <c r="S189" s="25" t="s">
        <v>361</v>
      </c>
      <c r="T189" s="25">
        <v>4057132</v>
      </c>
    </row>
    <row r="190" spans="16:20" x14ac:dyDescent="0.2">
      <c r="P190" s="10"/>
      <c r="S190" s="25" t="s">
        <v>70</v>
      </c>
      <c r="T190" s="25">
        <v>4057053</v>
      </c>
    </row>
    <row r="191" spans="16:20" x14ac:dyDescent="0.2">
      <c r="P191" s="10"/>
      <c r="S191" s="25" t="s">
        <v>415</v>
      </c>
      <c r="T191" s="25">
        <v>4061963</v>
      </c>
    </row>
    <row r="192" spans="16:20" x14ac:dyDescent="0.2">
      <c r="P192" s="10"/>
      <c r="S192" s="25" t="s">
        <v>71</v>
      </c>
      <c r="T192" s="25">
        <v>4057436</v>
      </c>
    </row>
    <row r="193" spans="16:20" x14ac:dyDescent="0.2">
      <c r="P193" s="10"/>
      <c r="S193" s="25" t="s">
        <v>72</v>
      </c>
      <c r="T193" s="25">
        <v>4008369</v>
      </c>
    </row>
    <row r="194" spans="16:20" x14ac:dyDescent="0.2">
      <c r="P194" s="10"/>
      <c r="S194" s="25" t="s">
        <v>362</v>
      </c>
      <c r="T194" s="25">
        <v>4153733</v>
      </c>
    </row>
    <row r="195" spans="16:20" x14ac:dyDescent="0.2">
      <c r="P195" s="10"/>
      <c r="S195" s="25" t="s">
        <v>73</v>
      </c>
      <c r="T195" s="25">
        <v>4057055</v>
      </c>
    </row>
    <row r="196" spans="16:20" x14ac:dyDescent="0.2">
      <c r="P196" s="10"/>
      <c r="S196" s="25" t="s">
        <v>74</v>
      </c>
      <c r="T196" s="25">
        <v>4014480</v>
      </c>
    </row>
    <row r="197" spans="16:20" x14ac:dyDescent="0.2">
      <c r="P197" s="10"/>
      <c r="S197" s="25" t="s">
        <v>75</v>
      </c>
      <c r="T197" s="25">
        <v>4057015</v>
      </c>
    </row>
    <row r="198" spans="16:20" x14ac:dyDescent="0.2">
      <c r="P198" s="10"/>
      <c r="S198" s="25" t="s">
        <v>76</v>
      </c>
      <c r="T198" s="25">
        <v>4057016</v>
      </c>
    </row>
    <row r="199" spans="16:20" x14ac:dyDescent="0.2">
      <c r="P199" s="10"/>
      <c r="S199" s="25" t="s">
        <v>77</v>
      </c>
      <c r="T199" s="25">
        <v>4080589</v>
      </c>
    </row>
    <row r="200" spans="16:20" x14ac:dyDescent="0.2">
      <c r="P200" s="10"/>
      <c r="S200" s="25" t="s">
        <v>283</v>
      </c>
      <c r="T200" s="25">
        <v>4427129</v>
      </c>
    </row>
    <row r="201" spans="16:20" x14ac:dyDescent="0.2">
      <c r="P201" s="10"/>
      <c r="S201" s="25" t="s">
        <v>78</v>
      </c>
      <c r="T201" s="25">
        <v>4057093</v>
      </c>
    </row>
    <row r="202" spans="16:20" x14ac:dyDescent="0.2">
      <c r="P202" s="10"/>
      <c r="S202" s="25" t="s">
        <v>231</v>
      </c>
      <c r="T202" s="25">
        <v>4087066</v>
      </c>
    </row>
    <row r="203" spans="16:20" x14ac:dyDescent="0.2">
      <c r="P203" s="10"/>
      <c r="S203" s="25" t="s">
        <v>79</v>
      </c>
      <c r="T203" s="25">
        <v>4057017</v>
      </c>
    </row>
    <row r="204" spans="16:20" x14ac:dyDescent="0.2">
      <c r="P204" s="10"/>
      <c r="S204" s="25" t="s">
        <v>80</v>
      </c>
      <c r="T204" s="25">
        <v>4004218</v>
      </c>
    </row>
    <row r="205" spans="16:20" x14ac:dyDescent="0.2">
      <c r="P205" s="10"/>
      <c r="S205" s="25" t="s">
        <v>81</v>
      </c>
      <c r="T205" s="25">
        <v>4001587</v>
      </c>
    </row>
    <row r="206" spans="16:20" x14ac:dyDescent="0.2">
      <c r="P206" s="10"/>
      <c r="S206" s="25" t="s">
        <v>416</v>
      </c>
      <c r="T206" s="25">
        <v>4062222</v>
      </c>
    </row>
    <row r="207" spans="16:20" x14ac:dyDescent="0.2">
      <c r="P207" s="10"/>
      <c r="S207" s="25" t="s">
        <v>82</v>
      </c>
      <c r="T207" s="25">
        <v>4057018</v>
      </c>
    </row>
    <row r="208" spans="16:20" x14ac:dyDescent="0.2">
      <c r="P208" s="10"/>
      <c r="S208" s="25" t="s">
        <v>232</v>
      </c>
      <c r="T208" s="25">
        <v>4018463</v>
      </c>
    </row>
    <row r="209" spans="16:20" x14ac:dyDescent="0.2">
      <c r="P209" s="10"/>
      <c r="S209" s="25" t="s">
        <v>299</v>
      </c>
      <c r="T209" s="25">
        <v>4078763</v>
      </c>
    </row>
    <row r="210" spans="16:20" x14ac:dyDescent="0.2">
      <c r="P210" s="10"/>
      <c r="S210" s="25" t="s">
        <v>83</v>
      </c>
      <c r="T210" s="25">
        <v>4057057</v>
      </c>
    </row>
    <row r="211" spans="16:20" x14ac:dyDescent="0.2">
      <c r="P211" s="10"/>
      <c r="S211" s="25" t="s">
        <v>84</v>
      </c>
      <c r="T211" s="25">
        <v>4057136</v>
      </c>
    </row>
    <row r="212" spans="16:20" x14ac:dyDescent="0.2">
      <c r="P212" s="10"/>
      <c r="S212" s="25" t="s">
        <v>85</v>
      </c>
      <c r="T212" s="25">
        <v>4056951</v>
      </c>
    </row>
    <row r="213" spans="16:20" x14ac:dyDescent="0.2">
      <c r="P213" s="10"/>
      <c r="S213" s="25" t="s">
        <v>86</v>
      </c>
      <c r="T213" s="25">
        <v>4006880</v>
      </c>
    </row>
    <row r="214" spans="16:20" x14ac:dyDescent="0.2">
      <c r="P214" s="10"/>
      <c r="S214" s="25" t="s">
        <v>87</v>
      </c>
      <c r="T214" s="25">
        <v>4057019</v>
      </c>
    </row>
    <row r="215" spans="16:20" x14ac:dyDescent="0.2">
      <c r="P215" s="10"/>
      <c r="S215" s="25" t="s">
        <v>88</v>
      </c>
      <c r="T215" s="25">
        <v>4044391</v>
      </c>
    </row>
    <row r="216" spans="16:20" x14ac:dyDescent="0.2">
      <c r="P216" s="10"/>
      <c r="S216" s="25" t="s">
        <v>89</v>
      </c>
      <c r="T216" s="25">
        <v>4057058</v>
      </c>
    </row>
    <row r="217" spans="16:20" x14ac:dyDescent="0.2">
      <c r="P217" s="10"/>
      <c r="S217" s="25" t="s">
        <v>90</v>
      </c>
      <c r="T217" s="25">
        <v>4057021</v>
      </c>
    </row>
    <row r="218" spans="16:20" x14ac:dyDescent="0.2">
      <c r="P218" s="10"/>
      <c r="S218" s="25" t="s">
        <v>91</v>
      </c>
      <c r="T218" s="25">
        <v>4057036</v>
      </c>
    </row>
    <row r="219" spans="16:20" x14ac:dyDescent="0.2">
      <c r="P219" s="10"/>
      <c r="S219" s="25" t="s">
        <v>92</v>
      </c>
      <c r="T219" s="25">
        <v>4062443</v>
      </c>
    </row>
    <row r="220" spans="16:20" x14ac:dyDescent="0.2">
      <c r="P220" s="10"/>
      <c r="S220" s="25" t="s">
        <v>93</v>
      </c>
      <c r="T220" s="25">
        <v>4057094</v>
      </c>
    </row>
    <row r="221" spans="16:20" x14ac:dyDescent="0.2">
      <c r="P221" s="10"/>
      <c r="S221" s="25" t="s">
        <v>94</v>
      </c>
      <c r="T221" s="25">
        <v>4057022</v>
      </c>
    </row>
    <row r="222" spans="16:20" x14ac:dyDescent="0.2">
      <c r="P222" s="10"/>
      <c r="S222" s="25" t="s">
        <v>95</v>
      </c>
      <c r="T222" s="25">
        <v>4073320</v>
      </c>
    </row>
    <row r="223" spans="16:20" x14ac:dyDescent="0.2">
      <c r="P223" s="10"/>
      <c r="S223" s="25" t="s">
        <v>96</v>
      </c>
      <c r="T223" s="25">
        <v>4057139</v>
      </c>
    </row>
    <row r="224" spans="16:20" x14ac:dyDescent="0.2">
      <c r="P224" s="10"/>
      <c r="S224" s="25" t="s">
        <v>97</v>
      </c>
      <c r="T224" s="25">
        <v>4057023</v>
      </c>
    </row>
    <row r="225" spans="16:20" x14ac:dyDescent="0.2">
      <c r="P225" s="10"/>
      <c r="S225" s="25" t="s">
        <v>98</v>
      </c>
      <c r="T225" s="25">
        <v>4057095</v>
      </c>
    </row>
    <row r="226" spans="16:20" x14ac:dyDescent="0.2">
      <c r="P226" s="10"/>
      <c r="S226" s="25" t="s">
        <v>99</v>
      </c>
      <c r="T226" s="25">
        <v>4050911</v>
      </c>
    </row>
    <row r="227" spans="16:20" x14ac:dyDescent="0.2">
      <c r="P227" s="10"/>
      <c r="S227" s="25" t="s">
        <v>100</v>
      </c>
      <c r="T227" s="25">
        <v>4026154</v>
      </c>
    </row>
    <row r="228" spans="16:20" x14ac:dyDescent="0.2">
      <c r="P228" s="10"/>
      <c r="S228" s="25" t="s">
        <v>101</v>
      </c>
      <c r="T228" s="25">
        <v>4062485</v>
      </c>
    </row>
    <row r="229" spans="16:20" x14ac:dyDescent="0.2">
      <c r="P229" s="10"/>
      <c r="S229" s="25" t="s">
        <v>363</v>
      </c>
      <c r="T229" s="25">
        <v>4097102</v>
      </c>
    </row>
    <row r="230" spans="16:20" x14ac:dyDescent="0.2">
      <c r="P230" s="10"/>
      <c r="S230" s="25" t="s">
        <v>417</v>
      </c>
      <c r="T230" s="25">
        <v>4400408</v>
      </c>
    </row>
    <row r="231" spans="16:20" x14ac:dyDescent="0.2">
      <c r="P231" s="10"/>
      <c r="S231" s="25" t="s">
        <v>102</v>
      </c>
      <c r="T231" s="25">
        <v>4057142</v>
      </c>
    </row>
    <row r="232" spans="16:20" x14ac:dyDescent="0.2">
      <c r="P232" s="10"/>
      <c r="S232" s="25" t="s">
        <v>418</v>
      </c>
      <c r="T232" s="25">
        <v>4057096</v>
      </c>
    </row>
    <row r="233" spans="16:20" x14ac:dyDescent="0.2">
      <c r="P233" s="10"/>
      <c r="S233" s="25" t="s">
        <v>364</v>
      </c>
      <c r="T233" s="25">
        <v>4057097</v>
      </c>
    </row>
    <row r="234" spans="16:20" x14ac:dyDescent="0.2">
      <c r="P234" s="10"/>
      <c r="S234" s="25" t="s">
        <v>435</v>
      </c>
      <c r="T234" s="25">
        <v>4057062</v>
      </c>
    </row>
    <row r="235" spans="16:20" x14ac:dyDescent="0.2">
      <c r="P235" s="10"/>
      <c r="S235" s="25" t="s">
        <v>104</v>
      </c>
      <c r="T235" s="25">
        <v>4057098</v>
      </c>
    </row>
    <row r="236" spans="16:20" x14ac:dyDescent="0.2">
      <c r="P236" s="10"/>
      <c r="S236" s="25" t="s">
        <v>365</v>
      </c>
      <c r="T236" s="25">
        <v>4161340</v>
      </c>
    </row>
    <row r="237" spans="16:20" x14ac:dyDescent="0.2">
      <c r="P237" s="10"/>
      <c r="S237" s="25" t="s">
        <v>366</v>
      </c>
      <c r="T237" s="25">
        <v>4877075</v>
      </c>
    </row>
    <row r="238" spans="16:20" x14ac:dyDescent="0.2">
      <c r="P238" s="10"/>
      <c r="S238" s="25" t="s">
        <v>105</v>
      </c>
      <c r="T238" s="25">
        <v>4063023</v>
      </c>
    </row>
    <row r="239" spans="16:20" x14ac:dyDescent="0.2">
      <c r="P239" s="10"/>
      <c r="S239" s="25" t="s">
        <v>106</v>
      </c>
      <c r="T239" s="25">
        <v>4057145</v>
      </c>
    </row>
    <row r="240" spans="16:20" x14ac:dyDescent="0.2">
      <c r="P240" s="10"/>
      <c r="S240" s="25" t="s">
        <v>284</v>
      </c>
      <c r="T240" s="25">
        <v>4009083</v>
      </c>
    </row>
    <row r="241" spans="16:20" x14ac:dyDescent="0.2">
      <c r="P241" s="10"/>
      <c r="S241" s="25" t="s">
        <v>107</v>
      </c>
      <c r="T241" s="25">
        <v>4057146</v>
      </c>
    </row>
    <row r="242" spans="16:20" x14ac:dyDescent="0.2">
      <c r="P242" s="10"/>
      <c r="S242" s="25" t="s">
        <v>300</v>
      </c>
      <c r="T242" s="25">
        <v>4057108</v>
      </c>
    </row>
    <row r="243" spans="16:20" x14ac:dyDescent="0.2">
      <c r="P243" s="10"/>
      <c r="S243" s="25" t="s">
        <v>367</v>
      </c>
      <c r="T243" s="25">
        <v>4057100</v>
      </c>
    </row>
    <row r="244" spans="16:20" x14ac:dyDescent="0.2">
      <c r="P244" s="10"/>
      <c r="S244" s="25" t="s">
        <v>108</v>
      </c>
      <c r="T244" s="25">
        <v>4073535</v>
      </c>
    </row>
    <row r="245" spans="16:20" x14ac:dyDescent="0.2">
      <c r="P245" s="10"/>
      <c r="S245" s="25" t="s">
        <v>368</v>
      </c>
      <c r="T245" s="25">
        <v>4041957</v>
      </c>
    </row>
    <row r="246" spans="16:20" x14ac:dyDescent="0.2">
      <c r="P246" s="10"/>
      <c r="S246" s="25" t="s">
        <v>301</v>
      </c>
      <c r="T246" s="25">
        <v>4884928</v>
      </c>
    </row>
    <row r="247" spans="16:20" x14ac:dyDescent="0.2">
      <c r="P247" s="10"/>
      <c r="S247" s="25" t="s">
        <v>109</v>
      </c>
      <c r="T247" s="25">
        <v>4057026</v>
      </c>
    </row>
    <row r="248" spans="16:20" x14ac:dyDescent="0.2">
      <c r="P248" s="10"/>
      <c r="S248" s="25" t="s">
        <v>110</v>
      </c>
      <c r="T248" s="25">
        <v>4057027</v>
      </c>
    </row>
    <row r="249" spans="16:20" x14ac:dyDescent="0.2">
      <c r="P249" s="10"/>
      <c r="S249" s="25" t="s">
        <v>369</v>
      </c>
      <c r="T249" s="25">
        <v>4004296</v>
      </c>
    </row>
    <row r="250" spans="16:20" x14ac:dyDescent="0.2">
      <c r="P250" s="10"/>
      <c r="S250" s="25" t="s">
        <v>302</v>
      </c>
      <c r="T250" s="25">
        <v>4002506</v>
      </c>
    </row>
    <row r="251" spans="16:20" x14ac:dyDescent="0.2">
      <c r="P251" s="10"/>
      <c r="S251" s="25" t="s">
        <v>370</v>
      </c>
      <c r="T251" s="25">
        <v>4060957</v>
      </c>
    </row>
    <row r="252" spans="16:20" x14ac:dyDescent="0.2">
      <c r="P252" s="10"/>
      <c r="S252" s="25" t="s">
        <v>303</v>
      </c>
      <c r="T252" s="25">
        <v>4104856</v>
      </c>
    </row>
    <row r="253" spans="16:20" x14ac:dyDescent="0.2">
      <c r="P253" s="10"/>
      <c r="S253" s="25" t="s">
        <v>419</v>
      </c>
      <c r="T253" s="25">
        <v>4279137</v>
      </c>
    </row>
    <row r="254" spans="16:20" x14ac:dyDescent="0.2">
      <c r="P254" s="10"/>
      <c r="S254" s="25" t="s">
        <v>371</v>
      </c>
      <c r="T254" s="25">
        <v>6225109</v>
      </c>
    </row>
    <row r="255" spans="16:20" x14ac:dyDescent="0.2">
      <c r="P255" s="10"/>
      <c r="S255" s="25" t="s">
        <v>436</v>
      </c>
      <c r="T255" s="25">
        <v>4154068</v>
      </c>
    </row>
    <row r="256" spans="16:20" x14ac:dyDescent="0.2">
      <c r="P256" s="10"/>
      <c r="S256" s="25" t="s">
        <v>111</v>
      </c>
      <c r="T256" s="25">
        <v>4056971</v>
      </c>
    </row>
    <row r="257" spans="16:20" x14ac:dyDescent="0.2">
      <c r="P257" s="10"/>
      <c r="S257" s="25" t="s">
        <v>112</v>
      </c>
      <c r="T257" s="25">
        <v>3010781</v>
      </c>
    </row>
    <row r="258" spans="16:20" x14ac:dyDescent="0.2">
      <c r="P258" s="10"/>
      <c r="S258" s="25" t="s">
        <v>372</v>
      </c>
      <c r="T258" s="25">
        <v>4087757</v>
      </c>
    </row>
    <row r="259" spans="16:20" x14ac:dyDescent="0.2">
      <c r="P259" s="10"/>
      <c r="S259" s="25" t="s">
        <v>113</v>
      </c>
      <c r="T259" s="25">
        <v>4057028</v>
      </c>
    </row>
    <row r="260" spans="16:20" x14ac:dyDescent="0.2">
      <c r="P260" s="10"/>
      <c r="S260" s="25" t="s">
        <v>420</v>
      </c>
      <c r="T260" s="25">
        <v>4055465</v>
      </c>
    </row>
    <row r="261" spans="16:20" x14ac:dyDescent="0.2">
      <c r="P261" s="10"/>
      <c r="S261" s="25" t="s">
        <v>421</v>
      </c>
      <c r="T261" s="25">
        <v>4057110</v>
      </c>
    </row>
    <row r="262" spans="16:20" x14ac:dyDescent="0.2">
      <c r="P262" s="10"/>
      <c r="S262" s="25" t="s">
        <v>422</v>
      </c>
      <c r="T262" s="25">
        <v>4056983</v>
      </c>
    </row>
    <row r="263" spans="16:20" x14ac:dyDescent="0.2">
      <c r="P263" s="10"/>
      <c r="S263" s="25" t="s">
        <v>423</v>
      </c>
      <c r="T263" s="25">
        <v>4056992</v>
      </c>
    </row>
    <row r="264" spans="16:20" x14ac:dyDescent="0.2">
      <c r="P264" s="10"/>
      <c r="S264" s="25" t="s">
        <v>721</v>
      </c>
      <c r="T264" s="25">
        <v>4017451</v>
      </c>
    </row>
    <row r="265" spans="16:20" x14ac:dyDescent="0.2">
      <c r="P265" s="10"/>
      <c r="S265" s="25" t="s">
        <v>424</v>
      </c>
      <c r="T265" s="25">
        <v>4057135</v>
      </c>
    </row>
    <row r="266" spans="16:20" x14ac:dyDescent="0.2">
      <c r="P266" s="10"/>
      <c r="S266" s="25" t="s">
        <v>425</v>
      </c>
      <c r="T266" s="25">
        <v>4057020</v>
      </c>
    </row>
    <row r="267" spans="16:20" x14ac:dyDescent="0.2">
      <c r="P267" s="10"/>
      <c r="S267" s="25" t="s">
        <v>426</v>
      </c>
      <c r="T267" s="25">
        <v>4004298</v>
      </c>
    </row>
    <row r="268" spans="16:20" x14ac:dyDescent="0.2">
      <c r="P268" s="10"/>
      <c r="S268" s="25" t="s">
        <v>427</v>
      </c>
      <c r="T268" s="25">
        <v>4063060</v>
      </c>
    </row>
    <row r="269" spans="16:20" x14ac:dyDescent="0.2">
      <c r="P269" s="10"/>
      <c r="S269" s="25" t="s">
        <v>428</v>
      </c>
      <c r="T269" s="25">
        <v>4057029</v>
      </c>
    </row>
    <row r="270" spans="16:20" x14ac:dyDescent="0.2">
      <c r="P270" s="10"/>
      <c r="S270" s="25" t="s">
        <v>429</v>
      </c>
      <c r="T270" s="25">
        <v>3004222</v>
      </c>
    </row>
    <row r="271" spans="16:20" x14ac:dyDescent="0.2">
      <c r="P271" s="10"/>
      <c r="S271" s="25" t="s">
        <v>265</v>
      </c>
      <c r="T271" s="25">
        <v>4170486</v>
      </c>
    </row>
    <row r="272" spans="16:20" x14ac:dyDescent="0.2">
      <c r="P272" s="10"/>
      <c r="S272" s="25" t="s">
        <v>280</v>
      </c>
      <c r="T272" s="25">
        <v>4088101</v>
      </c>
    </row>
    <row r="273" spans="16:20" x14ac:dyDescent="0.2">
      <c r="P273" s="10"/>
      <c r="S273" s="25" t="s">
        <v>304</v>
      </c>
      <c r="T273" s="25">
        <v>4396337</v>
      </c>
    </row>
    <row r="274" spans="16:20" x14ac:dyDescent="0.2">
      <c r="P274" s="10"/>
      <c r="S274" s="25" t="s">
        <v>233</v>
      </c>
      <c r="T274" s="25">
        <v>4011131</v>
      </c>
    </row>
    <row r="275" spans="16:20" x14ac:dyDescent="0.2">
      <c r="P275" s="10"/>
      <c r="S275" s="25" t="s">
        <v>114</v>
      </c>
      <c r="T275" s="25">
        <v>4057030</v>
      </c>
    </row>
    <row r="276" spans="16:20" x14ac:dyDescent="0.2">
      <c r="P276" s="10"/>
      <c r="S276" s="25" t="s">
        <v>115</v>
      </c>
      <c r="T276" s="25">
        <v>4057537</v>
      </c>
    </row>
    <row r="277" spans="16:20" x14ac:dyDescent="0.2">
      <c r="P277" s="10"/>
      <c r="S277" s="25" t="s">
        <v>116</v>
      </c>
      <c r="T277" s="25">
        <v>4057538</v>
      </c>
    </row>
    <row r="278" spans="16:20" x14ac:dyDescent="0.2">
      <c r="P278" s="10"/>
      <c r="S278" s="25" t="s">
        <v>117</v>
      </c>
      <c r="T278" s="25">
        <v>4057102</v>
      </c>
    </row>
    <row r="279" spans="16:20" x14ac:dyDescent="0.2">
      <c r="P279" s="10"/>
      <c r="S279" s="25" t="s">
        <v>118</v>
      </c>
      <c r="T279" s="25">
        <v>4056953</v>
      </c>
    </row>
    <row r="280" spans="16:20" x14ac:dyDescent="0.2">
      <c r="P280" s="10"/>
      <c r="S280" s="25" t="s">
        <v>120</v>
      </c>
      <c r="T280" s="25">
        <v>4065533</v>
      </c>
    </row>
    <row r="281" spans="16:20" x14ac:dyDescent="0.2">
      <c r="P281" s="10"/>
      <c r="S281" s="25" t="s">
        <v>437</v>
      </c>
      <c r="T281" s="25">
        <v>4065816</v>
      </c>
    </row>
    <row r="282" spans="16:20" x14ac:dyDescent="0.2">
      <c r="P282" s="10"/>
      <c r="S282" s="25" t="s">
        <v>121</v>
      </c>
      <c r="T282" s="25">
        <v>4057032</v>
      </c>
    </row>
    <row r="283" spans="16:20" x14ac:dyDescent="0.2">
      <c r="P283" s="10"/>
      <c r="S283" s="25" t="s">
        <v>398</v>
      </c>
      <c r="T283" s="25">
        <v>4085953</v>
      </c>
    </row>
    <row r="284" spans="16:20" x14ac:dyDescent="0.2">
      <c r="P284" s="10"/>
      <c r="S284" s="25" t="s">
        <v>305</v>
      </c>
      <c r="T284" s="25">
        <v>4562331</v>
      </c>
    </row>
    <row r="285" spans="16:20" x14ac:dyDescent="0.2">
      <c r="P285" s="10"/>
      <c r="S285" s="25" t="s">
        <v>122</v>
      </c>
      <c r="T285" s="25">
        <v>4058284</v>
      </c>
    </row>
    <row r="286" spans="16:20" x14ac:dyDescent="0.2">
      <c r="P286" s="10"/>
      <c r="S286" s="25" t="s">
        <v>306</v>
      </c>
      <c r="T286" s="25">
        <v>4009725</v>
      </c>
    </row>
    <row r="287" spans="16:20" x14ac:dyDescent="0.2">
      <c r="P287" s="10"/>
      <c r="S287" s="25" t="s">
        <v>234</v>
      </c>
      <c r="T287" s="25">
        <v>4057033</v>
      </c>
    </row>
    <row r="288" spans="16:20" x14ac:dyDescent="0.2">
      <c r="P288" s="10"/>
      <c r="S288" s="25" t="s">
        <v>123</v>
      </c>
      <c r="T288" s="25">
        <v>4057105</v>
      </c>
    </row>
    <row r="289" spans="16:20" x14ac:dyDescent="0.2">
      <c r="P289" s="10"/>
      <c r="S289" s="25" t="s">
        <v>373</v>
      </c>
      <c r="T289" s="25">
        <v>4008752</v>
      </c>
    </row>
    <row r="290" spans="16:20" x14ac:dyDescent="0.2">
      <c r="P290" s="10"/>
      <c r="S290" s="25" t="s">
        <v>124</v>
      </c>
      <c r="T290" s="25">
        <v>4008669</v>
      </c>
    </row>
    <row r="291" spans="16:20" x14ac:dyDescent="0.2">
      <c r="P291" s="10"/>
      <c r="S291" s="25" t="s">
        <v>235</v>
      </c>
      <c r="T291" s="25">
        <v>4057106</v>
      </c>
    </row>
    <row r="292" spans="16:20" x14ac:dyDescent="0.2">
      <c r="P292" s="10"/>
      <c r="S292" s="25" t="s">
        <v>125</v>
      </c>
      <c r="T292" s="25">
        <v>4025308</v>
      </c>
    </row>
    <row r="293" spans="16:20" x14ac:dyDescent="0.2">
      <c r="P293" s="10"/>
      <c r="S293" s="25" t="s">
        <v>236</v>
      </c>
      <c r="T293" s="25">
        <v>4103121</v>
      </c>
    </row>
    <row r="294" spans="16:20" x14ac:dyDescent="0.2">
      <c r="P294" s="10"/>
      <c r="S294" s="25"/>
      <c r="T294" s="25"/>
    </row>
    <row r="295" spans="16:20" x14ac:dyDescent="0.2">
      <c r="P295" s="10"/>
      <c r="S295" s="25"/>
      <c r="T295" s="25"/>
    </row>
    <row r="296" spans="16:20" x14ac:dyDescent="0.2">
      <c r="P296" s="10"/>
      <c r="S296" s="25"/>
      <c r="T296" s="25"/>
    </row>
    <row r="297" spans="16:20" x14ac:dyDescent="0.2">
      <c r="P297" s="10"/>
      <c r="S297" s="25"/>
      <c r="T297" s="25"/>
    </row>
    <row r="298" spans="16:20" x14ac:dyDescent="0.2">
      <c r="P298" s="10"/>
    </row>
    <row r="299" spans="16:20" x14ac:dyDescent="0.2">
      <c r="P299" s="10"/>
    </row>
    <row r="300" spans="16:20" x14ac:dyDescent="0.2">
      <c r="P300" s="10"/>
    </row>
    <row r="301" spans="16:20" x14ac:dyDescent="0.2">
      <c r="P301" s="10"/>
    </row>
    <row r="302" spans="16:20" x14ac:dyDescent="0.2">
      <c r="P302" s="10"/>
    </row>
    <row r="303" spans="16:20" x14ac:dyDescent="0.2">
      <c r="P303" s="10"/>
    </row>
    <row r="304" spans="16:20" x14ac:dyDescent="0.2">
      <c r="P304" s="10"/>
    </row>
    <row r="305" spans="16:16" x14ac:dyDescent="0.2">
      <c r="P305" s="10"/>
    </row>
    <row r="306" spans="16:16" x14ac:dyDescent="0.2">
      <c r="P306" s="10"/>
    </row>
    <row r="307" spans="16:16" x14ac:dyDescent="0.2">
      <c r="P307" s="10"/>
    </row>
    <row r="308" spans="16:16" x14ac:dyDescent="0.2">
      <c r="P308" s="10"/>
    </row>
    <row r="309" spans="16:16" x14ac:dyDescent="0.2">
      <c r="P309" s="10"/>
    </row>
    <row r="310" spans="16:16" x14ac:dyDescent="0.2">
      <c r="P310" s="10"/>
    </row>
    <row r="311" spans="16:16" x14ac:dyDescent="0.2">
      <c r="P311" s="10"/>
    </row>
    <row r="312" spans="16:16" x14ac:dyDescent="0.2">
      <c r="P312" s="10"/>
    </row>
    <row r="313" spans="16:16" x14ac:dyDescent="0.2">
      <c r="P313" s="10"/>
    </row>
    <row r="314" spans="16:16" x14ac:dyDescent="0.2">
      <c r="P314" s="10"/>
    </row>
    <row r="315" spans="16:16" x14ac:dyDescent="0.2">
      <c r="P315" s="10"/>
    </row>
    <row r="316" spans="16:16" x14ac:dyDescent="0.2">
      <c r="P316" s="10"/>
    </row>
    <row r="317" spans="16:16" x14ac:dyDescent="0.2">
      <c r="P317" s="10"/>
    </row>
    <row r="318" spans="16:16" x14ac:dyDescent="0.2">
      <c r="P318" s="10"/>
    </row>
    <row r="319" spans="16:16" x14ac:dyDescent="0.2">
      <c r="P319" s="10"/>
    </row>
    <row r="320" spans="16:16" x14ac:dyDescent="0.2">
      <c r="P320" s="10"/>
    </row>
    <row r="321" spans="16:16" x14ac:dyDescent="0.2">
      <c r="P321" s="10"/>
    </row>
    <row r="322" spans="16:16" x14ac:dyDescent="0.2">
      <c r="P322" s="10"/>
    </row>
    <row r="323" spans="16:16" x14ac:dyDescent="0.2">
      <c r="P323" s="10"/>
    </row>
    <row r="324" spans="16:16" x14ac:dyDescent="0.2">
      <c r="P324" s="10"/>
    </row>
    <row r="325" spans="16:16" x14ac:dyDescent="0.2">
      <c r="P325" s="10"/>
    </row>
    <row r="326" spans="16:16" x14ac:dyDescent="0.2">
      <c r="P326" s="10"/>
    </row>
    <row r="327" spans="16:16" x14ac:dyDescent="0.2">
      <c r="P327" s="10"/>
    </row>
    <row r="328" spans="16:16" x14ac:dyDescent="0.2">
      <c r="P328" s="10"/>
    </row>
    <row r="329" spans="16:16" x14ac:dyDescent="0.2">
      <c r="P329" s="10"/>
    </row>
    <row r="330" spans="16:16" x14ac:dyDescent="0.2">
      <c r="P330" s="10"/>
    </row>
    <row r="331" spans="16:16" x14ac:dyDescent="0.2">
      <c r="P331" s="10"/>
    </row>
    <row r="332" spans="16:16" x14ac:dyDescent="0.2">
      <c r="P332" s="10"/>
    </row>
    <row r="333" spans="16:16" x14ac:dyDescent="0.2">
      <c r="P333" s="10"/>
    </row>
    <row r="334" spans="16:16" x14ac:dyDescent="0.2">
      <c r="P334" s="10"/>
    </row>
    <row r="335" spans="16:16" x14ac:dyDescent="0.2">
      <c r="P335" s="10"/>
    </row>
    <row r="336" spans="16:16" x14ac:dyDescent="0.2">
      <c r="P336" s="10"/>
    </row>
    <row r="337" spans="16:16" x14ac:dyDescent="0.2">
      <c r="P337" s="10"/>
    </row>
    <row r="338" spans="16:16" x14ac:dyDescent="0.2">
      <c r="P338" s="10"/>
    </row>
    <row r="339" spans="16:16" x14ac:dyDescent="0.2">
      <c r="P339" s="10"/>
    </row>
    <row r="340" spans="16:16" x14ac:dyDescent="0.2">
      <c r="P340" s="10"/>
    </row>
    <row r="341" spans="16:16" x14ac:dyDescent="0.2">
      <c r="P341" s="10"/>
    </row>
    <row r="342" spans="16:16" x14ac:dyDescent="0.2">
      <c r="P342" s="10"/>
    </row>
    <row r="343" spans="16:16" x14ac:dyDescent="0.2">
      <c r="P343" s="10"/>
    </row>
    <row r="344" spans="16:16" x14ac:dyDescent="0.2">
      <c r="P344" s="10"/>
    </row>
    <row r="345" spans="16:16" x14ac:dyDescent="0.2">
      <c r="P345" s="10"/>
    </row>
    <row r="346" spans="16:16" x14ac:dyDescent="0.2">
      <c r="P346" s="10"/>
    </row>
    <row r="347" spans="16:16" x14ac:dyDescent="0.2">
      <c r="P347" s="10"/>
    </row>
    <row r="348" spans="16:16" x14ac:dyDescent="0.2">
      <c r="P348" s="10"/>
    </row>
    <row r="349" spans="16:16" x14ac:dyDescent="0.2">
      <c r="P349" s="10"/>
    </row>
    <row r="350" spans="16:16" x14ac:dyDescent="0.2">
      <c r="P350" s="10"/>
    </row>
    <row r="351" spans="16:16" x14ac:dyDescent="0.2">
      <c r="P351" s="10"/>
    </row>
    <row r="352" spans="16:16" x14ac:dyDescent="0.2">
      <c r="P352" s="10"/>
    </row>
    <row r="353" spans="16:16" x14ac:dyDescent="0.2">
      <c r="P353" s="10"/>
    </row>
    <row r="354" spans="16:16" x14ac:dyDescent="0.2">
      <c r="P354" s="10"/>
    </row>
    <row r="355" spans="16:16" x14ac:dyDescent="0.2">
      <c r="P355" s="10"/>
    </row>
    <row r="356" spans="16:16" x14ac:dyDescent="0.2">
      <c r="P356" s="10"/>
    </row>
    <row r="357" spans="16:16" x14ac:dyDescent="0.2">
      <c r="P357" s="10"/>
    </row>
    <row r="358" spans="16:16" x14ac:dyDescent="0.2">
      <c r="P358" s="10"/>
    </row>
    <row r="359" spans="16:16" x14ac:dyDescent="0.2">
      <c r="P359" s="10"/>
    </row>
    <row r="360" spans="16:16" x14ac:dyDescent="0.2">
      <c r="P360" s="10"/>
    </row>
    <row r="361" spans="16:16" x14ac:dyDescent="0.2">
      <c r="P361" s="10"/>
    </row>
    <row r="362" spans="16:16" x14ac:dyDescent="0.2">
      <c r="P362" s="10"/>
    </row>
    <row r="363" spans="16:16" x14ac:dyDescent="0.2">
      <c r="P363" s="10"/>
    </row>
    <row r="364" spans="16:16" x14ac:dyDescent="0.2">
      <c r="P364" s="10"/>
    </row>
    <row r="365" spans="16:16" x14ac:dyDescent="0.2">
      <c r="P365" s="10"/>
    </row>
    <row r="366" spans="16:16" x14ac:dyDescent="0.2">
      <c r="P366" s="10"/>
    </row>
    <row r="367" spans="16:16" x14ac:dyDescent="0.2">
      <c r="P367" s="10"/>
    </row>
    <row r="368" spans="16:16" x14ac:dyDescent="0.2">
      <c r="P368" s="10"/>
    </row>
    <row r="369" spans="16:16" x14ac:dyDescent="0.2">
      <c r="P369" s="10"/>
    </row>
    <row r="370" spans="16:16" x14ac:dyDescent="0.2">
      <c r="P370" s="10"/>
    </row>
    <row r="371" spans="16:16" x14ac:dyDescent="0.2">
      <c r="P371" s="10"/>
    </row>
    <row r="372" spans="16:16" x14ac:dyDescent="0.2">
      <c r="P372" s="10"/>
    </row>
    <row r="373" spans="16:16" x14ac:dyDescent="0.2">
      <c r="P373" s="10"/>
    </row>
    <row r="374" spans="16:16" x14ac:dyDescent="0.2">
      <c r="P374" s="10"/>
    </row>
    <row r="375" spans="16:16" x14ac:dyDescent="0.2">
      <c r="P375" s="10"/>
    </row>
    <row r="376" spans="16:16" x14ac:dyDescent="0.2">
      <c r="P376" s="10"/>
    </row>
    <row r="377" spans="16:16" x14ac:dyDescent="0.2">
      <c r="P377" s="10"/>
    </row>
    <row r="378" spans="16:16" x14ac:dyDescent="0.2">
      <c r="P378" s="10"/>
    </row>
    <row r="379" spans="16:16" x14ac:dyDescent="0.2">
      <c r="P379" s="10"/>
    </row>
    <row r="380" spans="16:16" x14ac:dyDescent="0.2">
      <c r="P380" s="10"/>
    </row>
    <row r="381" spans="16:16" x14ac:dyDescent="0.2">
      <c r="P381" s="10"/>
    </row>
    <row r="382" spans="16:16" x14ac:dyDescent="0.2">
      <c r="P382" s="10"/>
    </row>
    <row r="383" spans="16:16" x14ac:dyDescent="0.2">
      <c r="P383" s="10"/>
    </row>
    <row r="384" spans="16:16" x14ac:dyDescent="0.2">
      <c r="P384" s="10"/>
    </row>
    <row r="385" spans="16:16" x14ac:dyDescent="0.2">
      <c r="P385" s="10"/>
    </row>
    <row r="386" spans="16:16" x14ac:dyDescent="0.2">
      <c r="P386" s="10"/>
    </row>
    <row r="387" spans="16:16" x14ac:dyDescent="0.2">
      <c r="P387" s="10"/>
    </row>
    <row r="388" spans="16:16" x14ac:dyDescent="0.2">
      <c r="P388" s="10"/>
    </row>
    <row r="389" spans="16:16" x14ac:dyDescent="0.2">
      <c r="P389" s="10"/>
    </row>
    <row r="390" spans="16:16" x14ac:dyDescent="0.2">
      <c r="P390" s="10"/>
    </row>
    <row r="391" spans="16:16" x14ac:dyDescent="0.2">
      <c r="P391" s="10"/>
    </row>
    <row r="392" spans="16:16" x14ac:dyDescent="0.2">
      <c r="P392" s="10"/>
    </row>
    <row r="393" spans="16:16" x14ac:dyDescent="0.2">
      <c r="P393" s="10"/>
    </row>
    <row r="394" spans="16:16" x14ac:dyDescent="0.2">
      <c r="P394" s="10"/>
    </row>
    <row r="395" spans="16:16" x14ac:dyDescent="0.2">
      <c r="P395" s="10"/>
    </row>
    <row r="396" spans="16:16" x14ac:dyDescent="0.2">
      <c r="P396" s="10"/>
    </row>
    <row r="397" spans="16:16" x14ac:dyDescent="0.2">
      <c r="P397" s="10"/>
    </row>
    <row r="398" spans="16:16" x14ac:dyDescent="0.2">
      <c r="P398" s="10"/>
    </row>
    <row r="399" spans="16:16" x14ac:dyDescent="0.2">
      <c r="P399" s="10"/>
    </row>
    <row r="400" spans="16:16" x14ac:dyDescent="0.2">
      <c r="P400" s="10"/>
    </row>
    <row r="401" spans="16:16" x14ac:dyDescent="0.2">
      <c r="P401" s="10"/>
    </row>
    <row r="402" spans="16:16" x14ac:dyDescent="0.2">
      <c r="P402" s="10"/>
    </row>
    <row r="403" spans="16:16" x14ac:dyDescent="0.2">
      <c r="P403" s="10"/>
    </row>
    <row r="404" spans="16:16" x14ac:dyDescent="0.2">
      <c r="P404" s="10"/>
    </row>
    <row r="405" spans="16:16" x14ac:dyDescent="0.2">
      <c r="P405" s="10"/>
    </row>
    <row r="406" spans="16:16" x14ac:dyDescent="0.2">
      <c r="P406" s="10"/>
    </row>
    <row r="407" spans="16:16" x14ac:dyDescent="0.2">
      <c r="P407" s="10"/>
    </row>
    <row r="408" spans="16:16" x14ac:dyDescent="0.2">
      <c r="P408" s="10"/>
    </row>
    <row r="409" spans="16:16" x14ac:dyDescent="0.2">
      <c r="P409" s="10"/>
    </row>
    <row r="410" spans="16:16" x14ac:dyDescent="0.2">
      <c r="P410" s="10"/>
    </row>
    <row r="411" spans="16:16" x14ac:dyDescent="0.2">
      <c r="P411" s="10"/>
    </row>
    <row r="412" spans="16:16" x14ac:dyDescent="0.2">
      <c r="P412" s="10"/>
    </row>
    <row r="413" spans="16:16" x14ac:dyDescent="0.2">
      <c r="P413" s="10"/>
    </row>
    <row r="414" spans="16:16" x14ac:dyDescent="0.2">
      <c r="P414" s="10"/>
    </row>
    <row r="415" spans="16:16" x14ac:dyDescent="0.2">
      <c r="P415" s="10"/>
    </row>
    <row r="416" spans="16:16" x14ac:dyDescent="0.2">
      <c r="P416" s="10"/>
    </row>
    <row r="417" spans="16:16" x14ac:dyDescent="0.2">
      <c r="P417" s="10"/>
    </row>
    <row r="418" spans="16:16" x14ac:dyDescent="0.2">
      <c r="P418" s="10"/>
    </row>
    <row r="419" spans="16:16" x14ac:dyDescent="0.2">
      <c r="P419" s="10"/>
    </row>
    <row r="420" spans="16:16" x14ac:dyDescent="0.2">
      <c r="P420" s="10"/>
    </row>
    <row r="421" spans="16:16" x14ac:dyDescent="0.2">
      <c r="P421" s="10"/>
    </row>
    <row r="422" spans="16:16" x14ac:dyDescent="0.2">
      <c r="P422" s="10"/>
    </row>
    <row r="423" spans="16:16" x14ac:dyDescent="0.2">
      <c r="P423" s="10"/>
    </row>
    <row r="424" spans="16:16" x14ac:dyDescent="0.2">
      <c r="P424" s="10"/>
    </row>
    <row r="425" spans="16:16" x14ac:dyDescent="0.2">
      <c r="P425" s="10"/>
    </row>
    <row r="426" spans="16:16" x14ac:dyDescent="0.2">
      <c r="P426" s="10"/>
    </row>
    <row r="427" spans="16:16" x14ac:dyDescent="0.2">
      <c r="P427" s="10"/>
    </row>
    <row r="428" spans="16:16" x14ac:dyDescent="0.2">
      <c r="P428" s="10"/>
    </row>
    <row r="429" spans="16:16" x14ac:dyDescent="0.2">
      <c r="P429" s="10"/>
    </row>
    <row r="430" spans="16:16" x14ac:dyDescent="0.2">
      <c r="P430" s="10"/>
    </row>
    <row r="431" spans="16:16" x14ac:dyDescent="0.2">
      <c r="P431" s="10"/>
    </row>
    <row r="432" spans="16:16" x14ac:dyDescent="0.2">
      <c r="P432" s="10"/>
    </row>
    <row r="433" spans="16:16" x14ac:dyDescent="0.2">
      <c r="P433" s="10"/>
    </row>
    <row r="434" spans="16:16" x14ac:dyDescent="0.2">
      <c r="P434" s="10"/>
    </row>
    <row r="435" spans="16:16" x14ac:dyDescent="0.2">
      <c r="P435" s="10"/>
    </row>
    <row r="436" spans="16:16" x14ac:dyDescent="0.2">
      <c r="P436" s="10"/>
    </row>
    <row r="437" spans="16:16" x14ac:dyDescent="0.2">
      <c r="P437" s="10"/>
    </row>
    <row r="438" spans="16:16" x14ac:dyDescent="0.2">
      <c r="P438" s="10"/>
    </row>
    <row r="439" spans="16:16" x14ac:dyDescent="0.2">
      <c r="P439" s="10"/>
    </row>
    <row r="440" spans="16:16" x14ac:dyDescent="0.2">
      <c r="P440" s="10"/>
    </row>
    <row r="441" spans="16:16" x14ac:dyDescent="0.2">
      <c r="P441" s="10"/>
    </row>
    <row r="442" spans="16:16" x14ac:dyDescent="0.2">
      <c r="P442" s="10"/>
    </row>
    <row r="443" spans="16:16" x14ac:dyDescent="0.2">
      <c r="P443" s="10"/>
    </row>
    <row r="444" spans="16:16" x14ac:dyDescent="0.2">
      <c r="P444" s="10"/>
    </row>
    <row r="445" spans="16:16" x14ac:dyDescent="0.2">
      <c r="P445" s="10"/>
    </row>
    <row r="446" spans="16:16" x14ac:dyDescent="0.2">
      <c r="P446" s="10"/>
    </row>
    <row r="447" spans="16:16" x14ac:dyDescent="0.2">
      <c r="P447" s="10"/>
    </row>
    <row r="448" spans="16:16" x14ac:dyDescent="0.2">
      <c r="P448" s="10"/>
    </row>
    <row r="449" spans="16:16" x14ac:dyDescent="0.2">
      <c r="P449" s="10"/>
    </row>
    <row r="450" spans="16:16" x14ac:dyDescent="0.2">
      <c r="P450" s="10"/>
    </row>
    <row r="451" spans="16:16" x14ac:dyDescent="0.2">
      <c r="P451" s="10"/>
    </row>
    <row r="452" spans="16:16" x14ac:dyDescent="0.2">
      <c r="P452" s="10"/>
    </row>
    <row r="453" spans="16:16" x14ac:dyDescent="0.2">
      <c r="P453" s="10"/>
    </row>
    <row r="454" spans="16:16" x14ac:dyDescent="0.2">
      <c r="P454" s="10"/>
    </row>
    <row r="455" spans="16:16" x14ac:dyDescent="0.2">
      <c r="P455" s="10"/>
    </row>
    <row r="456" spans="16:16" x14ac:dyDescent="0.2">
      <c r="P456" s="10"/>
    </row>
    <row r="457" spans="16:16" x14ac:dyDescent="0.2">
      <c r="P457" s="10"/>
    </row>
    <row r="458" spans="16:16" x14ac:dyDescent="0.2">
      <c r="P458" s="10"/>
    </row>
    <row r="459" spans="16:16" x14ac:dyDescent="0.2">
      <c r="P459" s="10"/>
    </row>
    <row r="460" spans="16:16" x14ac:dyDescent="0.2">
      <c r="P460" s="10"/>
    </row>
  </sheetData>
  <mergeCells count="2">
    <mergeCell ref="G10:J10"/>
    <mergeCell ref="K10:O13"/>
  </mergeCells>
  <dataValidations count="1">
    <dataValidation type="list" allowBlank="1" showInputMessage="1" showErrorMessage="1" sqref="G10" xr:uid="{F3CC0BC4-0F04-4F92-8584-3EE5D4AA0EF7}">
      <formula1>CompanyList</formula1>
    </dataValidation>
  </dataValidations>
  <printOptions horizontalCentered="1" verticalCentered="1"/>
  <pageMargins left="0.25" right="0.25" top="0.25" bottom="0.25" header="0" footer="0"/>
  <pageSetup paperSize="9" scale="63" orientation="portrait" horizontalDpi="300" verticalDpi="300" r:id="rId1"/>
  <headerFooter alignWithMargins="0">
    <oddHeader>&amp;R&amp;8Source: S&amp;&amp;P Global Market Intelligence</oddHeader>
  </headerFooter>
  <rowBreaks count="1" manualBreakCount="1">
    <brk id="15" max="16383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19809" r:id="rId4" name="Button 1">
              <controlPr defaultSize="0" print="0" autoFill="0" autoPict="0" macro="[0]!Refresh">
                <anchor moveWithCells="1" sizeWithCells="1">
                  <from>
                    <xdr:col>6</xdr:col>
                    <xdr:colOff>19050</xdr:colOff>
                    <xdr:row>12</xdr:row>
                    <xdr:rowOff>95250</xdr:rowOff>
                  </from>
                  <to>
                    <xdr:col>7</xdr:col>
                    <xdr:colOff>19050</xdr:colOff>
                    <xdr:row>14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6E88F4-F45D-41D1-8822-ED287FEE89CE}">
  <dimension ref="A1:Q53"/>
  <sheetViews>
    <sheetView topLeftCell="D3" zoomScale="66" workbookViewId="0">
      <selection activeCell="E9" sqref="E9:Q9"/>
    </sheetView>
  </sheetViews>
  <sheetFormatPr defaultRowHeight="15.75" x14ac:dyDescent="0.25"/>
  <cols>
    <col min="3" max="3" width="15.7109375" customWidth="1"/>
    <col min="4" max="4" width="19" customWidth="1"/>
    <col min="5" max="5" width="69" customWidth="1"/>
    <col min="6" max="13" width="15.5703125" style="148" customWidth="1"/>
    <col min="14" max="14" width="36.28515625" style="148" customWidth="1"/>
    <col min="15" max="17" width="15.5703125" style="148" customWidth="1"/>
  </cols>
  <sheetData>
    <row r="1" spans="1:17" ht="16.5" thickBot="1" x14ac:dyDescent="0.3">
      <c r="B1" t="e">
        <v>#NAME?</v>
      </c>
    </row>
    <row r="2" spans="1:17" ht="48" thickBot="1" x14ac:dyDescent="0.3">
      <c r="B2" t="e" cm="1">
        <f t="array" aca="1" ref="B2" ca="1">_xll.FDS_GET_XLL_VER()</f>
        <v>#NAME?</v>
      </c>
      <c r="E2" s="154" t="s">
        <v>533</v>
      </c>
      <c r="F2" s="155" t="s">
        <v>713</v>
      </c>
      <c r="G2" s="156" t="s">
        <v>534</v>
      </c>
      <c r="H2" s="156" t="s">
        <v>535</v>
      </c>
      <c r="I2" s="157" t="s">
        <v>712</v>
      </c>
      <c r="J2" s="157" t="s">
        <v>711</v>
      </c>
      <c r="K2" s="156" t="s">
        <v>536</v>
      </c>
      <c r="L2" s="156" t="s">
        <v>537</v>
      </c>
      <c r="M2" s="156" t="s">
        <v>538</v>
      </c>
      <c r="N2" s="156" t="s">
        <v>539</v>
      </c>
      <c r="O2" s="158" t="s">
        <v>540</v>
      </c>
      <c r="P2" s="158" t="s">
        <v>541</v>
      </c>
      <c r="Q2" s="159" t="s">
        <v>542</v>
      </c>
    </row>
    <row r="3" spans="1:17" x14ac:dyDescent="0.25">
      <c r="A3" s="150">
        <v>1</v>
      </c>
      <c r="B3" s="144" t="e">
        <v>#NAME?</v>
      </c>
      <c r="C3" t="s">
        <v>378</v>
      </c>
      <c r="D3" t="s">
        <v>440</v>
      </c>
      <c r="E3" s="153" t="s">
        <v>499</v>
      </c>
      <c r="F3" s="149">
        <f ca="1">INDIRECT("'"&amp;$C3&amp;"'!"&amp;"F69")/1000000</f>
        <v>1.4192</v>
      </c>
      <c r="G3" s="152">
        <v>0.86520574971815112</v>
      </c>
      <c r="H3" s="152">
        <v>0</v>
      </c>
      <c r="I3" s="175">
        <f ca="1">INDIRECT("'"&amp;$C3&amp;"'!"&amp;"F88")/1000000</f>
        <v>5.1166</v>
      </c>
      <c r="J3" s="177">
        <v>3.4965118044778403</v>
      </c>
      <c r="K3" s="149" t="str">
        <f ca="1">INDIRECT("'"&amp;$C3&amp;"'!"&amp;"F24")</f>
        <v>BBB</v>
      </c>
      <c r="L3" s="149" t="str">
        <f ca="1">INDIRECT("'"&amp;$C3&amp;"'!"&amp;"G24")</f>
        <v>Baa1</v>
      </c>
      <c r="M3" s="149">
        <f ca="1">INDIRECT("'"&amp;$C3&amp;"'!"&amp;"F47")</f>
        <v>2.1895803183791598</v>
      </c>
      <c r="N3" s="178" t="s">
        <v>544</v>
      </c>
      <c r="O3" s="149">
        <f ca="1">INDIRECT("'"&amp;$C3&amp;"'!"&amp;"F42")</f>
        <v>48.847189328151302</v>
      </c>
      <c r="P3" s="149">
        <f ca="1">INDIRECT("'"&amp;$C3&amp;"'!"&amp;"F112")</f>
        <v>4.8282899952260196</v>
      </c>
      <c r="Q3" s="149">
        <f ca="1">J3/(INDIRECT("'"&amp;$C3&amp;"'!"&amp;"F101")/1000000)</f>
        <v>0.70778158427518478</v>
      </c>
    </row>
    <row r="4" spans="1:17" x14ac:dyDescent="0.25">
      <c r="A4" s="150">
        <f>A3+1</f>
        <v>2</v>
      </c>
      <c r="B4" s="144" t="s">
        <v>500</v>
      </c>
      <c r="C4" t="s">
        <v>441</v>
      </c>
      <c r="D4" t="s">
        <v>442</v>
      </c>
      <c r="E4" s="144" t="s">
        <v>500</v>
      </c>
      <c r="F4" s="149">
        <f ca="1">INDIRECT("'"&amp;$C4&amp;"'!"&amp;"F69")/1000000</f>
        <v>3.669</v>
      </c>
      <c r="G4" s="152">
        <v>0.8397383483237939</v>
      </c>
      <c r="H4" s="152">
        <v>0.12428454619787407</v>
      </c>
      <c r="I4" s="175">
        <f ca="1">INDIRECT("'"&amp;$C4&amp;"'!"&amp;"F88")/1000000</f>
        <v>14.987</v>
      </c>
      <c r="J4" s="177">
        <v>15.086330990839199</v>
      </c>
      <c r="K4" s="149" t="str">
        <f ca="1">INDIRECT("'"&amp;$C4&amp;"'!"&amp;"F24")</f>
        <v>A-</v>
      </c>
      <c r="L4" s="149" t="str">
        <f t="shared" ref="L4:L37" ca="1" si="0">INDIRECT("'"&amp;$C4&amp;"'!"&amp;"G24")</f>
        <v>Baa2</v>
      </c>
      <c r="M4" s="149">
        <f ca="1">INDIRECT("'"&amp;$C4&amp;"'!"&amp;"F47")</f>
        <v>2.8700361010830302</v>
      </c>
      <c r="N4" s="179" t="s">
        <v>545</v>
      </c>
      <c r="O4" s="149">
        <f ca="1">INDIRECT("'"&amp;$C4&amp;"'!"&amp;"F42")</f>
        <v>43.0966256565221</v>
      </c>
      <c r="P4" s="149">
        <f ca="1">INDIRECT("'"&amp;$C4&amp;"'!"&amp;"F112")</f>
        <v>11.182545937201899</v>
      </c>
      <c r="Q4" s="149">
        <f ca="1">J4/(INDIRECT("'"&amp;$C4&amp;"'!"&amp;"F101")/1000000)</f>
        <v>1.0854256414734298</v>
      </c>
    </row>
    <row r="5" spans="1:17" x14ac:dyDescent="0.25">
      <c r="A5" s="150">
        <f t="shared" ref="A5:A37" si="1">A4+1</f>
        <v>3</v>
      </c>
      <c r="B5" s="144" t="s">
        <v>501</v>
      </c>
      <c r="C5" t="s">
        <v>443</v>
      </c>
      <c r="D5" t="s">
        <v>444</v>
      </c>
      <c r="E5" s="144" t="s">
        <v>501</v>
      </c>
      <c r="F5" s="149">
        <f ca="1">INDIRECT("'"&amp;$C5&amp;"'!"&amp;"F69")/1000000</f>
        <v>16.792000000000002</v>
      </c>
      <c r="G5" s="152">
        <v>0.78073193619017833</v>
      </c>
      <c r="H5" s="152">
        <v>0.14967156709415078</v>
      </c>
      <c r="I5" s="175">
        <f ca="1">INDIRECT("'"&amp;$C5&amp;"'!"&amp;"F88")/1000000</f>
        <v>66.579599999999999</v>
      </c>
      <c r="J5" s="177">
        <v>48.174937514866706</v>
      </c>
      <c r="K5" s="149" t="str">
        <f ca="1">INDIRECT("'"&amp;$C5&amp;"'!"&amp;"F24")</f>
        <v>A-</v>
      </c>
      <c r="L5" s="149" t="str">
        <f t="shared" ca="1" si="0"/>
        <v/>
      </c>
      <c r="M5" s="149">
        <f ca="1">INDIRECT("'"&amp;$C5&amp;"'!"&amp;"F47")</f>
        <v>2.7227232819857901</v>
      </c>
      <c r="N5" s="179" t="s">
        <v>546</v>
      </c>
      <c r="O5" s="149">
        <f ca="1">INDIRECT("'"&amp;$C5&amp;"'!"&amp;"F42")</f>
        <v>37.461654456766603</v>
      </c>
      <c r="P5" s="149">
        <f t="shared" ref="P5:P37" ca="1" si="2">INDIRECT("'"&amp;$C5&amp;"'!"&amp;"F112")</f>
        <v>11.425822676109</v>
      </c>
      <c r="Q5" s="149">
        <f ca="1">J5/(INDIRECT("'"&amp;$C5&amp;"'!"&amp;"F101")/1000000)</f>
        <v>0.80448302634410551</v>
      </c>
    </row>
    <row r="6" spans="1:17" x14ac:dyDescent="0.25">
      <c r="A6" s="150">
        <f t="shared" si="1"/>
        <v>4</v>
      </c>
      <c r="B6" s="144" t="s">
        <v>502</v>
      </c>
      <c r="C6" t="s">
        <v>445</v>
      </c>
      <c r="D6" t="s">
        <v>446</v>
      </c>
      <c r="E6" s="144" t="s">
        <v>502</v>
      </c>
      <c r="F6" s="149">
        <f ca="1">INDIRECT("'"&amp;$C6&amp;"'!"&amp;"F69")/1000000</f>
        <v>6.3940000000000001</v>
      </c>
      <c r="G6" s="152">
        <v>0.86299428299190095</v>
      </c>
      <c r="H6" s="152">
        <v>0</v>
      </c>
      <c r="I6" s="175">
        <f t="shared" ref="I6:I37" ca="1" si="3">INDIRECT("'"&amp;$C6&amp;"'!"&amp;"F88")/1000000</f>
        <v>29.260999999999999</v>
      </c>
      <c r="J6" s="177">
        <v>22.548341543556699</v>
      </c>
      <c r="K6" s="149" t="str">
        <f t="shared" ref="K6:K36" ca="1" si="4">INDIRECT("'"&amp;$C6&amp;"'!"&amp;"F24")</f>
        <v>BBB+</v>
      </c>
      <c r="L6" s="149" t="str">
        <f t="shared" ca="1" si="0"/>
        <v>Baa1</v>
      </c>
      <c r="M6" s="149">
        <f t="shared" ref="M6:M37" ca="1" si="5">INDIRECT("'"&amp;$C6&amp;"'!"&amp;"F47")</f>
        <v>3.3325</v>
      </c>
      <c r="N6" s="180" t="s">
        <v>547</v>
      </c>
      <c r="O6" s="149">
        <f ca="1">INDIRECT("'"&amp;$C6&amp;"'!"&amp;"F42")</f>
        <v>41.380487180581</v>
      </c>
      <c r="P6" s="149">
        <f t="shared" ca="1" si="2"/>
        <v>10.4661100519361</v>
      </c>
      <c r="Q6" s="149">
        <f t="shared" ref="Q6:Q37" ca="1" si="6">J6/(INDIRECT("'"&amp;$C6&amp;"'!"&amp;"F101")/1000000)</f>
        <v>0.96191892596547501</v>
      </c>
    </row>
    <row r="7" spans="1:17" x14ac:dyDescent="0.25">
      <c r="A7" s="150">
        <f t="shared" si="1"/>
        <v>5</v>
      </c>
      <c r="B7" s="144" t="s">
        <v>504</v>
      </c>
      <c r="C7" s="151" t="s">
        <v>447</v>
      </c>
      <c r="D7" s="151" t="s">
        <v>504</v>
      </c>
      <c r="E7" s="144" t="s">
        <v>504</v>
      </c>
      <c r="F7" s="149">
        <f t="shared" ref="F7:F37" ca="1" si="7">INDIRECT("'"&amp;$C7&amp;"'!"&amp;"F69")/1000000</f>
        <v>6.9740000000000002</v>
      </c>
      <c r="G7" s="152">
        <v>0.56205619018215502</v>
      </c>
      <c r="H7" s="152">
        <v>0.22738499536894102</v>
      </c>
      <c r="I7" s="175">
        <f t="shared" ca="1" si="3"/>
        <v>29.17</v>
      </c>
      <c r="J7" s="177">
        <v>17.287746926974503</v>
      </c>
      <c r="K7" s="149" t="str">
        <f t="shared" ca="1" si="4"/>
        <v>BBB+</v>
      </c>
      <c r="L7" s="149" t="str">
        <f t="shared" ca="1" si="0"/>
        <v>Baa2</v>
      </c>
      <c r="M7" s="149">
        <f t="shared" ca="1" si="5"/>
        <v>2.7039274924471299</v>
      </c>
      <c r="N7" s="180" t="s">
        <v>548</v>
      </c>
      <c r="O7" s="149">
        <f t="shared" ref="O7:O37" ca="1" si="8">INDIRECT("'"&amp;$C7&amp;"'!"&amp;"F42")</f>
        <v>66.531808035714306</v>
      </c>
      <c r="P7" s="149">
        <f t="shared" ca="1" si="2"/>
        <v>3.4971072722699201</v>
      </c>
      <c r="Q7" s="149">
        <f t="shared" ca="1" si="6"/>
        <v>0.60294876279905496</v>
      </c>
    </row>
    <row r="8" spans="1:17" ht="16.5" thickBot="1" x14ac:dyDescent="0.3">
      <c r="A8" s="150">
        <f t="shared" si="1"/>
        <v>6</v>
      </c>
      <c r="B8" s="145" t="s">
        <v>503</v>
      </c>
      <c r="C8" t="s">
        <v>448</v>
      </c>
      <c r="D8" t="s">
        <v>449</v>
      </c>
      <c r="E8" s="145" t="s">
        <v>503</v>
      </c>
      <c r="F8" s="149">
        <f t="shared" ca="1" si="7"/>
        <v>1.438936</v>
      </c>
      <c r="G8" s="152">
        <v>0.64</v>
      </c>
      <c r="H8" s="152">
        <v>0.21622056950675536</v>
      </c>
      <c r="I8" s="175">
        <f t="shared" ca="1" si="3"/>
        <v>5.3593780000000004</v>
      </c>
      <c r="J8" s="177">
        <v>3.2551204872562098</v>
      </c>
      <c r="K8" s="149" t="str">
        <f t="shared" ca="1" si="4"/>
        <v>BBB</v>
      </c>
      <c r="L8" s="149" t="str">
        <f t="shared" ca="1" si="0"/>
        <v>Baa2</v>
      </c>
      <c r="M8" s="149">
        <f t="shared" ca="1" si="5"/>
        <v>2.1500489863591801</v>
      </c>
      <c r="N8" s="181" t="s">
        <v>726</v>
      </c>
      <c r="O8" s="149">
        <f t="shared" ca="1" si="8"/>
        <v>45.288234484309598</v>
      </c>
      <c r="P8" s="149">
        <f t="shared" ca="1" si="2"/>
        <v>7.0728012378626302</v>
      </c>
      <c r="Q8" s="149">
        <f t="shared" ca="1" si="6"/>
        <v>0.68415858172265176</v>
      </c>
    </row>
    <row r="9" spans="1:17" x14ac:dyDescent="0.25">
      <c r="A9" s="150">
        <f t="shared" si="1"/>
        <v>7</v>
      </c>
      <c r="B9" s="146" t="s">
        <v>505</v>
      </c>
      <c r="C9" t="s">
        <v>450</v>
      </c>
      <c r="D9" t="s">
        <v>451</v>
      </c>
      <c r="E9" s="146" t="s">
        <v>505</v>
      </c>
      <c r="F9" s="149">
        <f t="shared" ca="1" si="7"/>
        <v>1.9491019999999999</v>
      </c>
      <c r="G9" s="182">
        <v>0.43212617913274931</v>
      </c>
      <c r="H9" s="152">
        <v>0.1828262451118515</v>
      </c>
      <c r="I9" s="175">
        <f t="shared" ca="1" si="3"/>
        <v>6.4491759999999996</v>
      </c>
      <c r="J9" s="177">
        <v>4.5990389948169508</v>
      </c>
      <c r="K9" s="149" t="str">
        <f t="shared" ca="1" si="4"/>
        <v>BBB+</v>
      </c>
      <c r="L9" s="149" t="str">
        <f t="shared" ca="1" si="0"/>
        <v>Baa2</v>
      </c>
      <c r="M9" s="149">
        <f t="shared" ca="1" si="5"/>
        <v>2.5883740042988999</v>
      </c>
      <c r="N9" s="180" t="s">
        <v>727</v>
      </c>
      <c r="O9" s="149">
        <f t="shared" ca="1" si="8"/>
        <v>37.4900359499429</v>
      </c>
      <c r="P9" s="149">
        <f t="shared" ca="1" si="2"/>
        <v>9.0879966087297497</v>
      </c>
      <c r="Q9" s="149">
        <f t="shared" ca="1" si="6"/>
        <v>0.61863050636568639</v>
      </c>
    </row>
    <row r="10" spans="1:17" x14ac:dyDescent="0.25">
      <c r="A10" s="150">
        <f t="shared" si="1"/>
        <v>8</v>
      </c>
      <c r="B10" s="147" t="s">
        <v>506</v>
      </c>
      <c r="C10" t="s">
        <v>452</v>
      </c>
      <c r="D10" t="s">
        <v>453</v>
      </c>
      <c r="E10" s="147" t="s">
        <v>506</v>
      </c>
      <c r="F10" s="149">
        <f t="shared" ca="1" si="7"/>
        <v>8.3520000000000003</v>
      </c>
      <c r="G10" s="182">
        <v>0.45055076628352492</v>
      </c>
      <c r="H10" s="152">
        <v>0.51915708812260541</v>
      </c>
      <c r="I10" s="175">
        <f t="shared" ca="1" si="3"/>
        <v>23.506</v>
      </c>
      <c r="J10" s="177">
        <v>17.893230680035401</v>
      </c>
      <c r="K10" s="149" t="str">
        <f t="shared" ca="1" si="4"/>
        <v>BBB+</v>
      </c>
      <c r="L10" s="149" t="str">
        <f t="shared" ca="1" si="0"/>
        <v>Baa2</v>
      </c>
      <c r="M10" s="149">
        <f t="shared" ca="1" si="5"/>
        <v>2.5765595463138</v>
      </c>
      <c r="N10" s="181" t="s">
        <v>728</v>
      </c>
      <c r="O10" s="149">
        <f t="shared" ca="1" si="8"/>
        <v>33.726119636705299</v>
      </c>
      <c r="P10" s="149">
        <f t="shared" ca="1" si="2"/>
        <v>16.822562157725699</v>
      </c>
      <c r="Q10" s="149">
        <f t="shared" ca="1" si="6"/>
        <v>0.70048663795941912</v>
      </c>
    </row>
    <row r="11" spans="1:17" x14ac:dyDescent="0.25">
      <c r="A11" s="150">
        <f t="shared" si="1"/>
        <v>9</v>
      </c>
      <c r="B11" s="144" t="s">
        <v>507</v>
      </c>
      <c r="C11" t="s">
        <v>454</v>
      </c>
      <c r="D11" t="s">
        <v>455</v>
      </c>
      <c r="E11" s="144" t="s">
        <v>507</v>
      </c>
      <c r="F11" s="149">
        <f t="shared" ca="1" si="7"/>
        <v>7.3289999999999997</v>
      </c>
      <c r="G11" s="152">
        <v>0.67649065356801752</v>
      </c>
      <c r="H11" s="152">
        <v>0.28148451357620413</v>
      </c>
      <c r="I11" s="175">
        <f t="shared" ca="1" si="3"/>
        <v>22.016999999999999</v>
      </c>
      <c r="J11" s="177">
        <v>19.1125860823728</v>
      </c>
      <c r="K11" s="149" t="str">
        <f t="shared" ca="1" si="4"/>
        <v>BBB+</v>
      </c>
      <c r="L11" s="149" t="str">
        <f t="shared" ca="1" si="0"/>
        <v/>
      </c>
      <c r="M11" s="149">
        <f t="shared" ca="1" si="5"/>
        <v>2.2783300198807201</v>
      </c>
      <c r="N11" s="180" t="s">
        <v>554</v>
      </c>
      <c r="O11" s="149">
        <f t="shared" ca="1" si="8"/>
        <v>32.542665583096301</v>
      </c>
      <c r="P11" s="149">
        <f t="shared" ca="1" si="2"/>
        <v>20.498198701523901</v>
      </c>
      <c r="Q11" s="149">
        <f t="shared" ca="1" si="6"/>
        <v>0.97077336866989039</v>
      </c>
    </row>
    <row r="12" spans="1:17" x14ac:dyDescent="0.25">
      <c r="A12" s="150">
        <f t="shared" si="1"/>
        <v>10</v>
      </c>
      <c r="B12" s="144" t="s">
        <v>508</v>
      </c>
      <c r="C12" t="s">
        <v>456</v>
      </c>
      <c r="D12" t="s">
        <v>457</v>
      </c>
      <c r="E12" s="144" t="s">
        <v>508</v>
      </c>
      <c r="F12" s="149">
        <f t="shared" ca="1" si="7"/>
        <v>13.676</v>
      </c>
      <c r="G12" s="152">
        <v>0.64</v>
      </c>
      <c r="H12" s="152">
        <v>0.17011293144584064</v>
      </c>
      <c r="I12" s="175">
        <f t="shared" ca="1" si="3"/>
        <v>49.405000000000001</v>
      </c>
      <c r="J12" s="177">
        <v>31.634434419834999</v>
      </c>
      <c r="K12" s="149" t="str">
        <f t="shared" ca="1" si="4"/>
        <v>A-</v>
      </c>
      <c r="L12" s="149" t="str">
        <f t="shared" ca="1" si="0"/>
        <v>Baa2</v>
      </c>
      <c r="M12" s="149">
        <f t="shared" ca="1" si="5"/>
        <v>3.0851528384279501</v>
      </c>
      <c r="N12" s="180" t="s">
        <v>555</v>
      </c>
      <c r="O12" s="149">
        <f t="shared" ca="1" si="8"/>
        <v>43.844638949671797</v>
      </c>
      <c r="P12" s="149">
        <f t="shared" ca="1" si="2"/>
        <v>6.0091295450968003</v>
      </c>
      <c r="Q12" s="149">
        <f t="shared" ca="1" si="6"/>
        <v>0.69221957154999991</v>
      </c>
    </row>
    <row r="13" spans="1:17" x14ac:dyDescent="0.25">
      <c r="A13" s="150">
        <f t="shared" si="1"/>
        <v>11</v>
      </c>
      <c r="B13" s="144" t="s">
        <v>509</v>
      </c>
      <c r="C13" t="s">
        <v>458</v>
      </c>
      <c r="D13" t="s">
        <v>459</v>
      </c>
      <c r="E13" s="144" t="s">
        <v>509</v>
      </c>
      <c r="F13" s="149">
        <f t="shared" ca="1" si="7"/>
        <v>13.964</v>
      </c>
      <c r="G13" s="152">
        <v>0.78587797192781439</v>
      </c>
      <c r="H13" s="152">
        <v>0.19084789458607848</v>
      </c>
      <c r="I13" s="175">
        <f t="shared" ca="1" si="3"/>
        <v>60.28</v>
      </c>
      <c r="J13" s="177">
        <v>66.686035854100695</v>
      </c>
      <c r="K13" s="149" t="str">
        <f t="shared" ca="1" si="4"/>
        <v>BBB+</v>
      </c>
      <c r="L13" s="149" t="str">
        <f t="shared" ca="1" si="0"/>
        <v/>
      </c>
      <c r="M13" s="149">
        <f t="shared" ca="1" si="5"/>
        <v>2.08494475138122</v>
      </c>
      <c r="N13" s="180" t="s">
        <v>556</v>
      </c>
      <c r="O13" s="149">
        <f t="shared" ca="1" si="8"/>
        <v>36.460639650320701</v>
      </c>
      <c r="P13" s="149">
        <f t="shared" ca="1" si="2"/>
        <v>12.269700153186101</v>
      </c>
      <c r="Q13" s="149">
        <f t="shared" ca="1" si="6"/>
        <v>0.95256239881869942</v>
      </c>
    </row>
    <row r="14" spans="1:17" x14ac:dyDescent="0.25">
      <c r="A14" s="150">
        <f t="shared" si="1"/>
        <v>12</v>
      </c>
      <c r="B14" s="147" t="s">
        <v>510</v>
      </c>
      <c r="C14" t="s">
        <v>460</v>
      </c>
      <c r="D14" t="s">
        <v>461</v>
      </c>
      <c r="E14" s="147" t="s">
        <v>510</v>
      </c>
      <c r="F14" s="149">
        <f t="shared" ca="1" si="7"/>
        <v>14.964</v>
      </c>
      <c r="G14" s="182">
        <v>0.38900026730820636</v>
      </c>
      <c r="H14" s="152">
        <v>0.10378241112002139</v>
      </c>
      <c r="I14" s="175">
        <f t="shared" ca="1" si="3"/>
        <v>26.614000000000001</v>
      </c>
      <c r="J14" s="177">
        <v>24.599916573633898</v>
      </c>
      <c r="K14" s="149" t="str">
        <f t="shared" ca="1" si="4"/>
        <v>BBB+</v>
      </c>
      <c r="L14" s="149" t="str">
        <f t="shared" ca="1" si="0"/>
        <v/>
      </c>
      <c r="M14" s="149">
        <f t="shared" ca="1" si="5"/>
        <v>2.3286604361370702</v>
      </c>
      <c r="N14" s="180" t="s">
        <v>554</v>
      </c>
      <c r="O14" s="149">
        <f t="shared" ca="1" si="8"/>
        <v>32.283785788458701</v>
      </c>
      <c r="P14" s="149">
        <f t="shared" ca="1" si="2"/>
        <v>8.1199559382235904</v>
      </c>
      <c r="Q14" s="149">
        <f t="shared" ca="1" si="6"/>
        <v>0.91232445385083438</v>
      </c>
    </row>
    <row r="15" spans="1:17" x14ac:dyDescent="0.25">
      <c r="A15" s="150">
        <f t="shared" si="1"/>
        <v>13</v>
      </c>
      <c r="B15" s="144" t="s">
        <v>511</v>
      </c>
      <c r="C15" t="s">
        <v>462</v>
      </c>
      <c r="D15" t="s">
        <v>463</v>
      </c>
      <c r="E15" s="144" t="s">
        <v>511</v>
      </c>
      <c r="F15" s="149">
        <f t="shared" ca="1" si="7"/>
        <v>25.097000000000001</v>
      </c>
      <c r="G15" s="152">
        <v>0.90062557277762278</v>
      </c>
      <c r="H15" s="152">
        <v>8.4153484480216756E-2</v>
      </c>
      <c r="I15" s="175">
        <f t="shared" ca="1" si="3"/>
        <v>112.67400000000001</v>
      </c>
      <c r="J15" s="177">
        <v>81.659699940577099</v>
      </c>
      <c r="K15" s="149" t="str">
        <f t="shared" ca="1" si="4"/>
        <v>BBB+</v>
      </c>
      <c r="L15" s="149" t="str">
        <f t="shared" ca="1" si="0"/>
        <v>Baa2</v>
      </c>
      <c r="M15" s="149">
        <f t="shared" ca="1" si="5"/>
        <v>2.2844387755101998</v>
      </c>
      <c r="N15" s="180" t="s">
        <v>557</v>
      </c>
      <c r="O15" s="149">
        <f t="shared" ca="1" si="8"/>
        <v>39.5663231160487</v>
      </c>
      <c r="P15" s="149">
        <f t="shared" ca="1" si="2"/>
        <v>7.1364835022407398</v>
      </c>
      <c r="Q15" s="149">
        <f t="shared" ca="1" si="6"/>
        <v>0.68313897018954206</v>
      </c>
    </row>
    <row r="16" spans="1:17" x14ac:dyDescent="0.25">
      <c r="A16" s="150">
        <f t="shared" si="1"/>
        <v>14</v>
      </c>
      <c r="B16" s="144" t="s">
        <v>512</v>
      </c>
      <c r="C16" t="s">
        <v>464</v>
      </c>
      <c r="D16" t="s">
        <v>465</v>
      </c>
      <c r="E16" s="160" t="s">
        <v>512</v>
      </c>
      <c r="F16" s="149">
        <f t="shared" ca="1" si="7"/>
        <v>14.904999999999999</v>
      </c>
      <c r="G16" s="152">
        <v>1</v>
      </c>
      <c r="H16" s="152">
        <v>0</v>
      </c>
      <c r="I16" s="175">
        <f t="shared" ca="1" si="3"/>
        <v>52.631999999999998</v>
      </c>
      <c r="J16" s="177">
        <v>24.665354438809402</v>
      </c>
      <c r="K16" s="149" t="str">
        <f t="shared" ca="1" si="4"/>
        <v>BBB</v>
      </c>
      <c r="L16" s="149" t="str">
        <f t="shared" ca="1" si="0"/>
        <v>Baa3</v>
      </c>
      <c r="M16" s="149">
        <f t="shared" ca="1" si="5"/>
        <v>1.51487179487179</v>
      </c>
      <c r="N16" s="180" t="s">
        <v>558</v>
      </c>
      <c r="O16" s="149">
        <f t="shared" ca="1" si="8"/>
        <v>29.394611727416802</v>
      </c>
      <c r="P16" s="149">
        <f t="shared" ca="1" si="2"/>
        <v>5.4294393003360399</v>
      </c>
      <c r="Q16" s="149">
        <f t="shared" ca="1" si="6"/>
        <v>0.5211907963826603</v>
      </c>
    </row>
    <row r="17" spans="1:17" x14ac:dyDescent="0.25">
      <c r="A17" s="150">
        <f t="shared" si="1"/>
        <v>15</v>
      </c>
      <c r="B17" s="144" t="s">
        <v>513</v>
      </c>
      <c r="C17" t="s">
        <v>466</v>
      </c>
      <c r="D17" t="s">
        <v>467</v>
      </c>
      <c r="E17" s="144" t="s">
        <v>513</v>
      </c>
      <c r="F17" s="149">
        <f t="shared" ca="1" si="7"/>
        <v>11.742896</v>
      </c>
      <c r="G17" s="152">
        <v>0.94054090234640586</v>
      </c>
      <c r="H17" s="152">
        <v>0</v>
      </c>
      <c r="I17" s="175">
        <f t="shared" ca="1" si="3"/>
        <v>42.601736000000002</v>
      </c>
      <c r="J17" s="177">
        <v>22.079256820678701</v>
      </c>
      <c r="K17" s="149" t="str">
        <f t="shared" ca="1" si="4"/>
        <v>BBB+</v>
      </c>
      <c r="L17" s="149" t="str">
        <f t="shared" ca="1" si="0"/>
        <v>Baa2</v>
      </c>
      <c r="M17" s="149">
        <f t="shared" ca="1" si="5"/>
        <v>2.1368534881997698</v>
      </c>
      <c r="N17" s="180" t="s">
        <v>559</v>
      </c>
      <c r="O17" s="149">
        <f t="shared" ca="1" si="8"/>
        <v>29.618199999541901</v>
      </c>
      <c r="P17" s="149">
        <f t="shared" ca="1" si="2"/>
        <v>10.034273318531501</v>
      </c>
      <c r="Q17" s="149">
        <f t="shared" ca="1" si="6"/>
        <v>0.56194198264484296</v>
      </c>
    </row>
    <row r="18" spans="1:17" x14ac:dyDescent="0.25">
      <c r="A18" s="150">
        <f t="shared" si="1"/>
        <v>16</v>
      </c>
      <c r="B18" s="144" t="s">
        <v>514</v>
      </c>
      <c r="C18" t="s">
        <v>468</v>
      </c>
      <c r="D18" t="s">
        <v>469</v>
      </c>
      <c r="E18" s="144" t="s">
        <v>514</v>
      </c>
      <c r="F18" s="149">
        <f t="shared" ca="1" si="7"/>
        <v>5.5867000000000004</v>
      </c>
      <c r="G18" s="152">
        <v>1</v>
      </c>
      <c r="H18" s="152">
        <v>0</v>
      </c>
      <c r="I18" s="175">
        <f t="shared" ca="1" si="3"/>
        <v>21.241099999999999</v>
      </c>
      <c r="J18" s="177">
        <v>14.756206984235099</v>
      </c>
      <c r="K18" s="149" t="str">
        <f t="shared" ca="1" si="4"/>
        <v>A-</v>
      </c>
      <c r="L18" s="149" t="str">
        <f t="shared" ca="1" si="0"/>
        <v/>
      </c>
      <c r="M18" s="149">
        <f t="shared" ca="1" si="5"/>
        <v>3.4983217144332599</v>
      </c>
      <c r="N18" s="180" t="s">
        <v>560</v>
      </c>
      <c r="O18" s="149">
        <f t="shared" ca="1" si="8"/>
        <v>45.012294583079701</v>
      </c>
      <c r="P18" s="149">
        <f t="shared" ca="1" si="2"/>
        <v>9.8925232089974404</v>
      </c>
      <c r="Q18" s="149">
        <f t="shared" ca="1" si="6"/>
        <v>0.71850064439367489</v>
      </c>
    </row>
    <row r="19" spans="1:17" x14ac:dyDescent="0.25">
      <c r="A19" s="150">
        <f t="shared" si="1"/>
        <v>17</v>
      </c>
      <c r="B19" s="144" t="s">
        <v>515</v>
      </c>
      <c r="C19" t="s">
        <v>470</v>
      </c>
      <c r="D19" t="s">
        <v>294</v>
      </c>
      <c r="E19" s="144" t="s">
        <v>515</v>
      </c>
      <c r="F19" s="149">
        <f t="shared" ca="1" si="7"/>
        <v>9.8630849999999999</v>
      </c>
      <c r="G19" s="152">
        <v>0.75266396974582028</v>
      </c>
      <c r="H19" s="152">
        <v>0.18144396792083625</v>
      </c>
      <c r="I19" s="175">
        <f t="shared" ca="1" si="3"/>
        <v>33.424849999999999</v>
      </c>
      <c r="J19" s="177">
        <v>28.867508090661797</v>
      </c>
      <c r="K19" s="149" t="str">
        <f t="shared" ca="1" si="4"/>
        <v>A-</v>
      </c>
      <c r="L19" s="149" t="str">
        <f t="shared" ca="1" si="0"/>
        <v>Baa1</v>
      </c>
      <c r="M19" s="149">
        <f t="shared" ca="1" si="5"/>
        <v>3.31814247237546</v>
      </c>
      <c r="N19" s="180" t="s">
        <v>561</v>
      </c>
      <c r="O19" s="149">
        <f t="shared" ca="1" si="8"/>
        <v>41.617584472484403</v>
      </c>
      <c r="P19" s="149">
        <f t="shared" ca="1" si="2"/>
        <v>8.5744491162076208</v>
      </c>
      <c r="Q19" s="149">
        <f t="shared" ca="1" si="6"/>
        <v>0.82288273523555655</v>
      </c>
    </row>
    <row r="20" spans="1:17" x14ac:dyDescent="0.25">
      <c r="A20" s="150">
        <f t="shared" si="1"/>
        <v>18</v>
      </c>
      <c r="B20" s="144" t="s">
        <v>516</v>
      </c>
      <c r="C20" t="s">
        <v>471</v>
      </c>
      <c r="D20" t="s">
        <v>472</v>
      </c>
      <c r="E20" s="144" t="s">
        <v>516</v>
      </c>
      <c r="F20" s="149">
        <f t="shared" ca="1" si="7"/>
        <v>36.347000000000001</v>
      </c>
      <c r="G20" s="152">
        <v>0.91092652077896008</v>
      </c>
      <c r="H20" s="152">
        <v>3.3537442280666532E-2</v>
      </c>
      <c r="I20" s="175">
        <f t="shared" ca="1" si="3"/>
        <v>85.093999999999994</v>
      </c>
      <c r="J20" s="177">
        <v>42.763376737817197</v>
      </c>
      <c r="K20" s="149" t="str">
        <f t="shared" ca="1" si="4"/>
        <v>BBB+</v>
      </c>
      <c r="L20" s="149" t="str">
        <f t="shared" ca="1" si="0"/>
        <v>Baa2</v>
      </c>
      <c r="M20" s="149">
        <f t="shared" ca="1" si="5"/>
        <v>1.6603658536585399</v>
      </c>
      <c r="N20" s="181" t="s">
        <v>729</v>
      </c>
      <c r="O20" s="149">
        <f t="shared" ca="1" si="8"/>
        <v>43.922404985696801</v>
      </c>
      <c r="P20" s="149">
        <f t="shared" ca="1" si="2"/>
        <v>5.3051590423738304</v>
      </c>
      <c r="Q20" s="149">
        <f t="shared" ca="1" si="6"/>
        <v>0.54611995220955756</v>
      </c>
    </row>
    <row r="21" spans="1:17" x14ac:dyDescent="0.25">
      <c r="A21" s="150">
        <f t="shared" si="1"/>
        <v>19</v>
      </c>
      <c r="B21" s="144" t="s">
        <v>517</v>
      </c>
      <c r="C21" t="s">
        <v>473</v>
      </c>
      <c r="D21" t="s">
        <v>44</v>
      </c>
      <c r="E21" s="144" t="s">
        <v>517</v>
      </c>
      <c r="F21" s="149">
        <f t="shared" ca="1" si="7"/>
        <v>11.132</v>
      </c>
      <c r="G21" s="152">
        <v>1</v>
      </c>
      <c r="H21" s="152">
        <v>0</v>
      </c>
      <c r="I21" s="175">
        <f t="shared" ca="1" si="3"/>
        <v>35.023000000000003</v>
      </c>
      <c r="J21" s="177">
        <v>25.078042220879301</v>
      </c>
      <c r="K21" s="149" t="str">
        <f t="shared" ca="1" si="4"/>
        <v>BBB-</v>
      </c>
      <c r="L21" s="149" t="str">
        <f t="shared" ca="1" si="0"/>
        <v/>
      </c>
      <c r="M21" s="149">
        <f t="shared" ca="1" si="5"/>
        <v>1.51270815074496</v>
      </c>
      <c r="N21" s="181" t="s">
        <v>730</v>
      </c>
      <c r="O21" s="149">
        <f t="shared" ca="1" si="8"/>
        <v>26.416760559091301</v>
      </c>
      <c r="P21" s="149">
        <f t="shared" ca="1" si="2"/>
        <v>16.9793217535153</v>
      </c>
      <c r="Q21" s="149">
        <f t="shared" ca="1" si="6"/>
        <v>0.76366643993054906</v>
      </c>
    </row>
    <row r="22" spans="1:17" x14ac:dyDescent="0.25">
      <c r="A22" s="150">
        <f t="shared" si="1"/>
        <v>20</v>
      </c>
      <c r="B22" s="144" t="s">
        <v>518</v>
      </c>
      <c r="C22" t="s">
        <v>474</v>
      </c>
      <c r="D22" t="s">
        <v>475</v>
      </c>
      <c r="E22" s="144" t="s">
        <v>518</v>
      </c>
      <c r="F22" s="149">
        <f t="shared" ca="1" si="7"/>
        <v>2.5396359999999998</v>
      </c>
      <c r="G22" s="152">
        <v>0.89098186592028639</v>
      </c>
      <c r="H22" s="152">
        <v>0</v>
      </c>
      <c r="I22" s="175">
        <f t="shared" ca="1" si="3"/>
        <v>5.1603909999999997</v>
      </c>
      <c r="J22" s="177">
        <v>4.5495562849147797</v>
      </c>
      <c r="K22" s="149" t="str">
        <f t="shared" ca="1" si="4"/>
        <v>BBB</v>
      </c>
      <c r="L22" s="149" t="str">
        <f t="shared" ca="1" si="0"/>
        <v>Baa1</v>
      </c>
      <c r="M22" s="149">
        <f t="shared" ca="1" si="5"/>
        <v>3.8587933247753501</v>
      </c>
      <c r="N22" s="180" t="s">
        <v>562</v>
      </c>
      <c r="O22" s="149">
        <f t="shared" ca="1" si="8"/>
        <v>55.3337025673342</v>
      </c>
      <c r="P22" s="149">
        <f t="shared" ca="1" si="2"/>
        <v>8.2358767158434691</v>
      </c>
      <c r="Q22" s="149">
        <f t="shared" ca="1" si="6"/>
        <v>1.1129753993561187</v>
      </c>
    </row>
    <row r="23" spans="1:17" x14ac:dyDescent="0.25">
      <c r="A23" s="150">
        <f t="shared" si="1"/>
        <v>21</v>
      </c>
      <c r="B23" s="144" t="s">
        <v>519</v>
      </c>
      <c r="C23" t="s">
        <v>476</v>
      </c>
      <c r="D23" t="s">
        <v>477</v>
      </c>
      <c r="E23" s="144" t="s">
        <v>519</v>
      </c>
      <c r="F23" s="149">
        <f t="shared" ca="1" si="7"/>
        <v>1.4580839999999999</v>
      </c>
      <c r="G23" s="152">
        <v>0.99816608645318106</v>
      </c>
      <c r="H23" s="152">
        <v>0</v>
      </c>
      <c r="I23" s="175">
        <f t="shared" ca="1" si="3"/>
        <v>4.9018220000000001</v>
      </c>
      <c r="J23" s="177">
        <v>5.5591344803710196</v>
      </c>
      <c r="K23" s="149" t="str">
        <f t="shared" ca="1" si="4"/>
        <v>BBB</v>
      </c>
      <c r="L23" s="149" t="str">
        <f t="shared" ca="1" si="0"/>
        <v>Baa1</v>
      </c>
      <c r="M23" s="149">
        <f t="shared" ca="1" si="5"/>
        <v>3.34023365859096</v>
      </c>
      <c r="N23" s="179" t="s">
        <v>563</v>
      </c>
      <c r="O23" s="149">
        <f t="shared" ca="1" si="8"/>
        <v>57.068175917486201</v>
      </c>
      <c r="P23" s="149">
        <f t="shared" ca="1" si="2"/>
        <v>9.3780078408158403</v>
      </c>
      <c r="Q23" s="149">
        <f t="shared" ca="1" si="6"/>
        <v>1.1888974083499726</v>
      </c>
    </row>
    <row r="24" spans="1:17" x14ac:dyDescent="0.25">
      <c r="A24" s="150">
        <f t="shared" si="1"/>
        <v>22</v>
      </c>
      <c r="B24" s="144" t="s">
        <v>520</v>
      </c>
      <c r="C24" t="s">
        <v>478</v>
      </c>
      <c r="D24" t="s">
        <v>479</v>
      </c>
      <c r="E24" s="144" t="s">
        <v>520</v>
      </c>
      <c r="F24" s="149">
        <f t="shared" ca="1" si="7"/>
        <v>0.60658400000000001</v>
      </c>
      <c r="G24" s="152">
        <v>0.6274350189493898</v>
      </c>
      <c r="H24" s="152">
        <v>0.31062686549362339</v>
      </c>
      <c r="I24" s="175">
        <f t="shared" ca="1" si="3"/>
        <v>1.800935</v>
      </c>
      <c r="J24" s="177">
        <v>2.7343125820012602</v>
      </c>
      <c r="K24" s="149" t="str">
        <f t="shared" ca="1" si="4"/>
        <v/>
      </c>
      <c r="L24" s="149" t="str">
        <f t="shared" ca="1" si="0"/>
        <v/>
      </c>
      <c r="M24" s="149">
        <f t="shared" ca="1" si="5"/>
        <v>4.5441655044165499</v>
      </c>
      <c r="N24" s="179" t="s">
        <v>564</v>
      </c>
      <c r="O24" s="149">
        <f t="shared" ca="1" si="8"/>
        <v>61.211057533632903</v>
      </c>
      <c r="P24" s="149">
        <f t="shared" ca="1" si="2"/>
        <v>10.484281285571299</v>
      </c>
      <c r="Q24" s="149">
        <f t="shared" ca="1" si="6"/>
        <v>1.6289574446290822</v>
      </c>
    </row>
    <row r="25" spans="1:17" x14ac:dyDescent="0.25">
      <c r="A25" s="150">
        <f t="shared" si="1"/>
        <v>23</v>
      </c>
      <c r="B25" s="144" t="s">
        <v>521</v>
      </c>
      <c r="C25" t="s">
        <v>480</v>
      </c>
      <c r="D25" t="s">
        <v>481</v>
      </c>
      <c r="E25" s="144" t="s">
        <v>521</v>
      </c>
      <c r="F25" s="149">
        <f t="shared" ca="1" si="7"/>
        <v>17.068999999999999</v>
      </c>
      <c r="G25" s="152">
        <v>0.82623469447536468</v>
      </c>
      <c r="H25" s="152">
        <v>0</v>
      </c>
      <c r="I25" s="175">
        <f t="shared" ca="1" si="3"/>
        <v>100.1</v>
      </c>
      <c r="J25" s="177">
        <v>155.64568410261498</v>
      </c>
      <c r="K25" s="149" t="str">
        <f t="shared" ca="1" si="4"/>
        <v>A-</v>
      </c>
      <c r="L25" s="149" t="str">
        <f t="shared" ca="1" si="0"/>
        <v>Baa1</v>
      </c>
      <c r="M25" s="149">
        <f t="shared" ca="1" si="5"/>
        <v>2.0173130193905799</v>
      </c>
      <c r="N25" s="179" t="s">
        <v>565</v>
      </c>
      <c r="O25" s="149">
        <f t="shared" ca="1" si="8"/>
        <v>36.742353161944102</v>
      </c>
      <c r="P25" s="149">
        <f t="shared" ca="1" si="2"/>
        <v>6.2590117204256401</v>
      </c>
      <c r="Q25" s="149">
        <f t="shared" ca="1" si="6"/>
        <v>1.5372261419898565</v>
      </c>
    </row>
    <row r="26" spans="1:17" x14ac:dyDescent="0.25">
      <c r="A26" s="150">
        <f t="shared" si="1"/>
        <v>24</v>
      </c>
      <c r="B26" s="144" t="s">
        <v>522</v>
      </c>
      <c r="C26" t="s">
        <v>482</v>
      </c>
      <c r="D26" t="s">
        <v>483</v>
      </c>
      <c r="E26" s="144" t="s">
        <v>522</v>
      </c>
      <c r="F26" s="149">
        <f t="shared" ca="1" si="7"/>
        <v>1.3723160000000001</v>
      </c>
      <c r="G26" s="152">
        <v>0.76671990999157624</v>
      </c>
      <c r="H26" s="152">
        <v>0.23328009000842373</v>
      </c>
      <c r="I26" s="175">
        <f t="shared" ca="1" si="3"/>
        <v>5.2472320000000003</v>
      </c>
      <c r="J26" s="177">
        <v>3.2598858453466102</v>
      </c>
      <c r="K26" s="149" t="str">
        <f t="shared" ca="1" si="4"/>
        <v>BBB</v>
      </c>
      <c r="L26" s="149" t="str">
        <f t="shared" ca="1" si="0"/>
        <v/>
      </c>
      <c r="M26" s="149">
        <f t="shared" ca="1" si="5"/>
        <v>2.9429831116425</v>
      </c>
      <c r="N26" s="179" t="s">
        <v>566</v>
      </c>
      <c r="O26" s="149">
        <f t="shared" ca="1" si="8"/>
        <v>47.788616866589898</v>
      </c>
      <c r="P26" s="149">
        <f t="shared" ca="1" si="2"/>
        <v>8.5441015963371605</v>
      </c>
      <c r="Q26" s="149">
        <f t="shared" ca="1" si="6"/>
        <v>0.66583138911519757</v>
      </c>
    </row>
    <row r="27" spans="1:17" x14ac:dyDescent="0.25">
      <c r="A27" s="150">
        <f t="shared" si="1"/>
        <v>25</v>
      </c>
      <c r="B27" s="144" t="s">
        <v>523</v>
      </c>
      <c r="C27" t="s">
        <v>484</v>
      </c>
      <c r="D27" t="s">
        <v>485</v>
      </c>
      <c r="E27" s="144" t="s">
        <v>523</v>
      </c>
      <c r="F27" s="149">
        <f t="shared" ca="1" si="7"/>
        <v>3.6537000000000002</v>
      </c>
      <c r="G27" s="152">
        <v>1</v>
      </c>
      <c r="H27" s="152">
        <v>0</v>
      </c>
      <c r="I27" s="175">
        <f t="shared" ca="1" si="3"/>
        <v>9.7035</v>
      </c>
      <c r="J27" s="177">
        <v>7.7458078601354501</v>
      </c>
      <c r="K27" s="149" t="str">
        <f t="shared" ca="1" si="4"/>
        <v>BBB+</v>
      </c>
      <c r="L27" s="149" t="str">
        <f t="shared" ca="1" si="0"/>
        <v/>
      </c>
      <c r="M27" s="149">
        <f t="shared" ca="1" si="5"/>
        <v>3.3634116192830699</v>
      </c>
      <c r="N27" s="180" t="s">
        <v>567</v>
      </c>
      <c r="O27" s="149">
        <f t="shared" ca="1" si="8"/>
        <v>44.686687524787402</v>
      </c>
      <c r="P27" s="149">
        <f t="shared" ca="1" si="2"/>
        <v>19.786316901762799</v>
      </c>
      <c r="Q27" s="149">
        <f t="shared" ca="1" si="6"/>
        <v>0.85332567973994744</v>
      </c>
    </row>
    <row r="28" spans="1:17" x14ac:dyDescent="0.25">
      <c r="A28" s="150">
        <f t="shared" si="1"/>
        <v>26</v>
      </c>
      <c r="B28" s="144" t="s">
        <v>524</v>
      </c>
      <c r="C28" t="s">
        <v>486</v>
      </c>
      <c r="D28" t="s">
        <v>487</v>
      </c>
      <c r="E28" s="144" t="s">
        <v>524</v>
      </c>
      <c r="F28" s="149">
        <f t="shared" ca="1" si="7"/>
        <v>1.196844</v>
      </c>
      <c r="G28" s="182">
        <v>0.40132297943591644</v>
      </c>
      <c r="H28" s="152">
        <v>0</v>
      </c>
      <c r="I28" s="175">
        <f t="shared" ca="1" si="3"/>
        <v>2.1437379999999999</v>
      </c>
      <c r="J28" s="177">
        <v>2.5937020504159198</v>
      </c>
      <c r="K28" s="149" t="str">
        <f t="shared" ca="1" si="4"/>
        <v>BBB</v>
      </c>
      <c r="L28" s="149" t="str">
        <f t="shared" ca="1" si="0"/>
        <v>Baa2</v>
      </c>
      <c r="M28" s="149">
        <f t="shared" ca="1" si="5"/>
        <v>6.6111037568504898</v>
      </c>
      <c r="N28" s="180" t="s">
        <v>568</v>
      </c>
      <c r="O28" s="149">
        <f t="shared" ca="1" si="8"/>
        <v>53.1129818903471</v>
      </c>
      <c r="P28" s="149">
        <f t="shared" ca="1" si="2"/>
        <v>19.180958041484701</v>
      </c>
      <c r="Q28" s="149">
        <f t="shared" ca="1" si="6"/>
        <v>1.3904163099536724</v>
      </c>
    </row>
    <row r="29" spans="1:17" x14ac:dyDescent="0.25">
      <c r="A29" s="150">
        <f t="shared" si="1"/>
        <v>27</v>
      </c>
      <c r="B29" s="144" t="s">
        <v>525</v>
      </c>
      <c r="C29" t="s">
        <v>488</v>
      </c>
      <c r="D29" t="s">
        <v>489</v>
      </c>
      <c r="E29" s="144" t="s">
        <v>525</v>
      </c>
      <c r="F29" s="149">
        <f t="shared" ca="1" si="7"/>
        <v>3.8038349999999999</v>
      </c>
      <c r="G29" s="152">
        <v>0.94717611690575032</v>
      </c>
      <c r="H29" s="152">
        <v>0</v>
      </c>
      <c r="I29" s="175">
        <f t="shared" ca="1" si="3"/>
        <v>16.603798000000001</v>
      </c>
      <c r="J29" s="177">
        <v>8.3298594380259701</v>
      </c>
      <c r="K29" s="149" t="str">
        <f t="shared" ca="1" si="4"/>
        <v>BBB+</v>
      </c>
      <c r="L29" s="149" t="str">
        <f t="shared" ca="1" si="0"/>
        <v>Baa1</v>
      </c>
      <c r="M29" s="149">
        <f t="shared" ca="1" si="5"/>
        <v>3.1665971987385699</v>
      </c>
      <c r="N29" s="179" t="s">
        <v>569</v>
      </c>
      <c r="O29" s="149">
        <f t="shared" ca="1" si="8"/>
        <v>41.575276542602801</v>
      </c>
      <c r="P29" s="149">
        <f t="shared" ca="1" si="2"/>
        <v>10.726366514057601</v>
      </c>
      <c r="Q29" s="149">
        <f t="shared" ca="1" si="6"/>
        <v>0.5863604512155689</v>
      </c>
    </row>
    <row r="30" spans="1:17" x14ac:dyDescent="0.25">
      <c r="A30" s="150">
        <f t="shared" si="1"/>
        <v>28</v>
      </c>
      <c r="B30" s="144" t="s">
        <v>526</v>
      </c>
      <c r="C30" t="s">
        <v>490</v>
      </c>
      <c r="D30" t="s">
        <v>491</v>
      </c>
      <c r="E30" s="144" t="s">
        <v>526</v>
      </c>
      <c r="F30" s="149">
        <f t="shared" ca="1" si="7"/>
        <v>1.779873</v>
      </c>
      <c r="G30" s="152">
        <v>1</v>
      </c>
      <c r="H30" s="152">
        <v>0</v>
      </c>
      <c r="I30" s="175">
        <f t="shared" ca="1" si="3"/>
        <v>6.8578489999999999</v>
      </c>
      <c r="J30" s="177">
        <v>3.9243706818663</v>
      </c>
      <c r="K30" s="149" t="str">
        <f t="shared" ca="1" si="4"/>
        <v>BBB</v>
      </c>
      <c r="L30" s="149" t="str">
        <f t="shared" ca="1" si="0"/>
        <v>Baa3</v>
      </c>
      <c r="M30" s="149">
        <f t="shared" ca="1" si="5"/>
        <v>3.0247553422264102</v>
      </c>
      <c r="N30" s="181" t="s">
        <v>389</v>
      </c>
      <c r="O30" s="149">
        <f t="shared" ca="1" si="8"/>
        <v>35.526331317109999</v>
      </c>
      <c r="P30" s="149">
        <f t="shared" ca="1" si="2"/>
        <v>9.8525589140266003</v>
      </c>
      <c r="Q30" s="149">
        <f t="shared" ca="1" si="6"/>
        <v>0.64321545254001855</v>
      </c>
    </row>
    <row r="31" spans="1:17" x14ac:dyDescent="0.25">
      <c r="A31" s="150">
        <f t="shared" si="1"/>
        <v>29</v>
      </c>
      <c r="B31" s="144" t="s">
        <v>527</v>
      </c>
      <c r="C31" t="s">
        <v>492</v>
      </c>
      <c r="D31" t="s">
        <v>493</v>
      </c>
      <c r="E31" s="144" t="s">
        <v>527</v>
      </c>
      <c r="F31" s="149">
        <f t="shared" ca="1" si="7"/>
        <v>2.3959999999999999</v>
      </c>
      <c r="G31" s="152">
        <v>1</v>
      </c>
      <c r="H31" s="152">
        <v>0</v>
      </c>
      <c r="I31" s="175">
        <f t="shared" ca="1" si="3"/>
        <v>7.6820000000000004</v>
      </c>
      <c r="J31" s="177">
        <v>4.8379928269548698</v>
      </c>
      <c r="K31" s="149" t="str">
        <f t="shared" ca="1" si="4"/>
        <v>BBB+</v>
      </c>
      <c r="L31" s="149" t="str">
        <f t="shared" ca="1" si="0"/>
        <v>A3</v>
      </c>
      <c r="M31" s="149">
        <f t="shared" ca="1" si="5"/>
        <v>2.60689655172414</v>
      </c>
      <c r="N31" s="179" t="s">
        <v>570</v>
      </c>
      <c r="O31" s="149">
        <f t="shared" ca="1" si="8"/>
        <v>42.893360798605599</v>
      </c>
      <c r="P31" s="149">
        <f t="shared" ca="1" si="2"/>
        <v>9.1462843219941892</v>
      </c>
      <c r="Q31" s="149">
        <f t="shared" ca="1" si="6"/>
        <v>0.76659686689191409</v>
      </c>
    </row>
    <row r="32" spans="1:17" x14ac:dyDescent="0.25">
      <c r="A32" s="150">
        <f t="shared" si="1"/>
        <v>30</v>
      </c>
      <c r="B32" s="144" t="s">
        <v>528</v>
      </c>
      <c r="C32" t="s">
        <v>494</v>
      </c>
      <c r="D32" t="s">
        <v>495</v>
      </c>
      <c r="E32" s="144" t="s">
        <v>528</v>
      </c>
      <c r="F32" s="149">
        <f t="shared" ca="1" si="7"/>
        <v>5.7830000000000004</v>
      </c>
      <c r="G32" s="152">
        <v>0.88421234653294134</v>
      </c>
      <c r="H32" s="152">
        <v>8.3071070378696182E-2</v>
      </c>
      <c r="I32" s="175">
        <f t="shared" ca="1" si="3"/>
        <v>25.532</v>
      </c>
      <c r="J32" s="177">
        <v>19.721306546653398</v>
      </c>
      <c r="K32" s="149" t="str">
        <f t="shared" ca="1" si="4"/>
        <v>A-</v>
      </c>
      <c r="L32" s="149" t="str">
        <f t="shared" ca="1" si="0"/>
        <v>Baa2</v>
      </c>
      <c r="M32" s="149">
        <f t="shared" ca="1" si="5"/>
        <v>2.7227533460803102</v>
      </c>
      <c r="N32" s="181" t="s">
        <v>731</v>
      </c>
      <c r="O32" s="149">
        <f t="shared" ca="1" si="8"/>
        <v>54.889804407823704</v>
      </c>
      <c r="P32" s="149">
        <f t="shared" ca="1" si="2"/>
        <v>-10.8365367014461</v>
      </c>
      <c r="Q32" s="149">
        <f t="shared" ca="1" si="6"/>
        <v>0.78882070903777435</v>
      </c>
    </row>
    <row r="33" spans="1:17" x14ac:dyDescent="0.25">
      <c r="A33" s="150">
        <f t="shared" si="1"/>
        <v>31</v>
      </c>
      <c r="B33" s="144" t="s">
        <v>549</v>
      </c>
      <c r="C33" s="151" t="s">
        <v>496</v>
      </c>
      <c r="D33" t="s">
        <v>497</v>
      </c>
      <c r="E33" s="144" t="s">
        <v>549</v>
      </c>
      <c r="F33" s="149">
        <f t="shared" ca="1" si="7"/>
        <v>9.7219999999999995</v>
      </c>
      <c r="G33" s="182" t="s">
        <v>552</v>
      </c>
      <c r="H33" s="152" t="s">
        <v>553</v>
      </c>
      <c r="I33" s="175">
        <f t="shared" ca="1" si="3"/>
        <v>34.567</v>
      </c>
      <c r="J33" s="177">
        <v>32.996562954196698</v>
      </c>
      <c r="K33" s="149" t="str">
        <f t="shared" ca="1" si="4"/>
        <v>BBB+</v>
      </c>
      <c r="L33" s="149" t="str">
        <f t="shared" ca="1" si="0"/>
        <v/>
      </c>
      <c r="M33" s="149">
        <f t="shared" ca="1" si="5"/>
        <v>-1.421926910299</v>
      </c>
      <c r="N33" s="181" t="s">
        <v>732</v>
      </c>
      <c r="O33" s="149">
        <f t="shared" ca="1" si="8"/>
        <v>42.340175953079203</v>
      </c>
      <c r="P33" s="149">
        <f t="shared" ca="1" si="2"/>
        <v>-4.2190933506958599</v>
      </c>
      <c r="Q33" s="149">
        <f t="shared" ca="1" si="6"/>
        <v>0.96764114235180931</v>
      </c>
    </row>
    <row r="34" spans="1:17" x14ac:dyDescent="0.25">
      <c r="A34" s="150">
        <f t="shared" si="1"/>
        <v>32</v>
      </c>
      <c r="B34" s="144" t="s">
        <v>529</v>
      </c>
      <c r="C34" t="s">
        <v>498</v>
      </c>
      <c r="D34" t="s">
        <v>103</v>
      </c>
      <c r="E34" s="144" t="s">
        <v>529</v>
      </c>
      <c r="F34" s="149">
        <f t="shared" ca="1" si="7"/>
        <v>12.856999999999999</v>
      </c>
      <c r="G34" s="182">
        <v>0.41</v>
      </c>
      <c r="H34" s="152">
        <v>0.48</v>
      </c>
      <c r="I34" s="175">
        <f t="shared" ca="1" si="3"/>
        <v>44.488</v>
      </c>
      <c r="J34" s="177">
        <v>48.676990060847693</v>
      </c>
      <c r="K34" s="149" t="str">
        <f t="shared" ca="1" si="4"/>
        <v>BBB+</v>
      </c>
      <c r="L34" s="149" t="str">
        <f t="shared" ca="1" si="0"/>
        <v>Baa2</v>
      </c>
      <c r="M34" s="149" t="str">
        <f t="shared" ca="1" si="5"/>
        <v>NA</v>
      </c>
      <c r="N34" s="180" t="s">
        <v>571</v>
      </c>
      <c r="O34" s="149">
        <f t="shared" ca="1" si="8"/>
        <v>47.459807073954998</v>
      </c>
      <c r="P34" s="149">
        <f t="shared" ca="1" si="2"/>
        <v>5.73273054109257</v>
      </c>
      <c r="Q34" s="149">
        <f t="shared" ca="1" si="6"/>
        <v>0.92069207605159253</v>
      </c>
    </row>
    <row r="35" spans="1:17" x14ac:dyDescent="0.25">
      <c r="A35" s="150">
        <f t="shared" si="1"/>
        <v>33</v>
      </c>
      <c r="B35" s="144" t="s">
        <v>530</v>
      </c>
      <c r="C35" s="151" t="s">
        <v>719</v>
      </c>
      <c r="D35" s="151" t="s">
        <v>720</v>
      </c>
      <c r="E35" s="144" t="s">
        <v>530</v>
      </c>
      <c r="F35" s="149">
        <f t="shared" ca="1" si="7"/>
        <v>2.2160000000000002</v>
      </c>
      <c r="G35" s="152">
        <v>0.81469302989659498</v>
      </c>
      <c r="H35" s="152">
        <v>0.18950374248258556</v>
      </c>
      <c r="I35" s="175">
        <f t="shared" ca="1" si="3"/>
        <v>11.868</v>
      </c>
      <c r="J35" s="177">
        <v>72.826973551578803</v>
      </c>
      <c r="K35" s="149" t="str">
        <f t="shared" ca="1" si="4"/>
        <v>BBB</v>
      </c>
      <c r="L35" s="149" t="str">
        <f t="shared" ca="1" si="0"/>
        <v>Baa1</v>
      </c>
      <c r="M35" s="149">
        <f t="shared" ca="1" si="5"/>
        <v>1.9019607843137301</v>
      </c>
      <c r="N35" s="181" t="s">
        <v>572</v>
      </c>
      <c r="O35" s="149">
        <f t="shared" ca="1" si="8"/>
        <v>19.9237887860642</v>
      </c>
      <c r="P35" s="149">
        <f t="shared" ca="1" si="2"/>
        <v>2.4966829250060698</v>
      </c>
      <c r="Q35" s="149">
        <f t="shared" ca="1" si="6"/>
        <v>6.6074191209924518</v>
      </c>
    </row>
    <row r="36" spans="1:17" x14ac:dyDescent="0.25">
      <c r="A36" s="150">
        <f t="shared" si="1"/>
        <v>34</v>
      </c>
      <c r="B36" s="144" t="s">
        <v>531</v>
      </c>
      <c r="C36" s="151" t="s">
        <v>550</v>
      </c>
      <c r="D36" s="151" t="s">
        <v>531</v>
      </c>
      <c r="E36" s="144" t="s">
        <v>531</v>
      </c>
      <c r="F36" s="149">
        <f t="shared" ca="1" si="7"/>
        <v>8.3160000000000007</v>
      </c>
      <c r="G36" s="152">
        <v>0.59018425596033131</v>
      </c>
      <c r="H36" s="152">
        <v>0.23099209718540997</v>
      </c>
      <c r="I36" s="175">
        <f t="shared" ca="1" si="3"/>
        <v>27.078600000000002</v>
      </c>
      <c r="J36" s="177">
        <v>29.606686097677297</v>
      </c>
      <c r="K36" s="149" t="str">
        <f t="shared" ca="1" si="4"/>
        <v>A-</v>
      </c>
      <c r="L36" s="149" t="str">
        <f t="shared" ca="1" si="0"/>
        <v>Baa1</v>
      </c>
      <c r="M36" s="149">
        <f t="shared" ca="1" si="5"/>
        <v>3.5884076166562</v>
      </c>
      <c r="N36" s="181" t="s">
        <v>573</v>
      </c>
      <c r="O36" s="149">
        <f t="shared" ca="1" si="8"/>
        <v>40.818066890582799</v>
      </c>
      <c r="P36" s="149">
        <f t="shared" ca="1" si="2"/>
        <v>11.806557936011799</v>
      </c>
      <c r="Q36" s="149">
        <f t="shared" ca="1" si="6"/>
        <v>1.1073632789131327</v>
      </c>
    </row>
    <row r="37" spans="1:17" x14ac:dyDescent="0.25">
      <c r="A37" s="150">
        <f t="shared" si="1"/>
        <v>35</v>
      </c>
      <c r="B37" s="144" t="s">
        <v>532</v>
      </c>
      <c r="C37" s="151" t="s">
        <v>551</v>
      </c>
      <c r="D37" s="151" t="s">
        <v>532</v>
      </c>
      <c r="E37" s="144" t="s">
        <v>532</v>
      </c>
      <c r="F37" s="149">
        <f t="shared" ca="1" si="7"/>
        <v>13.430999999999999</v>
      </c>
      <c r="G37" s="152">
        <v>0.83425780464742272</v>
      </c>
      <c r="H37" s="152">
        <v>0.1587360677829813</v>
      </c>
      <c r="I37" s="175">
        <f t="shared" ca="1" si="3"/>
        <v>46.747999999999998</v>
      </c>
      <c r="J37" s="177">
        <v>38.296322738624198</v>
      </c>
      <c r="K37" s="177"/>
      <c r="L37" s="149" t="str">
        <f t="shared" ca="1" si="0"/>
        <v>Baa1</v>
      </c>
      <c r="M37" s="149">
        <f t="shared" ca="1" si="5"/>
        <v>2.61638954869359</v>
      </c>
      <c r="N37" s="180" t="s">
        <v>574</v>
      </c>
      <c r="O37" s="149">
        <f t="shared" ca="1" si="8"/>
        <v>38.624443344878799</v>
      </c>
      <c r="P37" s="149">
        <f t="shared" ca="1" si="2"/>
        <v>10.690050454762201</v>
      </c>
      <c r="Q37" s="149">
        <f t="shared" ca="1" si="6"/>
        <v>0.94745974118318155</v>
      </c>
    </row>
    <row r="38" spans="1:17" x14ac:dyDescent="0.25">
      <c r="Q38" s="176"/>
    </row>
    <row r="39" spans="1:17" x14ac:dyDescent="0.25">
      <c r="Q39" s="176"/>
    </row>
    <row r="40" spans="1:17" x14ac:dyDescent="0.25">
      <c r="Q40" s="176"/>
    </row>
    <row r="41" spans="1:17" x14ac:dyDescent="0.25">
      <c r="Q41" s="176"/>
    </row>
    <row r="42" spans="1:17" x14ac:dyDescent="0.25">
      <c r="E42" t="s">
        <v>725</v>
      </c>
    </row>
    <row r="43" spans="1:17" ht="16.5" thickBot="1" x14ac:dyDescent="0.3">
      <c r="E43" s="144" t="s">
        <v>504</v>
      </c>
      <c r="G43" s="152">
        <v>0.56205619018215502</v>
      </c>
      <c r="H43" s="152">
        <v>0.22738499536894102</v>
      </c>
    </row>
    <row r="44" spans="1:17" x14ac:dyDescent="0.25">
      <c r="E44" s="146" t="s">
        <v>505</v>
      </c>
      <c r="G44" s="182">
        <v>0.43212617913274931</v>
      </c>
      <c r="H44" s="152">
        <v>0.1828262451118515</v>
      </c>
    </row>
    <row r="45" spans="1:17" x14ac:dyDescent="0.25">
      <c r="E45" s="147" t="s">
        <v>506</v>
      </c>
      <c r="G45" s="182">
        <v>0.45055076628352492</v>
      </c>
      <c r="H45" s="152">
        <v>0.51915708812260541</v>
      </c>
    </row>
    <row r="46" spans="1:17" x14ac:dyDescent="0.25">
      <c r="E46" s="147" t="s">
        <v>510</v>
      </c>
      <c r="G46" s="182">
        <v>0.38900026730820636</v>
      </c>
      <c r="H46" s="152">
        <v>0.10378241112002139</v>
      </c>
    </row>
    <row r="47" spans="1:17" x14ac:dyDescent="0.25">
      <c r="E47" s="144" t="s">
        <v>516</v>
      </c>
      <c r="G47" s="152">
        <v>0.91092652077896008</v>
      </c>
      <c r="H47" s="152">
        <v>3.3537442280666532E-2</v>
      </c>
    </row>
    <row r="48" spans="1:17" x14ac:dyDescent="0.25">
      <c r="E48" s="144" t="s">
        <v>517</v>
      </c>
      <c r="G48" s="152">
        <v>1</v>
      </c>
      <c r="H48" s="152">
        <v>0</v>
      </c>
    </row>
    <row r="49" spans="5:8" x14ac:dyDescent="0.25">
      <c r="E49" s="144" t="s">
        <v>524</v>
      </c>
      <c r="G49" s="182">
        <v>0.40132297943591644</v>
      </c>
      <c r="H49" s="152">
        <v>0</v>
      </c>
    </row>
    <row r="50" spans="5:8" x14ac:dyDescent="0.25">
      <c r="E50" s="144" t="s">
        <v>526</v>
      </c>
    </row>
    <row r="51" spans="5:8" x14ac:dyDescent="0.25">
      <c r="E51" s="144" t="s">
        <v>528</v>
      </c>
    </row>
    <row r="52" spans="5:8" x14ac:dyDescent="0.25">
      <c r="E52" s="144" t="s">
        <v>549</v>
      </c>
      <c r="G52" s="182" t="s">
        <v>552</v>
      </c>
      <c r="H52" s="152" t="s">
        <v>553</v>
      </c>
    </row>
    <row r="53" spans="5:8" x14ac:dyDescent="0.25">
      <c r="E53" s="144" t="s">
        <v>529</v>
      </c>
      <c r="G53" s="182">
        <v>0.41</v>
      </c>
      <c r="H53" s="152">
        <v>0.48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C64921-5C18-4EC4-8D15-DB8DD172F1CD}">
  <sheetPr codeName="Sheet42">
    <outlinePr summaryRight="0"/>
    <pageSetUpPr autoPageBreaks="0"/>
  </sheetPr>
  <dimension ref="A1:AB460"/>
  <sheetViews>
    <sheetView showGridLines="0" zoomScaleNormal="100" workbookViewId="0">
      <selection activeCell="G12" sqref="G12"/>
    </sheetView>
  </sheetViews>
  <sheetFormatPr defaultRowHeight="12.75" outlineLevelRow="1" outlineLevelCol="1" x14ac:dyDescent="0.2"/>
  <cols>
    <col min="1" max="1" width="2.42578125" customWidth="1" collapsed="1"/>
    <col min="2" max="2" width="8.42578125" style="1" hidden="1" customWidth="1" outlineLevel="1"/>
    <col min="3" max="3" width="8.28515625" style="1" hidden="1" customWidth="1" outlineLevel="1"/>
    <col min="4" max="4" width="11.28515625" style="3" customWidth="1"/>
    <col min="5" max="5" width="26.42578125" style="3" customWidth="1"/>
    <col min="6" max="6" width="12.140625" style="3" customWidth="1" collapsed="1"/>
    <col min="7" max="7" width="12.140625" style="1" customWidth="1"/>
    <col min="8" max="9" width="12.140625" style="3" customWidth="1"/>
    <col min="10" max="10" width="12.140625" style="41" customWidth="1"/>
    <col min="11" max="11" width="14.42578125" style="42" customWidth="1"/>
    <col min="12" max="13" width="12.140625" style="42" customWidth="1"/>
    <col min="14" max="14" width="11.28515625" style="42" customWidth="1"/>
    <col min="15" max="15" width="11.28515625" style="34" customWidth="1"/>
    <col min="16" max="16" width="1.28515625" customWidth="1"/>
    <col min="17" max="17" width="10.5703125" style="10" customWidth="1"/>
    <col min="18" max="18" width="23.140625" customWidth="1" collapsed="1"/>
    <col min="19" max="19" width="40.140625" hidden="1" customWidth="1" outlineLevel="1"/>
    <col min="20" max="20" width="8.7109375" hidden="1" customWidth="1" outlineLevel="1"/>
    <col min="21" max="21" width="10" hidden="1" customWidth="1" outlineLevel="1"/>
    <col min="22" max="22" width="30.7109375" hidden="1" customWidth="1" outlineLevel="1"/>
    <col min="23" max="23" width="4.42578125" hidden="1" customWidth="1" outlineLevel="1"/>
    <col min="24" max="24" width="10.140625" hidden="1" customWidth="1" outlineLevel="1"/>
    <col min="25" max="27" width="5.42578125" hidden="1" customWidth="1" outlineLevel="1"/>
    <col min="28" max="28" width="4.7109375" hidden="1" customWidth="1" outlineLevel="1"/>
  </cols>
  <sheetData>
    <row r="1" spans="1:18" ht="11.25" customHeight="1" x14ac:dyDescent="0.2">
      <c r="A1" s="1"/>
      <c r="D1"/>
      <c r="E1"/>
      <c r="F1"/>
      <c r="H1"/>
      <c r="I1"/>
      <c r="J1"/>
      <c r="K1"/>
      <c r="L1"/>
      <c r="M1"/>
      <c r="N1"/>
      <c r="O1"/>
      <c r="P1" s="10"/>
    </row>
    <row r="2" spans="1:18" ht="45" customHeight="1" x14ac:dyDescent="0.3">
      <c r="D2" s="57"/>
      <c r="E2" s="58"/>
      <c r="F2" s="58"/>
      <c r="G2" s="128" t="s">
        <v>248</v>
      </c>
      <c r="H2" s="58"/>
      <c r="I2" s="58"/>
      <c r="J2" s="58"/>
      <c r="K2" s="58"/>
      <c r="L2" s="58"/>
      <c r="M2" s="58"/>
      <c r="N2" s="58"/>
      <c r="O2" s="58"/>
      <c r="P2" s="127"/>
      <c r="Q2" s="127"/>
      <c r="R2" s="127"/>
    </row>
    <row r="3" spans="1:18" ht="18" customHeight="1" x14ac:dyDescent="0.2">
      <c r="D3" s="59" t="s">
        <v>0</v>
      </c>
      <c r="E3" s="10"/>
      <c r="F3" s="10"/>
      <c r="G3" s="50"/>
      <c r="H3" s="10"/>
      <c r="I3" s="10"/>
      <c r="J3" s="10"/>
      <c r="K3" s="136" t="s">
        <v>314</v>
      </c>
      <c r="M3" s="10"/>
      <c r="N3" s="10"/>
      <c r="O3" s="10"/>
      <c r="P3" s="10"/>
      <c r="R3" s="10"/>
    </row>
    <row r="4" spans="1:18" ht="11.25" customHeight="1" x14ac:dyDescent="0.2">
      <c r="D4" s="60" t="s">
        <v>148</v>
      </c>
      <c r="E4" s="10"/>
      <c r="F4" s="10"/>
      <c r="G4" s="50"/>
      <c r="H4" s="10"/>
      <c r="I4" s="10"/>
      <c r="J4" s="10"/>
      <c r="K4" s="23" t="s">
        <v>315</v>
      </c>
      <c r="L4" s="10"/>
      <c r="N4" s="10"/>
      <c r="O4" s="10"/>
      <c r="P4" s="10"/>
      <c r="R4" s="10"/>
    </row>
    <row r="5" spans="1:18" ht="11.25" customHeight="1" x14ac:dyDescent="0.2">
      <c r="D5" s="59" t="s">
        <v>307</v>
      </c>
      <c r="E5" s="10"/>
      <c r="F5" s="10"/>
      <c r="G5" s="50"/>
      <c r="H5" s="10"/>
      <c r="I5" s="10"/>
      <c r="J5" s="10"/>
      <c r="K5" s="140" t="s">
        <v>329</v>
      </c>
      <c r="L5" s="139" t="s">
        <v>330</v>
      </c>
      <c r="N5" s="10"/>
      <c r="O5" s="10"/>
      <c r="P5" s="10"/>
      <c r="R5" s="10"/>
    </row>
    <row r="6" spans="1:18" ht="11.25" customHeight="1" x14ac:dyDescent="0.2">
      <c r="D6" s="60" t="s">
        <v>308</v>
      </c>
      <c r="E6" s="10"/>
      <c r="F6" s="10"/>
      <c r="G6" s="50"/>
      <c r="H6" s="10"/>
      <c r="I6" s="10"/>
      <c r="J6" s="10"/>
      <c r="L6" s="138" t="s">
        <v>317</v>
      </c>
      <c r="N6" s="10"/>
      <c r="O6" s="10"/>
      <c r="P6" s="10"/>
      <c r="R6" s="10"/>
    </row>
    <row r="7" spans="1:18" ht="11.25" customHeight="1" x14ac:dyDescent="0.2">
      <c r="D7" s="60" t="s">
        <v>309</v>
      </c>
      <c r="E7" s="10"/>
      <c r="F7" s="10"/>
      <c r="G7" s="50"/>
      <c r="H7" s="10"/>
      <c r="I7" s="10"/>
      <c r="J7" s="10"/>
      <c r="L7" s="138" t="s">
        <v>318</v>
      </c>
      <c r="N7" s="10"/>
      <c r="O7" s="10"/>
      <c r="P7" s="10"/>
      <c r="R7" s="10"/>
    </row>
    <row r="8" spans="1:18" ht="11.25" customHeight="1" x14ac:dyDescent="0.2">
      <c r="D8" s="60" t="s">
        <v>310</v>
      </c>
      <c r="E8" s="10"/>
      <c r="F8" s="10"/>
      <c r="G8" s="50"/>
      <c r="H8" s="10"/>
      <c r="I8" s="10"/>
      <c r="J8" s="10"/>
      <c r="L8" s="138" t="s">
        <v>332</v>
      </c>
      <c r="M8" s="134"/>
      <c r="P8" s="10"/>
      <c r="R8" s="10"/>
    </row>
    <row r="9" spans="1:18" ht="11.25" customHeight="1" x14ac:dyDescent="0.2">
      <c r="D9" s="59" t="s">
        <v>1</v>
      </c>
      <c r="E9" s="10"/>
      <c r="F9" s="10"/>
      <c r="G9" s="50"/>
      <c r="H9" s="10"/>
      <c r="I9" s="10"/>
      <c r="J9" s="10"/>
      <c r="K9" s="135" t="s">
        <v>316</v>
      </c>
      <c r="L9" s="3" t="s">
        <v>331</v>
      </c>
      <c r="M9" s="10"/>
      <c r="N9" s="10"/>
      <c r="O9" s="10"/>
      <c r="P9" s="10"/>
    </row>
    <row r="10" spans="1:18" ht="11.25" customHeight="1" x14ac:dyDescent="0.2">
      <c r="D10" s="63" t="s">
        <v>311</v>
      </c>
      <c r="E10" s="10"/>
      <c r="F10" s="10"/>
      <c r="G10" s="183" t="s">
        <v>81</v>
      </c>
      <c r="H10" s="184"/>
      <c r="I10" s="184"/>
      <c r="J10" s="185"/>
      <c r="K10" s="186" t="s">
        <v>333</v>
      </c>
      <c r="L10" s="186"/>
      <c r="M10" s="186"/>
      <c r="N10" s="186"/>
      <c r="O10" s="186"/>
      <c r="P10" s="10"/>
    </row>
    <row r="11" spans="1:18" ht="11.25" customHeight="1" x14ac:dyDescent="0.2">
      <c r="D11" s="43"/>
      <c r="E11" s="10"/>
      <c r="F11" s="10"/>
      <c r="G11" s="50"/>
      <c r="H11" s="10"/>
      <c r="I11" s="10"/>
      <c r="J11" s="10"/>
      <c r="K11" s="186"/>
      <c r="L11" s="186"/>
      <c r="M11" s="186"/>
      <c r="N11" s="186"/>
      <c r="O11" s="186"/>
      <c r="P11" s="10"/>
    </row>
    <row r="12" spans="1:18" ht="11.25" customHeight="1" x14ac:dyDescent="0.2">
      <c r="D12" s="63" t="s">
        <v>328</v>
      </c>
      <c r="E12" s="10"/>
      <c r="F12" s="10"/>
      <c r="G12" s="69" t="s">
        <v>439</v>
      </c>
      <c r="H12" s="10"/>
      <c r="I12" s="10"/>
      <c r="J12" s="10"/>
      <c r="K12" s="186"/>
      <c r="L12" s="186"/>
      <c r="M12" s="186"/>
      <c r="N12" s="186"/>
      <c r="O12" s="186"/>
      <c r="P12" s="10"/>
    </row>
    <row r="13" spans="1:18" ht="11.25" customHeight="1" x14ac:dyDescent="0.2">
      <c r="D13" s="64" t="s">
        <v>195</v>
      </c>
      <c r="E13" s="10"/>
      <c r="F13" s="10"/>
      <c r="G13" s="50"/>
      <c r="H13" s="10"/>
      <c r="I13" s="10"/>
      <c r="J13" s="10"/>
      <c r="K13" s="186"/>
      <c r="L13" s="186"/>
      <c r="M13" s="186"/>
      <c r="N13" s="186"/>
      <c r="O13" s="186"/>
      <c r="P13" s="10"/>
    </row>
    <row r="14" spans="1:18" ht="11.25" customHeight="1" x14ac:dyDescent="0.2">
      <c r="D14" s="63" t="s">
        <v>312</v>
      </c>
      <c r="E14" s="10"/>
      <c r="F14" s="10"/>
      <c r="G14" s="50"/>
      <c r="H14" s="10"/>
      <c r="I14" s="10"/>
      <c r="J14" s="10"/>
      <c r="K14" s="68" t="s">
        <v>250</v>
      </c>
      <c r="L14" s="10"/>
      <c r="M14" s="10"/>
      <c r="N14" s="10"/>
      <c r="O14" s="10"/>
      <c r="P14" s="10"/>
    </row>
    <row r="15" spans="1:18" ht="11.25" customHeight="1" thickBot="1" x14ac:dyDescent="0.25">
      <c r="D15" s="65"/>
      <c r="E15" s="65"/>
      <c r="F15" s="65"/>
      <c r="G15" s="66"/>
      <c r="H15" s="65"/>
      <c r="I15" s="65"/>
      <c r="J15" s="65"/>
      <c r="K15" s="141" t="s">
        <v>281</v>
      </c>
      <c r="L15" s="65"/>
      <c r="M15" s="65"/>
      <c r="N15" s="65"/>
      <c r="O15" s="67"/>
      <c r="P15" s="44"/>
    </row>
    <row r="16" spans="1:18" ht="11.25" customHeight="1" x14ac:dyDescent="0.2">
      <c r="D16"/>
      <c r="E16"/>
      <c r="F16"/>
      <c r="H16"/>
      <c r="I16"/>
      <c r="J16"/>
      <c r="K16"/>
      <c r="L16"/>
      <c r="M16"/>
      <c r="N16"/>
      <c r="O16"/>
      <c r="P16" s="10"/>
    </row>
    <row r="17" spans="3:27" ht="15.75" customHeight="1" x14ac:dyDescent="0.25">
      <c r="D17" s="137" t="str">
        <f>IF(X56="","",X56)</f>
        <v>PacifiCorp</v>
      </c>
      <c r="E17"/>
      <c r="F17"/>
      <c r="H17"/>
      <c r="I17"/>
      <c r="J17"/>
      <c r="K17"/>
      <c r="L17" s="32"/>
      <c r="M17"/>
      <c r="N17"/>
      <c r="O17"/>
      <c r="P17" s="10"/>
    </row>
    <row r="18" spans="3:27" ht="11.25" customHeight="1" x14ac:dyDescent="0.2">
      <c r="D18" s="32" t="str">
        <f xml:space="preserve"> "Industry : " &amp; X55</f>
        <v>Industry : Power</v>
      </c>
      <c r="E18"/>
      <c r="F18"/>
      <c r="H18"/>
      <c r="I18"/>
      <c r="J18"/>
      <c r="K18"/>
      <c r="L18"/>
      <c r="M18"/>
      <c r="N18"/>
      <c r="O18"/>
      <c r="P18" s="10"/>
    </row>
    <row r="19" spans="3:27" ht="6.75" customHeight="1" x14ac:dyDescent="0.2">
      <c r="D19" s="10"/>
      <c r="E19" s="10"/>
      <c r="F19" s="10"/>
      <c r="G19" s="50"/>
      <c r="H19" s="10"/>
      <c r="I19" s="6"/>
      <c r="J19"/>
      <c r="K19"/>
      <c r="L19"/>
      <c r="M19"/>
      <c r="N19" s="4"/>
      <c r="O19" s="4"/>
      <c r="P19" s="44"/>
      <c r="Q19" s="44"/>
      <c r="U19" s="4"/>
      <c r="V19" s="4"/>
      <c r="W19" s="4"/>
      <c r="X19" s="4"/>
      <c r="Y19" s="4"/>
      <c r="Z19" s="4"/>
      <c r="AA19" s="4"/>
    </row>
    <row r="20" spans="3:27" ht="11.25" hidden="1" customHeight="1" outlineLevel="1" x14ac:dyDescent="0.2">
      <c r="C20" s="8" t="str">
        <f>_xll.SNL.Clients.Office.Excel.Functions.SNLTable(1,PacificCorp!F20:G20,PacificCorp!C24:C35,PacificCorp!F21:G21,,"Options:Curr=USD,Mag=SNLstandard,ConvMethod=SNLrecommended")</f>
        <v>SNLTable</v>
      </c>
      <c r="D20" s="10"/>
      <c r="E20" s="10"/>
      <c r="F20" s="22">
        <f>VLOOKUP(V40,S:T,2,FALSE)</f>
        <v>4001587</v>
      </c>
      <c r="G20" s="51">
        <f>F20</f>
        <v>4001587</v>
      </c>
      <c r="H20" s="131"/>
      <c r="I20" s="7"/>
      <c r="J20"/>
      <c r="K20"/>
      <c r="L20"/>
      <c r="M20"/>
      <c r="N20"/>
      <c r="O20"/>
      <c r="P20" s="10"/>
    </row>
    <row r="21" spans="3:27" ht="11.25" hidden="1" customHeight="1" outlineLevel="1" x14ac:dyDescent="0.2">
      <c r="D21"/>
      <c r="E21"/>
      <c r="F21" s="6">
        <v>3000325</v>
      </c>
      <c r="G21" s="40">
        <v>108462</v>
      </c>
      <c r="H21" s="131"/>
      <c r="I21" s="1"/>
      <c r="J21"/>
      <c r="K21"/>
      <c r="L21"/>
      <c r="M21"/>
      <c r="N21"/>
      <c r="O21"/>
      <c r="P21" s="10"/>
    </row>
    <row r="22" spans="3:27" ht="11.25" hidden="1" customHeight="1" outlineLevel="1" x14ac:dyDescent="0.2">
      <c r="D22"/>
      <c r="E22"/>
      <c r="F22"/>
      <c r="H22" s="132"/>
      <c r="I22"/>
      <c r="J22"/>
      <c r="K22"/>
      <c r="L22"/>
      <c r="M22"/>
      <c r="N22"/>
      <c r="O22"/>
      <c r="P22" s="10"/>
    </row>
    <row r="23" spans="3:27" ht="11.25" customHeight="1" collapsed="1" x14ac:dyDescent="0.2">
      <c r="D23" s="79" t="s">
        <v>321</v>
      </c>
      <c r="E23" s="80"/>
      <c r="F23" s="81" t="s">
        <v>129</v>
      </c>
      <c r="G23" s="81" t="s">
        <v>130</v>
      </c>
      <c r="H23" s="133"/>
      <c r="I23"/>
      <c r="J23"/>
      <c r="K23"/>
      <c r="L23"/>
      <c r="M23"/>
      <c r="N23"/>
      <c r="O23"/>
      <c r="P23" s="10"/>
    </row>
    <row r="24" spans="3:27" ht="11.25" customHeight="1" x14ac:dyDescent="0.2">
      <c r="C24" s="39">
        <v>44941</v>
      </c>
      <c r="D24" s="70" t="s">
        <v>128</v>
      </c>
      <c r="E24" s="71"/>
      <c r="F24" s="72" t="s">
        <v>390</v>
      </c>
      <c r="G24" s="73" t="s">
        <v>384</v>
      </c>
      <c r="H24" s="129"/>
      <c r="I24"/>
      <c r="J24"/>
      <c r="K24"/>
      <c r="L24"/>
      <c r="M24"/>
      <c r="N24"/>
      <c r="O24"/>
      <c r="P24" s="10"/>
      <c r="V24" t="str">
        <f>SUBSTITUTE(Company_Name,"&amp;","&amp;amp;")</f>
        <v>PacifiCorp</v>
      </c>
    </row>
    <row r="25" spans="3:27" ht="11.25" customHeight="1" x14ac:dyDescent="0.2">
      <c r="C25" s="39">
        <v>44942</v>
      </c>
      <c r="D25" s="23" t="s">
        <v>127</v>
      </c>
      <c r="E25" s="10"/>
      <c r="F25" s="74" t="s">
        <v>374</v>
      </c>
      <c r="G25" s="75" t="s">
        <v>182</v>
      </c>
      <c r="H25" s="129"/>
      <c r="I25"/>
      <c r="J25"/>
      <c r="K25"/>
      <c r="L25"/>
      <c r="M25"/>
      <c r="N25"/>
      <c r="O25"/>
      <c r="P25" s="10"/>
    </row>
    <row r="26" spans="3:27" ht="11.25" customHeight="1" x14ac:dyDescent="0.2">
      <c r="C26" s="39">
        <v>44944</v>
      </c>
      <c r="D26" s="76" t="s">
        <v>126</v>
      </c>
      <c r="E26" s="61"/>
      <c r="F26" s="77">
        <v>42969</v>
      </c>
      <c r="G26" s="78">
        <v>43271</v>
      </c>
      <c r="H26" s="130"/>
      <c r="I26" s="10"/>
      <c r="J26"/>
      <c r="K26"/>
      <c r="L26"/>
      <c r="M26"/>
      <c r="N26" s="4"/>
      <c r="O26" s="4"/>
      <c r="P26" s="44"/>
      <c r="Q26" s="44"/>
    </row>
    <row r="27" spans="3:27" ht="11.25" customHeight="1" x14ac:dyDescent="0.2">
      <c r="C27" s="39">
        <v>44949</v>
      </c>
      <c r="D27" s="2" t="s">
        <v>131</v>
      </c>
      <c r="E27"/>
      <c r="F27" s="24" t="s">
        <v>374</v>
      </c>
      <c r="G27" s="52" t="s">
        <v>384</v>
      </c>
      <c r="H27" s="129"/>
      <c r="I27"/>
      <c r="J27"/>
      <c r="K27"/>
      <c r="L27"/>
      <c r="M27"/>
      <c r="N27"/>
      <c r="O27"/>
      <c r="P27" s="10"/>
    </row>
    <row r="28" spans="3:27" ht="11.25" customHeight="1" x14ac:dyDescent="0.2">
      <c r="C28" s="39">
        <v>44950</v>
      </c>
      <c r="D28" s="3" t="s">
        <v>127</v>
      </c>
      <c r="E28"/>
      <c r="F28" s="24" t="s">
        <v>376</v>
      </c>
      <c r="G28" s="52" t="s">
        <v>182</v>
      </c>
      <c r="H28" s="129"/>
      <c r="I28"/>
      <c r="J28"/>
      <c r="K28"/>
      <c r="L28"/>
      <c r="M28"/>
      <c r="N28"/>
      <c r="O28"/>
      <c r="P28" s="10"/>
    </row>
    <row r="29" spans="3:27" ht="11.25" customHeight="1" x14ac:dyDescent="0.2">
      <c r="C29" s="48">
        <v>44952</v>
      </c>
      <c r="D29" s="76" t="s">
        <v>126</v>
      </c>
      <c r="E29" s="61"/>
      <c r="F29" s="77">
        <v>41177</v>
      </c>
      <c r="G29" s="78">
        <v>43271</v>
      </c>
      <c r="H29" s="130"/>
      <c r="I29"/>
      <c r="J29"/>
      <c r="K29"/>
      <c r="L29"/>
      <c r="M29"/>
      <c r="N29"/>
      <c r="O29"/>
      <c r="P29" s="10"/>
    </row>
    <row r="30" spans="3:27" ht="11.25" customHeight="1" x14ac:dyDescent="0.2">
      <c r="C30" s="39">
        <v>44965</v>
      </c>
      <c r="D30" s="2" t="s">
        <v>132</v>
      </c>
      <c r="E30"/>
      <c r="F30" s="24" t="s">
        <v>392</v>
      </c>
      <c r="G30" s="52" t="s">
        <v>391</v>
      </c>
      <c r="H30" s="129"/>
      <c r="I30"/>
      <c r="J30"/>
      <c r="K30"/>
      <c r="L30"/>
      <c r="M30"/>
      <c r="N30"/>
      <c r="O30"/>
      <c r="P30" s="10"/>
      <c r="Q30" s="44"/>
      <c r="R30" s="4"/>
      <c r="S30" s="113" t="s">
        <v>214</v>
      </c>
    </row>
    <row r="31" spans="3:27" ht="11.25" customHeight="1" x14ac:dyDescent="0.2">
      <c r="C31" s="39">
        <v>44966</v>
      </c>
      <c r="D31" s="3" t="s">
        <v>127</v>
      </c>
      <c r="E31"/>
      <c r="F31" s="24" t="s">
        <v>285</v>
      </c>
      <c r="G31" s="52" t="s">
        <v>182</v>
      </c>
      <c r="H31" s="129"/>
      <c r="I31"/>
      <c r="J31"/>
      <c r="K31"/>
      <c r="L31"/>
      <c r="M31"/>
      <c r="N31"/>
      <c r="O31"/>
      <c r="P31" s="10"/>
      <c r="S31" s="2" t="s">
        <v>215</v>
      </c>
    </row>
    <row r="32" spans="3:27" ht="11.25" customHeight="1" x14ac:dyDescent="0.2">
      <c r="C32" s="39">
        <v>44968</v>
      </c>
      <c r="D32" s="76" t="s">
        <v>126</v>
      </c>
      <c r="E32" s="61"/>
      <c r="F32" s="77">
        <v>42419</v>
      </c>
      <c r="G32" s="78">
        <v>43271</v>
      </c>
      <c r="H32" s="130"/>
      <c r="I32"/>
      <c r="J32"/>
      <c r="K32"/>
      <c r="L32"/>
      <c r="M32"/>
      <c r="N32"/>
      <c r="O32"/>
      <c r="P32" s="10"/>
    </row>
    <row r="33" spans="3:24" ht="11.25" customHeight="1" x14ac:dyDescent="0.2">
      <c r="C33" s="39">
        <v>44945</v>
      </c>
      <c r="D33" s="2" t="s">
        <v>133</v>
      </c>
      <c r="E33"/>
      <c r="F33" s="24" t="s">
        <v>394</v>
      </c>
      <c r="G33" s="52" t="s">
        <v>267</v>
      </c>
      <c r="H33" s="129"/>
      <c r="I33"/>
      <c r="J33"/>
      <c r="K33"/>
      <c r="L33"/>
      <c r="M33"/>
      <c r="N33"/>
      <c r="O33"/>
      <c r="P33" s="10"/>
    </row>
    <row r="34" spans="3:24" ht="11.25" customHeight="1" x14ac:dyDescent="0.2">
      <c r="C34" s="39">
        <v>44946</v>
      </c>
      <c r="D34" s="3" t="s">
        <v>127</v>
      </c>
      <c r="E34"/>
      <c r="F34" s="24" t="s">
        <v>285</v>
      </c>
      <c r="G34" s="52" t="s">
        <v>182</v>
      </c>
      <c r="H34" s="129"/>
      <c r="I34"/>
      <c r="J34"/>
      <c r="K34"/>
      <c r="L34"/>
      <c r="M34"/>
      <c r="N34"/>
      <c r="O34"/>
      <c r="P34" s="10"/>
    </row>
    <row r="35" spans="3:24" ht="11.25" customHeight="1" x14ac:dyDescent="0.2">
      <c r="C35" s="39">
        <v>44948</v>
      </c>
      <c r="D35" s="23" t="s">
        <v>126</v>
      </c>
      <c r="E35" s="10"/>
      <c r="F35" s="30">
        <v>42419</v>
      </c>
      <c r="G35" s="53">
        <v>43271</v>
      </c>
      <c r="H35" s="130"/>
      <c r="I35" s="10"/>
      <c r="J35"/>
      <c r="K35"/>
      <c r="L35"/>
      <c r="M35"/>
      <c r="N35"/>
      <c r="O35"/>
      <c r="P35" s="10"/>
    </row>
    <row r="36" spans="3:24" ht="11.25" hidden="1" customHeight="1" outlineLevel="1" x14ac:dyDescent="0.2">
      <c r="C36" s="12" t="str">
        <f>_xll.SNL.Clients.Office.Excel.Functions.SNLTable(1,PacificCorp!F36:J36,PacificCorp!C41:C113,PacificCorp!F37:J37,,"Options:Curr=USD,Mag=SNLstandard,ConvMethod=SNLrecommended")</f>
        <v>SNLTable</v>
      </c>
      <c r="E36"/>
      <c r="F36" s="11">
        <f>F20</f>
        <v>4001587</v>
      </c>
      <c r="G36" s="54">
        <f>F20</f>
        <v>4001587</v>
      </c>
      <c r="H36" s="11">
        <f>F20</f>
        <v>4001587</v>
      </c>
      <c r="I36" s="11">
        <f>F20</f>
        <v>4001587</v>
      </c>
      <c r="J36" s="11">
        <f>F20</f>
        <v>4001587</v>
      </c>
      <c r="K36"/>
      <c r="L36"/>
      <c r="M36"/>
      <c r="N36"/>
      <c r="O36"/>
      <c r="P36" s="10"/>
    </row>
    <row r="37" spans="3:24" ht="11.25" hidden="1" customHeight="1" outlineLevel="1" x14ac:dyDescent="0.2">
      <c r="D37"/>
      <c r="E37"/>
      <c r="F37" s="9" t="str">
        <f>IF(RIGHT(G12,1)="Y",G12,REPLACE(G12,5,1,"L"))</f>
        <v>2021Y</v>
      </c>
      <c r="G37" s="9" t="str">
        <f>LEFT(F37,4)-1 &amp; "Y"</f>
        <v>2020Y</v>
      </c>
      <c r="H37" s="9" t="str">
        <f>LEFT(G37,4)-1&amp;"Y"</f>
        <v>2019Y</v>
      </c>
      <c r="I37" s="9" t="str">
        <f>LEFT(H37,4)-1&amp;"Y"</f>
        <v>2018Y</v>
      </c>
      <c r="J37" s="9" t="str">
        <f>LEFT(I37,4)-1&amp;"Y"</f>
        <v>2017Y</v>
      </c>
      <c r="K37"/>
      <c r="L37"/>
      <c r="M37"/>
      <c r="N37"/>
      <c r="O37"/>
      <c r="P37" s="10"/>
    </row>
    <row r="38" spans="3:24" ht="11.25" hidden="1" customHeight="1" outlineLevel="1" x14ac:dyDescent="0.2">
      <c r="D38" s="10"/>
      <c r="E38" s="10"/>
      <c r="F38" s="15">
        <v>1</v>
      </c>
      <c r="G38" s="48">
        <v>1</v>
      </c>
      <c r="H38" s="15">
        <v>1</v>
      </c>
      <c r="I38" s="15">
        <v>1</v>
      </c>
      <c r="J38" s="15">
        <v>1</v>
      </c>
      <c r="K38"/>
      <c r="L38"/>
      <c r="M38"/>
      <c r="N38"/>
      <c r="O38"/>
      <c r="P38" s="10"/>
    </row>
    <row r="39" spans="3:24" ht="10.5" customHeight="1" collapsed="1" x14ac:dyDescent="0.2">
      <c r="D39" s="10"/>
      <c r="E39" s="10"/>
      <c r="F39" s="10"/>
      <c r="G39" s="50"/>
      <c r="H39" s="10"/>
      <c r="I39" s="10"/>
      <c r="J39" s="10"/>
      <c r="K39"/>
      <c r="L39"/>
      <c r="M39"/>
      <c r="N39"/>
      <c r="O39"/>
      <c r="P39" s="10"/>
      <c r="S39" s="12" t="str">
        <f>_xll.SNL.Clients.Office.Excel.Functions.SNLQuery("Company_Listed")</f>
        <v>SNLQuery</v>
      </c>
    </row>
    <row r="40" spans="3:24" ht="11.25" customHeight="1" x14ac:dyDescent="0.2">
      <c r="D40" s="82" t="s">
        <v>322</v>
      </c>
      <c r="E40" s="82"/>
      <c r="F40" s="83" t="str">
        <f>IF(RIGHT(G12,1)="Y",G12,"LTM")</f>
        <v>2021Y</v>
      </c>
      <c r="G40" s="83" t="str">
        <f>G37</f>
        <v>2020Y</v>
      </c>
      <c r="H40" s="83" t="str">
        <f>H37</f>
        <v>2019Y</v>
      </c>
      <c r="I40" s="83" t="str">
        <f>I37</f>
        <v>2018Y</v>
      </c>
      <c r="J40" s="83" t="str">
        <f>J37</f>
        <v>2017Y</v>
      </c>
      <c r="K40"/>
      <c r="L40"/>
      <c r="M40"/>
      <c r="N40"/>
      <c r="O40"/>
      <c r="P40" s="10"/>
      <c r="S40" s="25" t="s">
        <v>335</v>
      </c>
      <c r="T40" s="25">
        <v>4306705</v>
      </c>
      <c r="V40" s="117" t="str">
        <f>G10</f>
        <v>PacifiCorp</v>
      </c>
    </row>
    <row r="41" spans="3:24" ht="11.25" customHeight="1" x14ac:dyDescent="0.2">
      <c r="C41" s="39">
        <v>151</v>
      </c>
      <c r="D41" s="84" t="s">
        <v>134</v>
      </c>
      <c r="E41" s="85"/>
      <c r="F41" s="86">
        <v>44561</v>
      </c>
      <c r="G41" s="86">
        <v>44196</v>
      </c>
      <c r="H41" s="86">
        <v>43830</v>
      </c>
      <c r="I41" s="86">
        <v>43465</v>
      </c>
      <c r="J41" s="86">
        <v>43100</v>
      </c>
      <c r="K41"/>
      <c r="L41"/>
      <c r="M41"/>
      <c r="N41"/>
      <c r="O41"/>
      <c r="P41" s="10"/>
      <c r="S41" s="25" t="s">
        <v>2</v>
      </c>
      <c r="T41" s="25">
        <v>4056954</v>
      </c>
      <c r="V41" s="117" t="str">
        <f>"Debt Maturity Schedule ($000)" &amp; " ("&amp;X43&amp; ")"</f>
        <v>Debt Maturity Schedule ($000) (2021Y)</v>
      </c>
      <c r="W41" s="3"/>
    </row>
    <row r="42" spans="3:24" ht="11.25" customHeight="1" x14ac:dyDescent="0.2">
      <c r="C42" s="39">
        <v>18857</v>
      </c>
      <c r="D42" s="3" t="s">
        <v>196</v>
      </c>
      <c r="E42"/>
      <c r="F42" s="14">
        <v>53.096539162112897</v>
      </c>
      <c r="G42" s="55">
        <v>51.217469004802901</v>
      </c>
      <c r="H42" s="31">
        <v>51.888533464566898</v>
      </c>
      <c r="I42" s="14">
        <v>52.475578750167301</v>
      </c>
      <c r="J42" s="14">
        <v>51.521145975443403</v>
      </c>
      <c r="K42"/>
      <c r="L42"/>
      <c r="M42"/>
      <c r="N42"/>
      <c r="O42"/>
      <c r="P42" s="10"/>
      <c r="S42" s="25" t="s">
        <v>336</v>
      </c>
      <c r="T42" s="25">
        <v>4056935</v>
      </c>
      <c r="V42" s="8" t="str">
        <f>_xll.SNL.Clients.Office.Excel.Functions.SNLTable(1,PacificCorp!X42,PacificCorp!W48:W56,PacificCorp!X43,,"Options:Curr=USD,Mag=SNLstandard,ConvMethod=SNLrecommended")</f>
        <v>SNLTable</v>
      </c>
      <c r="W42" s="3"/>
      <c r="X42" s="7">
        <f>F36</f>
        <v>4001587</v>
      </c>
    </row>
    <row r="43" spans="3:24" ht="11.25" customHeight="1" x14ac:dyDescent="0.2">
      <c r="C43" s="39">
        <v>18869</v>
      </c>
      <c r="D43" s="3" t="s">
        <v>197</v>
      </c>
      <c r="E43"/>
      <c r="F43" s="14">
        <v>1.0714668381013599E-2</v>
      </c>
      <c r="G43" s="55">
        <v>1.1169440411035399E-2</v>
      </c>
      <c r="H43" s="31">
        <v>1.2303149606299199E-2</v>
      </c>
      <c r="I43" s="14">
        <v>1.3381506757660901E-2</v>
      </c>
      <c r="J43" s="14">
        <v>1.36425648021828E-2</v>
      </c>
      <c r="K43"/>
      <c r="L43"/>
      <c r="M43"/>
      <c r="N43"/>
      <c r="O43"/>
      <c r="P43" s="10"/>
      <c r="S43" s="25" t="s">
        <v>337</v>
      </c>
      <c r="T43" s="25">
        <v>4341449</v>
      </c>
      <c r="V43" s="3"/>
      <c r="W43" s="3"/>
      <c r="X43" s="7" t="str">
        <f>IF(OR(RIGHT(G12,1)="Y",RIGHT(G12,1)="4"),LEFT(G12,4)&amp;"Y",G37)</f>
        <v>2021Y</v>
      </c>
    </row>
    <row r="44" spans="3:24" ht="11.25" customHeight="1" x14ac:dyDescent="0.2">
      <c r="C44" s="39">
        <v>17861</v>
      </c>
      <c r="D44" s="3" t="s">
        <v>210</v>
      </c>
      <c r="E44"/>
      <c r="F44" s="14">
        <v>46.892746169506097</v>
      </c>
      <c r="G44" s="55">
        <v>48.771361554786097</v>
      </c>
      <c r="H44" s="31">
        <v>48.099163385826799</v>
      </c>
      <c r="I44" s="14">
        <v>47.511039743075102</v>
      </c>
      <c r="J44" s="14">
        <v>48.4652114597544</v>
      </c>
      <c r="K44"/>
      <c r="L44"/>
      <c r="M44"/>
      <c r="N44"/>
      <c r="O44"/>
      <c r="P44" s="10"/>
      <c r="S44" s="25" t="s">
        <v>409</v>
      </c>
      <c r="T44" s="25">
        <v>4024697</v>
      </c>
      <c r="V44" s="3"/>
      <c r="W44" s="3"/>
      <c r="X44" s="7">
        <v>1</v>
      </c>
    </row>
    <row r="45" spans="3:24" ht="11.25" customHeight="1" x14ac:dyDescent="0.2">
      <c r="C45" s="39">
        <v>18861</v>
      </c>
      <c r="D45" s="3" t="s">
        <v>164</v>
      </c>
      <c r="E45"/>
      <c r="F45" s="14">
        <v>46.030215364834497</v>
      </c>
      <c r="G45" s="55">
        <v>45.850552887300303</v>
      </c>
      <c r="H45" s="31">
        <v>47.034940944881903</v>
      </c>
      <c r="I45" s="14">
        <v>44.921718185467697</v>
      </c>
      <c r="J45" s="14">
        <v>43.908594815825403</v>
      </c>
      <c r="K45"/>
      <c r="L45"/>
      <c r="M45"/>
      <c r="N45"/>
      <c r="O45"/>
      <c r="P45" s="10"/>
      <c r="S45" s="25" t="s">
        <v>4</v>
      </c>
      <c r="T45" s="25">
        <v>4014956</v>
      </c>
      <c r="V45" s="3"/>
      <c r="W45" s="3"/>
      <c r="X45" s="7"/>
    </row>
    <row r="46" spans="3:24" ht="11.25" customHeight="1" x14ac:dyDescent="0.2">
      <c r="D46"/>
      <c r="E46"/>
      <c r="F46" s="122"/>
      <c r="G46" s="120"/>
      <c r="H46" s="122"/>
      <c r="I46" s="122"/>
      <c r="J46" s="122"/>
      <c r="K46"/>
      <c r="L46"/>
      <c r="M46"/>
      <c r="N46"/>
      <c r="O46"/>
      <c r="P46" s="10"/>
      <c r="S46" s="25" t="s">
        <v>269</v>
      </c>
      <c r="T46" s="25">
        <v>4142273</v>
      </c>
      <c r="V46" s="3"/>
      <c r="W46" s="3"/>
      <c r="X46" s="7"/>
    </row>
    <row r="47" spans="3:24" ht="11.25" customHeight="1" x14ac:dyDescent="0.2">
      <c r="C47" s="39">
        <v>18768</v>
      </c>
      <c r="D47" s="3" t="s">
        <v>150</v>
      </c>
      <c r="E47"/>
      <c r="F47" s="14">
        <v>2.63488372093023</v>
      </c>
      <c r="G47" s="55">
        <v>2.1690140845070398</v>
      </c>
      <c r="H47" s="14">
        <v>2.67331670822943</v>
      </c>
      <c r="I47" s="14">
        <v>2.7369791666666701</v>
      </c>
      <c r="J47" s="14">
        <v>3.7795275590551198</v>
      </c>
      <c r="K47"/>
      <c r="L47"/>
      <c r="M47"/>
      <c r="N47"/>
      <c r="O47"/>
      <c r="P47" s="10"/>
      <c r="S47" s="25" t="s">
        <v>216</v>
      </c>
      <c r="T47" s="25">
        <v>4056955</v>
      </c>
      <c r="V47" s="3"/>
      <c r="W47" s="3"/>
      <c r="X47" s="7"/>
    </row>
    <row r="48" spans="3:24" ht="11.25" customHeight="1" x14ac:dyDescent="0.2">
      <c r="C48" s="39">
        <v>18778</v>
      </c>
      <c r="D48" s="3" t="s">
        <v>198</v>
      </c>
      <c r="E48"/>
      <c r="F48" s="14">
        <v>2.63488372093023</v>
      </c>
      <c r="G48" s="55">
        <v>2.1690140845070398</v>
      </c>
      <c r="H48" s="14">
        <v>2.67331670822943</v>
      </c>
      <c r="I48" s="14">
        <v>2.7369791666666701</v>
      </c>
      <c r="J48" s="14">
        <v>3.7795275590551198</v>
      </c>
      <c r="K48" s="4"/>
      <c r="L48" s="4"/>
      <c r="M48" s="4"/>
      <c r="N48" s="4"/>
      <c r="O48" s="4"/>
      <c r="P48" s="44"/>
      <c r="Q48" s="44"/>
      <c r="S48" s="25" t="s">
        <v>5</v>
      </c>
      <c r="T48" s="25">
        <v>4022309</v>
      </c>
      <c r="V48" s="17" t="s">
        <v>175</v>
      </c>
      <c r="W48" s="114">
        <v>7597</v>
      </c>
      <c r="X48" s="20">
        <v>158000</v>
      </c>
    </row>
    <row r="49" spans="3:28" ht="11.25" customHeight="1" x14ac:dyDescent="0.2">
      <c r="C49" s="39">
        <v>7270</v>
      </c>
      <c r="D49" s="3" t="s">
        <v>149</v>
      </c>
      <c r="E49"/>
      <c r="F49" s="14">
        <v>5.6724137931034502</v>
      </c>
      <c r="G49" s="55">
        <v>5.9550264550264496</v>
      </c>
      <c r="H49" s="14">
        <v>5.8931506849315101</v>
      </c>
      <c r="I49" s="14">
        <v>5.7049180327868898</v>
      </c>
      <c r="J49" s="14">
        <v>6.2</v>
      </c>
      <c r="K49"/>
      <c r="L49"/>
      <c r="M49"/>
      <c r="N49"/>
      <c r="O49"/>
      <c r="P49" s="10"/>
      <c r="S49" s="25" t="s">
        <v>6</v>
      </c>
      <c r="T49" s="25">
        <v>4057038</v>
      </c>
      <c r="V49" s="17" t="s">
        <v>176</v>
      </c>
      <c r="W49" s="114">
        <v>7598</v>
      </c>
      <c r="X49" s="20">
        <v>451000</v>
      </c>
    </row>
    <row r="50" spans="3:28" ht="11.25" customHeight="1" x14ac:dyDescent="0.2">
      <c r="C50" s="39">
        <v>11512</v>
      </c>
      <c r="D50" s="3" t="s">
        <v>199</v>
      </c>
      <c r="E50"/>
      <c r="F50" s="14">
        <v>5.6724137931034502</v>
      </c>
      <c r="G50" s="55">
        <v>5.9550264550264496</v>
      </c>
      <c r="H50" s="14">
        <v>5.8931506849315101</v>
      </c>
      <c r="I50" s="14">
        <v>5.7049180327868898</v>
      </c>
      <c r="J50" s="14">
        <v>6.2</v>
      </c>
      <c r="K50"/>
      <c r="L50"/>
      <c r="M50"/>
      <c r="N50"/>
      <c r="O50"/>
      <c r="P50" s="10"/>
      <c r="S50" s="25" t="s">
        <v>270</v>
      </c>
      <c r="T50" s="25">
        <v>4135391</v>
      </c>
      <c r="V50" s="18" t="s">
        <v>177</v>
      </c>
      <c r="W50" s="115">
        <v>7599</v>
      </c>
      <c r="X50" s="20">
        <v>593000</v>
      </c>
    </row>
    <row r="51" spans="3:28" ht="11.25" customHeight="1" x14ac:dyDescent="0.2">
      <c r="D51"/>
      <c r="E51"/>
      <c r="F51" s="122"/>
      <c r="G51" s="120"/>
      <c r="H51" s="122"/>
      <c r="I51" s="122"/>
      <c r="J51" s="122"/>
      <c r="K51"/>
      <c r="L51"/>
      <c r="M51"/>
      <c r="N51"/>
      <c r="O51"/>
      <c r="P51" s="10"/>
      <c r="S51" s="25" t="s">
        <v>217</v>
      </c>
      <c r="T51" s="25">
        <v>4097358</v>
      </c>
      <c r="V51" s="17" t="s">
        <v>178</v>
      </c>
      <c r="W51" s="114">
        <v>7600</v>
      </c>
      <c r="X51" s="20">
        <v>304000</v>
      </c>
    </row>
    <row r="52" spans="3:28" ht="11.25" customHeight="1" x14ac:dyDescent="0.2">
      <c r="C52" s="39">
        <v>18788</v>
      </c>
      <c r="D52" s="3" t="s">
        <v>211</v>
      </c>
      <c r="E52"/>
      <c r="F52" s="14">
        <v>3.8173035171515401</v>
      </c>
      <c r="G52" s="55">
        <v>3.6970235450910698</v>
      </c>
      <c r="H52" s="14">
        <v>3.5482333798233401</v>
      </c>
      <c r="I52" s="14">
        <v>3.3820641762452102</v>
      </c>
      <c r="J52" s="14">
        <v>3.0858761987794199</v>
      </c>
      <c r="K52"/>
      <c r="L52"/>
      <c r="M52"/>
      <c r="N52"/>
      <c r="O52"/>
      <c r="P52" s="10"/>
      <c r="S52" s="25" t="s">
        <v>7</v>
      </c>
      <c r="T52" s="25">
        <v>4007308</v>
      </c>
      <c r="V52" s="19" t="s">
        <v>179</v>
      </c>
      <c r="W52" s="114">
        <v>7601</v>
      </c>
      <c r="X52" s="20">
        <v>102000</v>
      </c>
    </row>
    <row r="53" spans="3:28" ht="11.25" customHeight="1" x14ac:dyDescent="0.2">
      <c r="C53" s="39">
        <v>18794</v>
      </c>
      <c r="D53" s="3" t="s">
        <v>200</v>
      </c>
      <c r="E53"/>
      <c r="F53" s="14">
        <v>5.5295566502463096</v>
      </c>
      <c r="G53" s="55">
        <v>5.1507936507936503</v>
      </c>
      <c r="H53" s="14">
        <v>5.2054794520547896</v>
      </c>
      <c r="I53" s="14">
        <v>5.3934426229508201</v>
      </c>
      <c r="J53" s="14">
        <v>5.4486486486486498</v>
      </c>
      <c r="K53"/>
      <c r="L53"/>
      <c r="M53"/>
      <c r="N53"/>
      <c r="O53"/>
      <c r="P53" s="10"/>
      <c r="S53" s="25" t="s">
        <v>218</v>
      </c>
      <c r="T53" s="25">
        <v>4272394</v>
      </c>
      <c r="V53" s="17" t="s">
        <v>180</v>
      </c>
      <c r="W53" s="114">
        <v>7602</v>
      </c>
      <c r="X53" s="20">
        <v>7210000</v>
      </c>
    </row>
    <row r="54" spans="3:28" ht="11.25" customHeight="1" x14ac:dyDescent="0.2">
      <c r="C54" s="39">
        <v>18792</v>
      </c>
      <c r="D54" s="3" t="s">
        <v>201</v>
      </c>
      <c r="E54"/>
      <c r="F54" s="14">
        <v>21.214275558083301</v>
      </c>
      <c r="G54" s="55">
        <v>19.4544580629656</v>
      </c>
      <c r="H54" s="14">
        <v>20.583707294703402</v>
      </c>
      <c r="I54" s="14">
        <v>23.011293234679801</v>
      </c>
      <c r="J54" s="14">
        <v>23.379008334510502</v>
      </c>
      <c r="K54"/>
      <c r="L54"/>
      <c r="M54"/>
      <c r="N54"/>
      <c r="O54"/>
      <c r="P54" s="10"/>
      <c r="S54" s="25" t="s">
        <v>8</v>
      </c>
      <c r="T54" s="25">
        <v>4006321</v>
      </c>
      <c r="V54" s="26" t="s">
        <v>184</v>
      </c>
      <c r="W54" s="116"/>
      <c r="X54" s="20"/>
    </row>
    <row r="55" spans="3:28" ht="11.25" customHeight="1" x14ac:dyDescent="0.2">
      <c r="C55" s="39">
        <v>11576</v>
      </c>
      <c r="D55" s="3" t="s">
        <v>202</v>
      </c>
      <c r="E55"/>
      <c r="F55" s="14">
        <v>5.4433497536945801</v>
      </c>
      <c r="G55" s="55">
        <v>5.1878306878306901</v>
      </c>
      <c r="H55" s="14">
        <v>5.2383561643835597</v>
      </c>
      <c r="I55" s="14">
        <v>5.94808743169399</v>
      </c>
      <c r="J55" s="14">
        <v>5.3297297297297304</v>
      </c>
      <c r="K55"/>
      <c r="L55"/>
      <c r="M55"/>
      <c r="N55"/>
      <c r="O55"/>
      <c r="P55" s="10"/>
      <c r="S55" s="25" t="s">
        <v>338</v>
      </c>
      <c r="T55" s="25">
        <v>4991374</v>
      </c>
      <c r="V55" s="19" t="s">
        <v>181</v>
      </c>
      <c r="W55" s="114">
        <v>6252</v>
      </c>
      <c r="X55" s="21" t="s">
        <v>213</v>
      </c>
    </row>
    <row r="56" spans="3:28" ht="11.25" customHeight="1" x14ac:dyDescent="0.2">
      <c r="D56"/>
      <c r="E56"/>
      <c r="F56" s="122"/>
      <c r="G56" s="120"/>
      <c r="H56" s="122"/>
      <c r="I56" s="122"/>
      <c r="J56" s="122"/>
      <c r="K56"/>
      <c r="L56"/>
      <c r="M56"/>
      <c r="N56"/>
      <c r="O56"/>
      <c r="P56" s="10"/>
      <c r="S56" s="25" t="s">
        <v>261</v>
      </c>
      <c r="T56" s="25">
        <v>4076262</v>
      </c>
      <c r="V56" s="19" t="s">
        <v>183</v>
      </c>
      <c r="W56" s="114">
        <v>9</v>
      </c>
      <c r="X56" s="21" t="s">
        <v>81</v>
      </c>
    </row>
    <row r="57" spans="3:28" ht="11.25" customHeight="1" x14ac:dyDescent="0.2">
      <c r="C57" s="39">
        <v>6419</v>
      </c>
      <c r="D57" s="3" t="s">
        <v>165</v>
      </c>
      <c r="E57"/>
      <c r="F57" s="14">
        <v>1.17876712328767</v>
      </c>
      <c r="G57" s="55">
        <v>0.81662198391420904</v>
      </c>
      <c r="H57" s="14">
        <v>0.94852941176470595</v>
      </c>
      <c r="I57" s="14">
        <v>0.89702970297029705</v>
      </c>
      <c r="J57" s="14">
        <v>0.81323438466295594</v>
      </c>
      <c r="K57"/>
      <c r="L57"/>
      <c r="M57"/>
      <c r="N57"/>
      <c r="O57"/>
      <c r="P57" s="10"/>
      <c r="S57" s="25" t="s">
        <v>339</v>
      </c>
      <c r="T57" s="25">
        <v>4963960</v>
      </c>
    </row>
    <row r="58" spans="3:28" ht="11.25" customHeight="1" x14ac:dyDescent="0.2">
      <c r="C58" s="39">
        <v>4963</v>
      </c>
      <c r="D58" s="3" t="s">
        <v>203</v>
      </c>
      <c r="E58"/>
      <c r="F58" s="14">
        <v>0.88298194290325804</v>
      </c>
      <c r="G58" s="55">
        <v>0.95203314073912604</v>
      </c>
      <c r="H58" s="14">
        <v>0.92675121488680801</v>
      </c>
      <c r="I58" s="14">
        <v>0.90516252390057395</v>
      </c>
      <c r="J58" s="14">
        <v>0.94043679682329595</v>
      </c>
      <c r="K58"/>
      <c r="L58"/>
      <c r="M58"/>
      <c r="N58"/>
      <c r="O58"/>
      <c r="P58" s="10"/>
      <c r="S58" s="25" t="s">
        <v>9</v>
      </c>
      <c r="T58" s="25">
        <v>4056972</v>
      </c>
      <c r="V58" s="28" t="s">
        <v>185</v>
      </c>
    </row>
    <row r="59" spans="3:28" ht="6.75" customHeight="1" x14ac:dyDescent="0.2">
      <c r="D59"/>
      <c r="E59"/>
      <c r="F59" s="123"/>
      <c r="G59" s="120"/>
      <c r="H59" s="123"/>
      <c r="I59" s="123"/>
      <c r="J59" s="123"/>
      <c r="K59"/>
      <c r="L59"/>
      <c r="M59"/>
      <c r="N59"/>
      <c r="O59"/>
      <c r="P59" s="10"/>
      <c r="S59" s="25" t="s">
        <v>10</v>
      </c>
      <c r="T59" s="25">
        <v>4056974</v>
      </c>
      <c r="V59" s="118" t="s">
        <v>186</v>
      </c>
    </row>
    <row r="60" spans="3:28" ht="11.25" customHeight="1" x14ac:dyDescent="0.2">
      <c r="D60" s="79" t="s">
        <v>323</v>
      </c>
      <c r="E60" s="79"/>
      <c r="F60" s="87"/>
      <c r="G60" s="87"/>
      <c r="H60" s="87"/>
      <c r="I60" s="87"/>
      <c r="J60" s="87"/>
      <c r="K60"/>
      <c r="L60"/>
      <c r="M60"/>
      <c r="N60"/>
      <c r="O60"/>
      <c r="P60" s="10"/>
      <c r="S60" s="25" t="s">
        <v>340</v>
      </c>
      <c r="T60" s="25">
        <v>4229719</v>
      </c>
      <c r="V60" s="28" t="s">
        <v>187</v>
      </c>
    </row>
    <row r="61" spans="3:28" ht="11.25" customHeight="1" x14ac:dyDescent="0.2">
      <c r="C61" s="39">
        <v>7597</v>
      </c>
      <c r="D61" s="3" t="s">
        <v>204</v>
      </c>
      <c r="E61"/>
      <c r="F61" s="13">
        <v>158000</v>
      </c>
      <c r="G61" s="56">
        <v>520000</v>
      </c>
      <c r="H61" s="13">
        <v>171000</v>
      </c>
      <c r="I61" s="13">
        <v>387000</v>
      </c>
      <c r="J61" s="13">
        <v>668000</v>
      </c>
      <c r="K61"/>
      <c r="L61"/>
      <c r="M61"/>
      <c r="N61"/>
      <c r="O61"/>
      <c r="P61" s="10"/>
      <c r="S61" s="25" t="s">
        <v>410</v>
      </c>
      <c r="T61" s="25">
        <v>4086899</v>
      </c>
      <c r="V61" s="28" t="s">
        <v>149</v>
      </c>
      <c r="X61" s="27">
        <f>IF(ISNUMBER(F49),F49,NA())</f>
        <v>5.6724137931034502</v>
      </c>
      <c r="Y61" s="27">
        <f>IF(ISNUMBER(G49),G49,NA())</f>
        <v>5.9550264550264496</v>
      </c>
      <c r="Z61" s="27">
        <f>IF(ISNUMBER(H49),H49,NA())</f>
        <v>5.8931506849315101</v>
      </c>
      <c r="AA61" s="27">
        <f>IF(ISNUMBER(I49),I49,NA())</f>
        <v>5.7049180327868898</v>
      </c>
      <c r="AB61" s="27">
        <f>IF(ISNUMBER(J49),J49,NA())</f>
        <v>6.2</v>
      </c>
    </row>
    <row r="62" spans="3:28" ht="11.25" customHeight="1" x14ac:dyDescent="0.2">
      <c r="C62" s="39">
        <v>7598</v>
      </c>
      <c r="D62" s="3" t="s">
        <v>205</v>
      </c>
      <c r="E62"/>
      <c r="F62" s="13">
        <v>451000</v>
      </c>
      <c r="G62" s="56">
        <v>608000</v>
      </c>
      <c r="H62" s="13">
        <v>427000</v>
      </c>
      <c r="I62" s="13">
        <v>45000</v>
      </c>
      <c r="J62" s="13">
        <v>354000</v>
      </c>
      <c r="K62"/>
      <c r="L62"/>
      <c r="M62"/>
      <c r="N62"/>
      <c r="O62"/>
      <c r="P62" s="10"/>
      <c r="S62" s="25" t="s">
        <v>11</v>
      </c>
      <c r="T62" s="25">
        <v>4056975</v>
      </c>
      <c r="V62" s="118" t="s">
        <v>188</v>
      </c>
    </row>
    <row r="63" spans="3:28" ht="11.25" customHeight="1" x14ac:dyDescent="0.2">
      <c r="C63" s="39">
        <v>7599</v>
      </c>
      <c r="D63" s="3" t="s">
        <v>206</v>
      </c>
      <c r="E63"/>
      <c r="F63" s="13">
        <v>593000</v>
      </c>
      <c r="G63" s="56">
        <v>451000</v>
      </c>
      <c r="H63" s="13">
        <v>608000</v>
      </c>
      <c r="I63" s="13">
        <v>430000</v>
      </c>
      <c r="J63" s="13">
        <v>41000</v>
      </c>
      <c r="K63"/>
      <c r="L63"/>
      <c r="M63"/>
      <c r="N63"/>
      <c r="O63"/>
      <c r="P63" s="10"/>
      <c r="S63" s="25" t="s">
        <v>271</v>
      </c>
      <c r="T63" s="25">
        <v>4098671</v>
      </c>
      <c r="V63" s="28" t="s">
        <v>189</v>
      </c>
    </row>
    <row r="64" spans="3:28" ht="11.25" customHeight="1" x14ac:dyDescent="0.2">
      <c r="C64" s="39">
        <v>7600</v>
      </c>
      <c r="D64" s="3" t="s">
        <v>207</v>
      </c>
      <c r="E64"/>
      <c r="F64" s="13">
        <v>304000</v>
      </c>
      <c r="G64" s="56">
        <v>593000</v>
      </c>
      <c r="H64" s="13">
        <v>451000</v>
      </c>
      <c r="I64" s="13">
        <v>610000</v>
      </c>
      <c r="J64" s="13">
        <v>426000</v>
      </c>
      <c r="K64"/>
      <c r="L64"/>
      <c r="M64"/>
      <c r="N64"/>
      <c r="O64"/>
      <c r="P64" s="10"/>
      <c r="S64" s="25" t="s">
        <v>396</v>
      </c>
      <c r="T64" s="25">
        <v>4545218</v>
      </c>
      <c r="V64" s="28" t="s">
        <v>190</v>
      </c>
    </row>
    <row r="65" spans="3:28" ht="11.25" customHeight="1" x14ac:dyDescent="0.2">
      <c r="C65" s="39">
        <v>7601</v>
      </c>
      <c r="D65" s="3" t="s">
        <v>208</v>
      </c>
      <c r="E65"/>
      <c r="F65" s="13">
        <v>102000</v>
      </c>
      <c r="G65" s="56">
        <v>304000</v>
      </c>
      <c r="H65" s="13">
        <v>593000</v>
      </c>
      <c r="I65" s="13">
        <v>453000</v>
      </c>
      <c r="J65" s="13">
        <v>607000</v>
      </c>
      <c r="K65"/>
      <c r="L65"/>
      <c r="M65"/>
      <c r="N65"/>
      <c r="O65"/>
      <c r="P65" s="10"/>
      <c r="S65" s="25" t="s">
        <v>219</v>
      </c>
      <c r="T65" s="25">
        <v>4057157</v>
      </c>
      <c r="V65" s="28" t="s">
        <v>165</v>
      </c>
      <c r="X65" s="27">
        <f>IF(ISNUMBER(F57),F57,NA())</f>
        <v>1.17876712328767</v>
      </c>
      <c r="Y65" s="27">
        <f>IF(ISNUMBER(G57),G57,NA())</f>
        <v>0.81662198391420904</v>
      </c>
      <c r="Z65" s="27">
        <f>IF(ISNUMBER(H57),H57,NA())</f>
        <v>0.94852941176470595</v>
      </c>
      <c r="AA65" s="27">
        <f>IF(ISNUMBER(I57),I57,NA())</f>
        <v>0.89702970297029705</v>
      </c>
      <c r="AB65" s="27">
        <f>IF(ISNUMBER(J57),J57,NA())</f>
        <v>0.81323438466295594</v>
      </c>
    </row>
    <row r="66" spans="3:28" ht="11.25" customHeight="1" x14ac:dyDescent="0.2">
      <c r="C66" s="39">
        <v>7602</v>
      </c>
      <c r="D66" s="3" t="s">
        <v>209</v>
      </c>
      <c r="E66"/>
      <c r="F66" s="13">
        <v>7210000</v>
      </c>
      <c r="G66" s="56">
        <v>6312000</v>
      </c>
      <c r="H66" s="13">
        <v>5557000</v>
      </c>
      <c r="I66" s="13">
        <v>5176000</v>
      </c>
      <c r="J66" s="13">
        <v>5009000</v>
      </c>
      <c r="K66"/>
      <c r="L66"/>
      <c r="M66"/>
      <c r="N66"/>
      <c r="O66"/>
      <c r="P66" s="10"/>
      <c r="S66" s="25" t="s">
        <v>288</v>
      </c>
      <c r="T66" s="25">
        <v>4057045</v>
      </c>
      <c r="V66" s="118" t="str">
        <f>"Capital Structure " &amp;"("&amp;F40&amp;")"</f>
        <v>Capital Structure (2021Y)</v>
      </c>
    </row>
    <row r="67" spans="3:28" ht="6.75" customHeight="1" x14ac:dyDescent="0.2">
      <c r="D67"/>
      <c r="E67"/>
      <c r="F67" s="123"/>
      <c r="G67" s="120"/>
      <c r="H67" s="123"/>
      <c r="I67" s="123"/>
      <c r="J67" s="123"/>
      <c r="K67"/>
      <c r="L67"/>
      <c r="M67"/>
      <c r="N67"/>
      <c r="O67"/>
      <c r="P67" s="10"/>
      <c r="S67" s="25" t="s">
        <v>12</v>
      </c>
      <c r="T67" s="25">
        <v>4057075</v>
      </c>
      <c r="V67" s="28" t="str">
        <f>"Commom Equity -"</f>
        <v>Commom Equity -</v>
      </c>
      <c r="X67" s="47">
        <f>F42</f>
        <v>53.096539162112897</v>
      </c>
    </row>
    <row r="68" spans="3:28" ht="11.25" customHeight="1" x14ac:dyDescent="0.2">
      <c r="D68" s="79" t="s">
        <v>324</v>
      </c>
      <c r="E68" s="88"/>
      <c r="F68" s="89"/>
      <c r="G68" s="89"/>
      <c r="H68" s="89"/>
      <c r="I68" s="89"/>
      <c r="J68" s="89"/>
      <c r="K68"/>
      <c r="L68"/>
      <c r="M68"/>
      <c r="N68"/>
      <c r="O68"/>
      <c r="P68" s="10"/>
      <c r="S68" s="25" t="s">
        <v>13</v>
      </c>
      <c r="T68" s="25">
        <v>4007784</v>
      </c>
      <c r="V68" s="28" t="str">
        <f>"Total Preferred -"</f>
        <v>Total Preferred -</v>
      </c>
      <c r="X68" s="47">
        <f>F43</f>
        <v>1.0714668381013599E-2</v>
      </c>
    </row>
    <row r="69" spans="3:28" ht="11.25" customHeight="1" x14ac:dyDescent="0.2">
      <c r="C69" s="39">
        <v>18626</v>
      </c>
      <c r="D69" s="3" t="s">
        <v>135</v>
      </c>
      <c r="F69" s="13">
        <v>5296000</v>
      </c>
      <c r="G69" s="56">
        <v>5341000</v>
      </c>
      <c r="H69" s="13">
        <v>5068000</v>
      </c>
      <c r="I69" s="13">
        <v>5026000</v>
      </c>
      <c r="J69" s="13">
        <v>5237000</v>
      </c>
      <c r="K69" s="4"/>
      <c r="L69" s="4"/>
      <c r="M69" s="4"/>
      <c r="N69"/>
      <c r="O69"/>
      <c r="P69" s="10"/>
      <c r="S69" s="25" t="s">
        <v>341</v>
      </c>
      <c r="T69" s="25">
        <v>4057049</v>
      </c>
      <c r="V69" s="28" t="str">
        <f>"Total Debt -"</f>
        <v>Total Debt -</v>
      </c>
      <c r="X69" s="47">
        <f>F44</f>
        <v>46.892746169506097</v>
      </c>
    </row>
    <row r="70" spans="3:28" ht="11.25" customHeight="1" x14ac:dyDescent="0.2">
      <c r="C70" s="39">
        <v>18630</v>
      </c>
      <c r="D70" s="3" t="s">
        <v>136</v>
      </c>
      <c r="F70" s="13">
        <v>1831000</v>
      </c>
      <c r="G70" s="56">
        <v>1790000</v>
      </c>
      <c r="H70" s="13">
        <v>1795000</v>
      </c>
      <c r="I70" s="13">
        <v>1757000</v>
      </c>
      <c r="J70" s="13">
        <v>1770000</v>
      </c>
      <c r="K70"/>
      <c r="L70"/>
      <c r="M70"/>
      <c r="N70"/>
      <c r="O70"/>
      <c r="P70" s="10"/>
      <c r="S70" s="25" t="s">
        <v>14</v>
      </c>
      <c r="T70" s="25">
        <v>4010420</v>
      </c>
      <c r="V70" s="118" t="s">
        <v>212</v>
      </c>
    </row>
    <row r="71" spans="3:28" ht="11.25" customHeight="1" x14ac:dyDescent="0.2">
      <c r="C71" s="39">
        <v>18631</v>
      </c>
      <c r="D71" s="3" t="s">
        <v>137</v>
      </c>
      <c r="F71" s="13">
        <v>0</v>
      </c>
      <c r="G71" s="56">
        <v>0</v>
      </c>
      <c r="H71" s="13">
        <v>0</v>
      </c>
      <c r="I71" s="13">
        <v>0</v>
      </c>
      <c r="J71" s="13">
        <v>0</v>
      </c>
      <c r="K71"/>
      <c r="L71"/>
      <c r="M71"/>
      <c r="N71"/>
      <c r="O71"/>
      <c r="P71" s="10"/>
      <c r="S71" s="25" t="s">
        <v>15</v>
      </c>
      <c r="T71" s="25">
        <v>4065694</v>
      </c>
      <c r="V71" s="28" t="s">
        <v>211</v>
      </c>
      <c r="X71" s="27">
        <f>IF(ISNUMBER(F52),F52,NA())</f>
        <v>3.8173035171515401</v>
      </c>
      <c r="Y71" s="27">
        <f>IF(ISNUMBER(G52),G52,NA())</f>
        <v>3.6970235450910698</v>
      </c>
      <c r="Z71" s="27">
        <f>IF(ISNUMBER(H52),H52,NA())</f>
        <v>3.5482333798233401</v>
      </c>
      <c r="AA71" s="27">
        <f>IF(ISNUMBER(I52),I52,NA())</f>
        <v>3.3820641762452102</v>
      </c>
      <c r="AB71" s="27">
        <f>IF(ISNUMBER(J52),J52,NA())</f>
        <v>3.0858761987794199</v>
      </c>
    </row>
    <row r="72" spans="3:28" ht="11.25" customHeight="1" x14ac:dyDescent="0.2">
      <c r="C72" s="39">
        <v>18632</v>
      </c>
      <c r="D72" s="3" t="s">
        <v>138</v>
      </c>
      <c r="E72" s="5"/>
      <c r="F72" s="13">
        <v>1031000</v>
      </c>
      <c r="G72" s="56">
        <v>1209000</v>
      </c>
      <c r="H72" s="13">
        <v>1048000</v>
      </c>
      <c r="I72" s="13">
        <v>1038000</v>
      </c>
      <c r="J72" s="13">
        <v>1034000</v>
      </c>
      <c r="K72"/>
      <c r="L72"/>
      <c r="M72"/>
      <c r="N72"/>
      <c r="O72"/>
      <c r="P72" s="10"/>
      <c r="S72" s="25" t="s">
        <v>272</v>
      </c>
      <c r="T72" s="25">
        <v>4082886</v>
      </c>
    </row>
    <row r="73" spans="3:28" ht="11.25" customHeight="1" x14ac:dyDescent="0.2">
      <c r="C73" s="39">
        <v>18636</v>
      </c>
      <c r="D73" s="3" t="s">
        <v>139</v>
      </c>
      <c r="F73" s="13">
        <v>1088000</v>
      </c>
      <c r="G73" s="56">
        <v>1209000</v>
      </c>
      <c r="H73" s="13">
        <v>954000</v>
      </c>
      <c r="I73" s="13">
        <v>979000</v>
      </c>
      <c r="J73" s="13">
        <v>796000</v>
      </c>
      <c r="K73"/>
      <c r="L73"/>
      <c r="M73"/>
      <c r="N73"/>
      <c r="O73"/>
      <c r="P73" s="10"/>
      <c r="S73" s="25" t="s">
        <v>397</v>
      </c>
      <c r="T73" s="25">
        <v>4235589</v>
      </c>
    </row>
    <row r="74" spans="3:28" ht="11.25" customHeight="1" x14ac:dyDescent="0.2">
      <c r="C74" s="39">
        <v>18635</v>
      </c>
      <c r="D74" s="3" t="s">
        <v>140</v>
      </c>
      <c r="F74" s="13">
        <v>0</v>
      </c>
      <c r="G74" s="56">
        <v>0</v>
      </c>
      <c r="H74" s="13">
        <v>0</v>
      </c>
      <c r="I74" s="13">
        <v>0</v>
      </c>
      <c r="J74" s="13">
        <v>0</v>
      </c>
      <c r="K74"/>
      <c r="L74"/>
      <c r="M74"/>
      <c r="N74"/>
      <c r="O74"/>
      <c r="P74" s="10"/>
      <c r="S74" s="25" t="s">
        <v>289</v>
      </c>
      <c r="T74" s="25">
        <v>4304864</v>
      </c>
    </row>
    <row r="75" spans="3:28" ht="11.25" customHeight="1" x14ac:dyDescent="0.2">
      <c r="C75" s="39">
        <v>18634</v>
      </c>
      <c r="D75" s="3" t="s">
        <v>141</v>
      </c>
      <c r="F75" s="13">
        <v>4163000</v>
      </c>
      <c r="G75" s="56">
        <v>4417000</v>
      </c>
      <c r="H75" s="13">
        <v>3996000</v>
      </c>
      <c r="I75" s="13">
        <v>3975000</v>
      </c>
      <c r="J75" s="13">
        <v>3797000</v>
      </c>
      <c r="K75"/>
      <c r="L75"/>
      <c r="M75"/>
      <c r="N75"/>
      <c r="O75"/>
      <c r="P75" s="10"/>
      <c r="S75" s="25" t="s">
        <v>16</v>
      </c>
      <c r="T75" s="25">
        <v>4056958</v>
      </c>
    </row>
    <row r="76" spans="3:28" ht="11.25" customHeight="1" x14ac:dyDescent="0.2">
      <c r="C76" s="39">
        <v>6200</v>
      </c>
      <c r="D76" s="3" t="s">
        <v>142</v>
      </c>
      <c r="F76" s="13">
        <v>2303000</v>
      </c>
      <c r="G76" s="56">
        <v>2251000</v>
      </c>
      <c r="H76" s="13">
        <v>2151000</v>
      </c>
      <c r="I76" s="13">
        <v>2088000</v>
      </c>
      <c r="J76" s="13">
        <v>2294000</v>
      </c>
      <c r="K76"/>
      <c r="L76"/>
      <c r="M76"/>
      <c r="N76"/>
      <c r="O76"/>
      <c r="P76" s="10"/>
      <c r="S76" s="25" t="s">
        <v>313</v>
      </c>
      <c r="T76" s="25">
        <v>4246977</v>
      </c>
    </row>
    <row r="77" spans="3:28" ht="11.25" customHeight="1" x14ac:dyDescent="0.2">
      <c r="C77" s="39">
        <v>28017</v>
      </c>
      <c r="D77" s="3" t="s">
        <v>151</v>
      </c>
      <c r="E77"/>
      <c r="F77" s="13">
        <v>2303000</v>
      </c>
      <c r="G77" s="56">
        <v>2251000</v>
      </c>
      <c r="H77" s="13">
        <v>2151000</v>
      </c>
      <c r="I77" s="13">
        <v>2088000</v>
      </c>
      <c r="J77" s="13">
        <v>2294000</v>
      </c>
      <c r="K77"/>
      <c r="L77"/>
      <c r="M77"/>
      <c r="N77"/>
      <c r="O77"/>
      <c r="P77" s="10"/>
      <c r="S77" s="25" t="s">
        <v>273</v>
      </c>
      <c r="T77" s="25">
        <v>4142320</v>
      </c>
    </row>
    <row r="78" spans="3:28" ht="11.25" customHeight="1" x14ac:dyDescent="0.2">
      <c r="C78" s="39">
        <v>4424</v>
      </c>
      <c r="D78" s="3" t="s">
        <v>143</v>
      </c>
      <c r="F78" s="13">
        <v>809000</v>
      </c>
      <c r="G78" s="56">
        <v>664000</v>
      </c>
      <c r="H78" s="13">
        <v>832000</v>
      </c>
      <c r="I78" s="13">
        <v>743000</v>
      </c>
      <c r="J78" s="13">
        <v>1128000</v>
      </c>
      <c r="K78"/>
      <c r="L78"/>
      <c r="M78"/>
      <c r="N78"/>
      <c r="O78"/>
      <c r="P78" s="10"/>
      <c r="S78" s="25" t="s">
        <v>274</v>
      </c>
      <c r="T78" s="25">
        <v>4237697</v>
      </c>
    </row>
    <row r="79" spans="3:28" ht="11.25" customHeight="1" x14ac:dyDescent="0.2">
      <c r="C79" s="39">
        <v>4427</v>
      </c>
      <c r="D79" s="3" t="s">
        <v>144</v>
      </c>
      <c r="F79" s="13">
        <v>-79000</v>
      </c>
      <c r="G79" s="56">
        <v>-75000</v>
      </c>
      <c r="H79" s="13">
        <v>61000</v>
      </c>
      <c r="I79" s="13">
        <v>5000</v>
      </c>
      <c r="J79" s="13">
        <v>360000</v>
      </c>
      <c r="K79"/>
      <c r="L79"/>
      <c r="M79"/>
      <c r="N79"/>
      <c r="O79"/>
      <c r="P79" s="10"/>
      <c r="S79" s="25" t="s">
        <v>431</v>
      </c>
      <c r="T79" s="25">
        <v>4103085</v>
      </c>
    </row>
    <row r="80" spans="3:28" ht="11.25" customHeight="1" x14ac:dyDescent="0.2">
      <c r="C80" s="39">
        <v>4429</v>
      </c>
      <c r="D80" s="3" t="s">
        <v>145</v>
      </c>
      <c r="F80" s="13">
        <v>0</v>
      </c>
      <c r="G80" s="56">
        <v>0</v>
      </c>
      <c r="H80" s="13">
        <v>0</v>
      </c>
      <c r="I80" s="13">
        <v>0</v>
      </c>
      <c r="J80" s="13">
        <v>0</v>
      </c>
      <c r="K80"/>
      <c r="L80"/>
      <c r="M80"/>
      <c r="N80"/>
      <c r="O80"/>
      <c r="P80" s="10"/>
      <c r="S80" s="25" t="s">
        <v>275</v>
      </c>
      <c r="T80" s="25">
        <v>4166117</v>
      </c>
    </row>
    <row r="81" spans="3:20" ht="11.25" customHeight="1" x14ac:dyDescent="0.2">
      <c r="C81" s="39">
        <v>4430</v>
      </c>
      <c r="D81" s="23" t="s">
        <v>146</v>
      </c>
      <c r="E81" s="23"/>
      <c r="F81" s="92">
        <v>888000</v>
      </c>
      <c r="G81" s="93">
        <v>739000</v>
      </c>
      <c r="H81" s="92">
        <v>771000</v>
      </c>
      <c r="I81" s="92">
        <v>738000</v>
      </c>
      <c r="J81" s="92">
        <v>768000</v>
      </c>
      <c r="K81"/>
      <c r="L81"/>
      <c r="M81"/>
      <c r="N81"/>
      <c r="O81"/>
      <c r="P81" s="10"/>
      <c r="S81" s="25" t="s">
        <v>276</v>
      </c>
      <c r="T81" s="25">
        <v>4276419</v>
      </c>
    </row>
    <row r="82" spans="3:20" ht="11.25" customHeight="1" x14ac:dyDescent="0.2">
      <c r="C82" s="39">
        <v>833</v>
      </c>
      <c r="D82" s="94" t="s">
        <v>147</v>
      </c>
      <c r="E82" s="95"/>
      <c r="F82" s="96">
        <v>888000</v>
      </c>
      <c r="G82" s="97">
        <v>739000</v>
      </c>
      <c r="H82" s="96">
        <v>771000</v>
      </c>
      <c r="I82" s="96">
        <v>738000</v>
      </c>
      <c r="J82" s="96">
        <v>768000</v>
      </c>
      <c r="K82"/>
      <c r="L82"/>
      <c r="M82"/>
      <c r="N82"/>
      <c r="O82"/>
      <c r="P82" s="10"/>
      <c r="S82" s="25" t="s">
        <v>17</v>
      </c>
      <c r="T82" s="25">
        <v>4057059</v>
      </c>
    </row>
    <row r="83" spans="3:20" ht="11.25" customHeight="1" x14ac:dyDescent="0.2">
      <c r="C83" s="39">
        <v>47814</v>
      </c>
      <c r="D83" s="32" t="s">
        <v>191</v>
      </c>
      <c r="F83" s="13">
        <v>0</v>
      </c>
      <c r="G83" s="56">
        <v>0</v>
      </c>
      <c r="H83" s="13">
        <v>0</v>
      </c>
      <c r="I83" s="13">
        <v>0</v>
      </c>
      <c r="J83" s="13">
        <v>0</v>
      </c>
      <c r="K83" s="16"/>
      <c r="L83"/>
      <c r="M83"/>
      <c r="N83"/>
      <c r="O83"/>
      <c r="P83" s="10"/>
      <c r="S83" s="25" t="s">
        <v>18</v>
      </c>
      <c r="T83" s="25">
        <v>4057141</v>
      </c>
    </row>
    <row r="84" spans="3:20" ht="11.25" customHeight="1" x14ac:dyDescent="0.2">
      <c r="C84" s="39">
        <v>47813</v>
      </c>
      <c r="D84" s="29" t="s">
        <v>192</v>
      </c>
      <c r="E84"/>
      <c r="F84" s="13">
        <v>888000</v>
      </c>
      <c r="G84" s="56">
        <v>739000</v>
      </c>
      <c r="H84" s="13">
        <v>771000</v>
      </c>
      <c r="I84" s="13">
        <v>738000</v>
      </c>
      <c r="J84" s="13">
        <v>768000</v>
      </c>
      <c r="K84"/>
      <c r="L84"/>
      <c r="M84"/>
      <c r="N84"/>
      <c r="O84"/>
      <c r="P84" s="10"/>
      <c r="S84" s="25" t="s">
        <v>19</v>
      </c>
      <c r="T84" s="25">
        <v>4074390</v>
      </c>
    </row>
    <row r="85" spans="3:20" ht="6.75" customHeight="1" x14ac:dyDescent="0.2">
      <c r="D85"/>
      <c r="E85"/>
      <c r="F85" s="123"/>
      <c r="G85" s="120"/>
      <c r="H85" s="123"/>
      <c r="I85" s="123"/>
      <c r="J85" s="123"/>
      <c r="K85"/>
      <c r="L85"/>
      <c r="M85"/>
      <c r="N85"/>
      <c r="O85"/>
      <c r="P85" s="10"/>
      <c r="S85" s="25" t="s">
        <v>220</v>
      </c>
      <c r="T85" s="25">
        <v>4057076</v>
      </c>
    </row>
    <row r="86" spans="3:20" ht="11.25" customHeight="1" x14ac:dyDescent="0.2">
      <c r="D86" s="79" t="s">
        <v>325</v>
      </c>
      <c r="E86" s="88"/>
      <c r="F86" s="90"/>
      <c r="G86" s="90"/>
      <c r="H86" s="90"/>
      <c r="I86" s="90"/>
      <c r="J86" s="90"/>
      <c r="K86"/>
      <c r="L86"/>
      <c r="M86"/>
      <c r="N86"/>
      <c r="O86"/>
      <c r="P86" s="10"/>
      <c r="S86" s="25" t="s">
        <v>20</v>
      </c>
      <c r="T86" s="25">
        <v>4056978</v>
      </c>
    </row>
    <row r="87" spans="3:20" ht="11.25" customHeight="1" x14ac:dyDescent="0.2">
      <c r="C87" s="39">
        <v>6359</v>
      </c>
      <c r="D87" s="3" t="s">
        <v>152</v>
      </c>
      <c r="E87"/>
      <c r="F87" s="13">
        <v>1721000</v>
      </c>
      <c r="G87" s="56">
        <v>1523000</v>
      </c>
      <c r="H87" s="13">
        <v>1290000</v>
      </c>
      <c r="I87" s="13">
        <v>1359000</v>
      </c>
      <c r="J87" s="13">
        <v>1315000</v>
      </c>
      <c r="K87"/>
      <c r="L87"/>
      <c r="M87"/>
      <c r="N87"/>
      <c r="O87"/>
      <c r="P87" s="10"/>
      <c r="S87" s="25" t="s">
        <v>21</v>
      </c>
      <c r="T87" s="25">
        <v>4057039</v>
      </c>
    </row>
    <row r="88" spans="3:20" ht="11.25" customHeight="1" x14ac:dyDescent="0.2">
      <c r="C88" s="39">
        <v>18807</v>
      </c>
      <c r="D88" s="3" t="s">
        <v>153</v>
      </c>
      <c r="E88"/>
      <c r="F88" s="13">
        <v>21808000</v>
      </c>
      <c r="G88" s="56">
        <v>21376000</v>
      </c>
      <c r="H88" s="13">
        <v>19957000</v>
      </c>
      <c r="I88" s="13">
        <v>18600000</v>
      </c>
      <c r="J88" s="13">
        <v>18266000</v>
      </c>
      <c r="K88"/>
      <c r="L88"/>
      <c r="M88"/>
      <c r="N88"/>
      <c r="O88"/>
      <c r="P88" s="10"/>
      <c r="S88" s="25" t="s">
        <v>22</v>
      </c>
      <c r="T88" s="25">
        <v>4057113</v>
      </c>
    </row>
    <row r="89" spans="3:20" ht="11.25" customHeight="1" x14ac:dyDescent="0.2">
      <c r="C89" s="39">
        <v>18851</v>
      </c>
      <c r="D89" s="3" t="s">
        <v>154</v>
      </c>
      <c r="E89"/>
      <c r="F89" s="13" t="s">
        <v>320</v>
      </c>
      <c r="G89" s="56" t="s">
        <v>320</v>
      </c>
      <c r="H89" s="13" t="s">
        <v>320</v>
      </c>
      <c r="I89" s="13" t="s">
        <v>320</v>
      </c>
      <c r="J89" s="13" t="s">
        <v>320</v>
      </c>
      <c r="K89"/>
      <c r="L89"/>
      <c r="M89"/>
      <c r="N89"/>
      <c r="O89"/>
      <c r="P89" s="10"/>
      <c r="S89" s="25" t="s">
        <v>342</v>
      </c>
      <c r="T89" s="25">
        <v>4393379</v>
      </c>
    </row>
    <row r="90" spans="3:20" ht="11.25" customHeight="1" x14ac:dyDescent="0.2">
      <c r="C90" s="39">
        <v>18823</v>
      </c>
      <c r="D90" s="3" t="s">
        <v>155</v>
      </c>
      <c r="E90"/>
      <c r="F90" s="13" t="s">
        <v>320</v>
      </c>
      <c r="G90" s="56" t="s">
        <v>320</v>
      </c>
      <c r="H90" s="13" t="s">
        <v>320</v>
      </c>
      <c r="I90" s="13" t="s">
        <v>320</v>
      </c>
      <c r="J90" s="13" t="s">
        <v>320</v>
      </c>
      <c r="K90"/>
      <c r="L90"/>
      <c r="M90"/>
      <c r="N90"/>
      <c r="O90"/>
      <c r="P90" s="10"/>
      <c r="S90" s="25" t="s">
        <v>290</v>
      </c>
      <c r="T90" s="25">
        <v>4056937</v>
      </c>
    </row>
    <row r="91" spans="3:20" ht="11.25" customHeight="1" x14ac:dyDescent="0.2">
      <c r="C91" s="39">
        <v>3706</v>
      </c>
      <c r="D91" s="23" t="s">
        <v>156</v>
      </c>
      <c r="E91" s="10"/>
      <c r="F91" s="92">
        <v>1106000</v>
      </c>
      <c r="G91" s="93">
        <v>1054000</v>
      </c>
      <c r="H91" s="92">
        <v>1016000</v>
      </c>
      <c r="I91" s="92">
        <v>970000</v>
      </c>
      <c r="J91" s="92">
        <v>937000</v>
      </c>
      <c r="K91"/>
      <c r="L91"/>
      <c r="M91"/>
      <c r="N91"/>
      <c r="O91"/>
      <c r="P91" s="10"/>
      <c r="S91" s="25" t="s">
        <v>23</v>
      </c>
      <c r="T91" s="25">
        <v>4056982</v>
      </c>
    </row>
    <row r="92" spans="3:20" ht="11.25" customHeight="1" x14ac:dyDescent="0.2">
      <c r="C92" s="39">
        <v>220</v>
      </c>
      <c r="D92" s="98" t="s">
        <v>157</v>
      </c>
      <c r="E92" s="95"/>
      <c r="F92" s="96">
        <v>26456000</v>
      </c>
      <c r="G92" s="97">
        <v>25702000</v>
      </c>
      <c r="H92" s="96">
        <v>23697000</v>
      </c>
      <c r="I92" s="96">
        <v>22313000</v>
      </c>
      <c r="J92" s="96">
        <v>21920000</v>
      </c>
      <c r="K92"/>
      <c r="L92"/>
      <c r="M92"/>
      <c r="N92"/>
      <c r="O92"/>
      <c r="P92" s="10"/>
      <c r="S92" s="25" t="s">
        <v>24</v>
      </c>
      <c r="T92" s="25">
        <v>4004172</v>
      </c>
    </row>
    <row r="93" spans="3:20" ht="11.25" customHeight="1" x14ac:dyDescent="0.2">
      <c r="C93" s="39">
        <v>6361</v>
      </c>
      <c r="D93" s="3" t="s">
        <v>158</v>
      </c>
      <c r="E93"/>
      <c r="F93" s="13">
        <v>1460000</v>
      </c>
      <c r="G93" s="56">
        <v>1865000</v>
      </c>
      <c r="H93" s="13">
        <v>1360000</v>
      </c>
      <c r="I93" s="13">
        <v>1515000</v>
      </c>
      <c r="J93" s="13">
        <v>1617000</v>
      </c>
      <c r="K93"/>
      <c r="L93"/>
      <c r="M93"/>
      <c r="N93"/>
      <c r="O93"/>
      <c r="P93" s="10"/>
      <c r="S93" s="25" t="s">
        <v>25</v>
      </c>
      <c r="T93" s="25">
        <v>4000672</v>
      </c>
    </row>
    <row r="94" spans="3:20" ht="11.25" customHeight="1" x14ac:dyDescent="0.2">
      <c r="C94" s="39">
        <v>6148</v>
      </c>
      <c r="D94" s="3" t="s">
        <v>159</v>
      </c>
      <c r="E94"/>
      <c r="F94" s="13">
        <v>8592000</v>
      </c>
      <c r="G94" s="56">
        <v>8210000</v>
      </c>
      <c r="H94" s="13">
        <v>7646000</v>
      </c>
      <c r="I94" s="13">
        <v>6714000</v>
      </c>
      <c r="J94" s="13">
        <v>6437000</v>
      </c>
      <c r="K94"/>
      <c r="L94"/>
      <c r="M94"/>
      <c r="N94"/>
      <c r="O94"/>
      <c r="P94" s="10"/>
      <c r="S94" s="25" t="s">
        <v>26</v>
      </c>
      <c r="T94" s="25">
        <v>4059402</v>
      </c>
    </row>
    <row r="95" spans="3:20" ht="11.25" customHeight="1" x14ac:dyDescent="0.2">
      <c r="C95" s="39">
        <v>18082</v>
      </c>
      <c r="D95" s="3" t="s">
        <v>160</v>
      </c>
      <c r="E95"/>
      <c r="F95" s="13">
        <v>945000</v>
      </c>
      <c r="G95" s="56">
        <v>946000</v>
      </c>
      <c r="H95" s="13">
        <v>633000</v>
      </c>
      <c r="I95" s="13">
        <v>542000</v>
      </c>
      <c r="J95" s="13">
        <v>576000</v>
      </c>
      <c r="K95"/>
      <c r="L95"/>
      <c r="M95"/>
      <c r="N95"/>
      <c r="O95"/>
      <c r="P95" s="10"/>
      <c r="S95" s="25" t="s">
        <v>27</v>
      </c>
      <c r="T95" s="25">
        <v>4057080</v>
      </c>
    </row>
    <row r="96" spans="3:20" ht="11.25" customHeight="1" x14ac:dyDescent="0.2">
      <c r="C96" s="39">
        <v>845</v>
      </c>
      <c r="D96" s="3" t="s">
        <v>174</v>
      </c>
      <c r="E96"/>
      <c r="F96" s="13">
        <v>8753000</v>
      </c>
      <c r="G96" s="56">
        <v>8733000</v>
      </c>
      <c r="H96" s="13">
        <v>7819000</v>
      </c>
      <c r="I96" s="13">
        <v>7101000</v>
      </c>
      <c r="J96" s="13">
        <v>7105000</v>
      </c>
      <c r="K96"/>
      <c r="L96"/>
      <c r="M96"/>
      <c r="N96"/>
      <c r="O96"/>
      <c r="P96" s="10"/>
      <c r="S96" s="25" t="s">
        <v>28</v>
      </c>
      <c r="T96" s="25">
        <v>4057041</v>
      </c>
    </row>
    <row r="97" spans="3:20" ht="11.25" customHeight="1" x14ac:dyDescent="0.2">
      <c r="C97" s="39">
        <v>49691</v>
      </c>
      <c r="D97" s="32" t="s">
        <v>193</v>
      </c>
      <c r="E97"/>
      <c r="F97" s="13">
        <v>9913000</v>
      </c>
      <c r="G97" s="56">
        <v>9173000</v>
      </c>
      <c r="H97" s="13">
        <v>8437000</v>
      </c>
      <c r="I97" s="13">
        <v>7845000</v>
      </c>
      <c r="J97" s="13">
        <v>7555000</v>
      </c>
      <c r="K97"/>
      <c r="L97"/>
      <c r="M97"/>
      <c r="N97"/>
      <c r="O97"/>
      <c r="P97" s="10"/>
      <c r="S97" s="25" t="s">
        <v>432</v>
      </c>
      <c r="T97" s="25">
        <v>4072145</v>
      </c>
    </row>
    <row r="98" spans="3:20" ht="11.25" customHeight="1" x14ac:dyDescent="0.2">
      <c r="C98" s="48">
        <v>47772</v>
      </c>
      <c r="D98" s="99" t="s">
        <v>194</v>
      </c>
      <c r="E98" s="10"/>
      <c r="F98" s="92">
        <v>0</v>
      </c>
      <c r="G98" s="93">
        <v>0</v>
      </c>
      <c r="H98" s="92">
        <v>0</v>
      </c>
      <c r="I98" s="92">
        <v>0</v>
      </c>
      <c r="J98" s="92">
        <v>0</v>
      </c>
      <c r="K98"/>
      <c r="L98"/>
      <c r="M98"/>
      <c r="N98"/>
      <c r="O98"/>
      <c r="P98" s="10"/>
      <c r="S98" s="25" t="s">
        <v>29</v>
      </c>
      <c r="T98" s="25">
        <v>4057081</v>
      </c>
    </row>
    <row r="99" spans="3:20" ht="11.25" customHeight="1" x14ac:dyDescent="0.2">
      <c r="C99" s="39">
        <v>3800</v>
      </c>
      <c r="D99" s="94" t="s">
        <v>161</v>
      </c>
      <c r="E99" s="95"/>
      <c r="F99" s="96">
        <v>9913000</v>
      </c>
      <c r="G99" s="97">
        <v>9173000</v>
      </c>
      <c r="H99" s="96">
        <v>8437000</v>
      </c>
      <c r="I99" s="96">
        <v>7845000</v>
      </c>
      <c r="J99" s="96">
        <v>7555000</v>
      </c>
      <c r="K99"/>
      <c r="L99"/>
      <c r="M99"/>
      <c r="N99"/>
      <c r="O99"/>
      <c r="P99" s="10"/>
      <c r="S99" s="25" t="s">
        <v>282</v>
      </c>
      <c r="T99" s="25">
        <v>4420429</v>
      </c>
    </row>
    <row r="100" spans="3:20" ht="11.25" customHeight="1" x14ac:dyDescent="0.2">
      <c r="C100" s="39">
        <v>18081</v>
      </c>
      <c r="D100" s="3" t="s">
        <v>163</v>
      </c>
      <c r="E100"/>
      <c r="F100" s="13">
        <v>0</v>
      </c>
      <c r="G100" s="56">
        <v>0</v>
      </c>
      <c r="H100" s="13">
        <v>0</v>
      </c>
      <c r="I100" s="13">
        <v>0</v>
      </c>
      <c r="J100" s="13">
        <v>0</v>
      </c>
      <c r="K100"/>
      <c r="L100"/>
      <c r="M100"/>
      <c r="N100"/>
      <c r="O100"/>
      <c r="P100" s="10"/>
      <c r="S100" s="25" t="s">
        <v>30</v>
      </c>
      <c r="T100" s="25">
        <v>103347</v>
      </c>
    </row>
    <row r="101" spans="3:20" ht="11.25" customHeight="1" x14ac:dyDescent="0.2">
      <c r="C101" s="39">
        <v>17860</v>
      </c>
      <c r="D101" s="3" t="s">
        <v>162</v>
      </c>
      <c r="E101"/>
      <c r="F101" s="13">
        <v>18666000</v>
      </c>
      <c r="G101" s="56">
        <v>17906000</v>
      </c>
      <c r="H101" s="13">
        <v>16256000</v>
      </c>
      <c r="I101" s="13">
        <v>14946000</v>
      </c>
      <c r="J101" s="13">
        <v>14660000</v>
      </c>
      <c r="K101"/>
      <c r="L101"/>
      <c r="M101"/>
      <c r="N101"/>
      <c r="O101"/>
      <c r="P101" s="10"/>
      <c r="S101" s="25" t="s">
        <v>32</v>
      </c>
      <c r="T101" s="25">
        <v>4057082</v>
      </c>
    </row>
    <row r="102" spans="3:20" ht="6.75" customHeight="1" x14ac:dyDescent="0.2">
      <c r="D102" s="10"/>
      <c r="E102" s="10"/>
      <c r="F102" s="124"/>
      <c r="G102" s="125"/>
      <c r="H102" s="124"/>
      <c r="I102" s="124"/>
      <c r="J102" s="124"/>
      <c r="K102"/>
      <c r="L102"/>
      <c r="M102"/>
      <c r="N102"/>
      <c r="O102"/>
      <c r="P102" s="10"/>
      <c r="S102" s="25" t="s">
        <v>343</v>
      </c>
      <c r="T102" s="25">
        <v>4057099</v>
      </c>
    </row>
    <row r="103" spans="3:20" ht="11.25" customHeight="1" x14ac:dyDescent="0.2">
      <c r="D103" s="79" t="s">
        <v>326</v>
      </c>
      <c r="E103" s="88"/>
      <c r="F103" s="90"/>
      <c r="G103" s="90"/>
      <c r="H103" s="90"/>
      <c r="I103" s="90"/>
      <c r="J103" s="90"/>
      <c r="K103"/>
      <c r="L103"/>
      <c r="M103"/>
      <c r="N103"/>
      <c r="O103"/>
      <c r="P103" s="10"/>
      <c r="S103" s="25" t="s">
        <v>319</v>
      </c>
      <c r="T103" s="25">
        <v>4001616</v>
      </c>
    </row>
    <row r="104" spans="3:20" ht="11.25" customHeight="1" x14ac:dyDescent="0.2">
      <c r="C104" s="39">
        <v>4991</v>
      </c>
      <c r="D104" s="3" t="s">
        <v>168</v>
      </c>
      <c r="E104"/>
      <c r="F104" s="13">
        <v>1804000</v>
      </c>
      <c r="G104" s="56">
        <v>1583000</v>
      </c>
      <c r="H104" s="13">
        <v>1547000</v>
      </c>
      <c r="I104" s="13">
        <v>1811000</v>
      </c>
      <c r="J104" s="13">
        <v>1602000</v>
      </c>
      <c r="K104"/>
      <c r="L104"/>
      <c r="M104"/>
      <c r="N104"/>
      <c r="O104"/>
      <c r="P104" s="10"/>
      <c r="S104" s="25" t="s">
        <v>411</v>
      </c>
      <c r="T104" s="25">
        <v>4057043</v>
      </c>
    </row>
    <row r="105" spans="3:20" ht="11.25" customHeight="1" x14ac:dyDescent="0.2">
      <c r="C105" s="39">
        <v>4993</v>
      </c>
      <c r="D105" s="3" t="s">
        <v>169</v>
      </c>
      <c r="E105"/>
      <c r="F105" s="13">
        <v>-1501000</v>
      </c>
      <c r="G105" s="56">
        <v>-2510000</v>
      </c>
      <c r="H105" s="13">
        <v>-2164000</v>
      </c>
      <c r="I105" s="13">
        <v>-1252000</v>
      </c>
      <c r="J105" s="13">
        <v>-757000</v>
      </c>
      <c r="K105"/>
      <c r="L105"/>
      <c r="M105"/>
      <c r="N105"/>
      <c r="O105"/>
      <c r="P105" s="10"/>
      <c r="S105" s="25" t="s">
        <v>262</v>
      </c>
      <c r="T105" s="25">
        <v>4057083</v>
      </c>
    </row>
    <row r="106" spans="3:20" ht="11.25" customHeight="1" x14ac:dyDescent="0.2">
      <c r="C106" s="39">
        <v>4992</v>
      </c>
      <c r="D106" s="3" t="s">
        <v>170</v>
      </c>
      <c r="E106"/>
      <c r="F106" s="13">
        <v>-136000</v>
      </c>
      <c r="G106" s="56">
        <v>910000</v>
      </c>
      <c r="H106" s="13">
        <v>561000</v>
      </c>
      <c r="I106" s="13">
        <v>-496000</v>
      </c>
      <c r="J106" s="13">
        <v>-849000</v>
      </c>
      <c r="K106"/>
      <c r="L106"/>
      <c r="M106"/>
      <c r="N106"/>
      <c r="O106"/>
      <c r="P106" s="10"/>
      <c r="S106" s="25" t="s">
        <v>33</v>
      </c>
      <c r="T106" s="25">
        <v>4057044</v>
      </c>
    </row>
    <row r="107" spans="3:20" ht="11.25" customHeight="1" x14ac:dyDescent="0.2">
      <c r="C107" s="39">
        <v>4994</v>
      </c>
      <c r="D107" s="3" t="s">
        <v>171</v>
      </c>
      <c r="E107"/>
      <c r="F107" s="13">
        <v>0</v>
      </c>
      <c r="G107" s="56">
        <v>0</v>
      </c>
      <c r="H107" s="13">
        <v>0</v>
      </c>
      <c r="I107" s="13">
        <v>0</v>
      </c>
      <c r="J107" s="13">
        <v>0</v>
      </c>
      <c r="K107"/>
      <c r="L107"/>
      <c r="M107"/>
      <c r="N107"/>
      <c r="O107"/>
      <c r="P107" s="10"/>
      <c r="S107" s="25" t="s">
        <v>263</v>
      </c>
      <c r="T107" s="25">
        <v>4057126</v>
      </c>
    </row>
    <row r="108" spans="3:20" ht="11.25" customHeight="1" x14ac:dyDescent="0.2">
      <c r="C108" s="39">
        <v>4995</v>
      </c>
      <c r="D108" s="3" t="s">
        <v>172</v>
      </c>
      <c r="E108"/>
      <c r="F108" s="13">
        <v>167000</v>
      </c>
      <c r="G108" s="56">
        <v>-17000</v>
      </c>
      <c r="H108" s="13">
        <v>-56000</v>
      </c>
      <c r="I108" s="13">
        <v>63000</v>
      </c>
      <c r="J108" s="13">
        <v>-4000</v>
      </c>
      <c r="K108"/>
      <c r="L108"/>
      <c r="M108"/>
      <c r="N108"/>
      <c r="O108"/>
      <c r="P108" s="10"/>
      <c r="S108" s="25" t="s">
        <v>34</v>
      </c>
      <c r="T108" s="25">
        <v>4004320</v>
      </c>
    </row>
    <row r="109" spans="3:20" ht="6.75" customHeight="1" x14ac:dyDescent="0.2">
      <c r="D109" s="10"/>
      <c r="E109" s="10"/>
      <c r="F109" s="124"/>
      <c r="G109" s="125"/>
      <c r="H109" s="124"/>
      <c r="I109" s="124"/>
      <c r="J109" s="124"/>
      <c r="K109"/>
      <c r="L109"/>
      <c r="M109"/>
      <c r="N109"/>
      <c r="O109"/>
      <c r="P109" s="10"/>
      <c r="S109" s="25" t="s">
        <v>35</v>
      </c>
      <c r="T109" s="25">
        <v>4121470</v>
      </c>
    </row>
    <row r="110" spans="3:20" ht="11.25" customHeight="1" x14ac:dyDescent="0.2">
      <c r="D110" s="79" t="s">
        <v>327</v>
      </c>
      <c r="E110" s="88"/>
      <c r="F110" s="91"/>
      <c r="G110" s="91"/>
      <c r="H110" s="91"/>
      <c r="I110" s="91"/>
      <c r="J110" s="91"/>
      <c r="K110"/>
      <c r="L110"/>
      <c r="M110"/>
      <c r="N110"/>
      <c r="O110"/>
      <c r="P110" s="10"/>
      <c r="S110" s="25" t="s">
        <v>291</v>
      </c>
      <c r="T110" s="25">
        <v>4056998</v>
      </c>
    </row>
    <row r="111" spans="3:20" ht="11.25" customHeight="1" x14ac:dyDescent="0.2">
      <c r="C111" s="39">
        <v>281</v>
      </c>
      <c r="D111" s="3" t="s">
        <v>166</v>
      </c>
      <c r="E111"/>
      <c r="F111" s="14">
        <v>3.3818586893393401</v>
      </c>
      <c r="G111" s="55">
        <v>2.9862959726424601</v>
      </c>
      <c r="H111" s="14">
        <v>3.3144896072910202</v>
      </c>
      <c r="I111" s="14">
        <v>3.3455542774248799</v>
      </c>
      <c r="J111" s="14">
        <v>3.44136130933044</v>
      </c>
      <c r="K111"/>
      <c r="L111"/>
      <c r="M111"/>
      <c r="N111"/>
      <c r="O111"/>
      <c r="P111" s="10"/>
      <c r="S111" s="25" t="s">
        <v>292</v>
      </c>
      <c r="T111" s="25">
        <v>4062444</v>
      </c>
    </row>
    <row r="112" spans="3:20" ht="11.25" customHeight="1" x14ac:dyDescent="0.2">
      <c r="C112" s="39">
        <v>284</v>
      </c>
      <c r="D112" s="3" t="s">
        <v>167</v>
      </c>
      <c r="E112"/>
      <c r="F112" s="14">
        <v>9.2615769712140192</v>
      </c>
      <c r="G112" s="55">
        <v>8.3822486885013507</v>
      </c>
      <c r="H112" s="14">
        <v>9.5471008884623707</v>
      </c>
      <c r="I112" s="14">
        <v>9.6955365060597103</v>
      </c>
      <c r="J112" s="14">
        <v>10.242560640160001</v>
      </c>
      <c r="K112"/>
      <c r="L112"/>
      <c r="M112"/>
      <c r="N112"/>
      <c r="O112"/>
      <c r="P112" s="10"/>
      <c r="S112" s="25" t="s">
        <v>36</v>
      </c>
      <c r="T112" s="25">
        <v>4057103</v>
      </c>
    </row>
    <row r="113" spans="2:20" ht="11.25" customHeight="1" x14ac:dyDescent="0.2">
      <c r="C113" s="39">
        <v>18791</v>
      </c>
      <c r="D113" s="76" t="s">
        <v>173</v>
      </c>
      <c r="E113" s="61"/>
      <c r="F113" s="100">
        <v>4.8315355632030696</v>
      </c>
      <c r="G113" s="101">
        <v>4.3119921812320401</v>
      </c>
      <c r="H113" s="100">
        <v>4.9083269671504999</v>
      </c>
      <c r="I113" s="100">
        <v>5.0294749037380297</v>
      </c>
      <c r="J113" s="100">
        <v>5.2685286021763602</v>
      </c>
      <c r="K113" s="61"/>
      <c r="L113" s="62"/>
      <c r="M113" s="61"/>
      <c r="N113" s="102"/>
      <c r="O113" s="61"/>
      <c r="P113" s="10"/>
      <c r="S113" s="25" t="s">
        <v>37</v>
      </c>
      <c r="T113" s="25">
        <v>4057079</v>
      </c>
    </row>
    <row r="114" spans="2:20" ht="11.25" customHeight="1" x14ac:dyDescent="0.2">
      <c r="B114" s="1">
        <f>COUNT(C:C)-72</f>
        <v>1</v>
      </c>
      <c r="J114" s="3"/>
      <c r="K114" s="3"/>
      <c r="L114" s="3"/>
      <c r="M114" s="3"/>
      <c r="N114" s="3"/>
      <c r="O114"/>
      <c r="P114" s="10"/>
      <c r="S114" s="25" t="s">
        <v>293</v>
      </c>
      <c r="T114" s="25">
        <v>4004192</v>
      </c>
    </row>
    <row r="115" spans="2:20" x14ac:dyDescent="0.2">
      <c r="B115" s="8" t="str">
        <f>_xll.SNL.Clients.Office.Excel.Functions.SNLQuery("PendingCases",D118:O118)</f>
        <v>SNLQuery</v>
      </c>
      <c r="E115"/>
      <c r="F115"/>
      <c r="H115"/>
      <c r="I115"/>
      <c r="J115"/>
      <c r="K115"/>
      <c r="L115"/>
      <c r="M115"/>
      <c r="N115"/>
      <c r="O115"/>
      <c r="P115" s="10"/>
      <c r="S115" s="25" t="s">
        <v>400</v>
      </c>
      <c r="T115" s="25">
        <v>4430002</v>
      </c>
    </row>
    <row r="116" spans="2:20" hidden="1" outlineLevel="1" x14ac:dyDescent="0.2">
      <c r="D116" s="106" t="s">
        <v>253</v>
      </c>
      <c r="E116" s="107"/>
      <c r="F116" s="107"/>
      <c r="G116" s="108"/>
      <c r="H116" s="107"/>
      <c r="I116" s="107"/>
      <c r="J116" s="109" t="s">
        <v>260</v>
      </c>
      <c r="K116" s="110"/>
      <c r="L116" s="110"/>
      <c r="M116" s="110"/>
      <c r="N116" s="110"/>
      <c r="O116" s="110"/>
      <c r="P116" s="10"/>
      <c r="S116" s="25" t="s">
        <v>38</v>
      </c>
      <c r="T116" s="25">
        <v>4056943</v>
      </c>
    </row>
    <row r="117" spans="2:20" s="37" customFormat="1" ht="33.75" hidden="1" outlineLevel="1" x14ac:dyDescent="0.2">
      <c r="B117" s="49" t="s">
        <v>237</v>
      </c>
      <c r="C117" s="49" t="s">
        <v>238</v>
      </c>
      <c r="D117" s="103" t="s">
        <v>239</v>
      </c>
      <c r="E117" s="103" t="s">
        <v>240</v>
      </c>
      <c r="F117" s="103" t="s">
        <v>241</v>
      </c>
      <c r="G117" s="103" t="s">
        <v>242</v>
      </c>
      <c r="H117" s="104" t="s">
        <v>243</v>
      </c>
      <c r="I117" s="105" t="s">
        <v>244</v>
      </c>
      <c r="J117" s="105" t="s">
        <v>254</v>
      </c>
      <c r="K117" s="105" t="s">
        <v>255</v>
      </c>
      <c r="L117" s="105" t="s">
        <v>256</v>
      </c>
      <c r="M117" s="105" t="s">
        <v>257</v>
      </c>
      <c r="N117" s="105" t="s">
        <v>258</v>
      </c>
      <c r="O117" s="105" t="s">
        <v>259</v>
      </c>
      <c r="P117" s="45"/>
      <c r="Q117" s="45"/>
      <c r="S117" s="38" t="s">
        <v>39</v>
      </c>
      <c r="T117" s="38">
        <v>4056994</v>
      </c>
    </row>
    <row r="118" spans="2:20" hidden="1" outlineLevel="1" x14ac:dyDescent="0.2">
      <c r="D118" s="33">
        <v>238539</v>
      </c>
      <c r="E118" s="33">
        <v>238108</v>
      </c>
      <c r="F118" s="36">
        <v>238112</v>
      </c>
      <c r="G118" s="126">
        <f>HYPERLINK("http://www.snl.com/interactivex/RateCaseProfile.aspx?ID="&amp;C118,B118)</f>
        <v>0</v>
      </c>
      <c r="H118" s="111">
        <v>238116</v>
      </c>
      <c r="I118" s="112">
        <v>238118</v>
      </c>
      <c r="J118" s="112">
        <v>238121</v>
      </c>
      <c r="K118" s="112">
        <v>238122</v>
      </c>
      <c r="L118" s="112">
        <v>238124</v>
      </c>
      <c r="M118" s="112">
        <v>238123</v>
      </c>
      <c r="N118" s="112">
        <v>238125</v>
      </c>
      <c r="O118" s="112">
        <v>238127</v>
      </c>
      <c r="P118" s="10"/>
      <c r="S118" s="25" t="s">
        <v>277</v>
      </c>
      <c r="T118" s="25">
        <v>4072693</v>
      </c>
    </row>
    <row r="119" spans="2:20" collapsed="1" x14ac:dyDescent="0.2">
      <c r="D119" s="106"/>
      <c r="E119" s="107"/>
      <c r="F119" s="107"/>
      <c r="G119" s="108"/>
      <c r="H119" s="107"/>
      <c r="I119" s="107"/>
      <c r="J119" s="109"/>
      <c r="K119" s="110"/>
      <c r="L119" s="110"/>
      <c r="M119" s="110"/>
      <c r="N119" s="110"/>
      <c r="O119" s="110"/>
      <c r="P119" s="10"/>
      <c r="S119" s="25" t="s">
        <v>344</v>
      </c>
      <c r="T119" s="25">
        <v>13585952</v>
      </c>
    </row>
    <row r="120" spans="2:20" x14ac:dyDescent="0.2">
      <c r="B120" s="49"/>
      <c r="C120" s="49"/>
      <c r="D120" s="103"/>
      <c r="E120" s="103"/>
      <c r="F120" s="103"/>
      <c r="G120" s="103"/>
      <c r="H120" s="104"/>
      <c r="I120" s="105"/>
      <c r="J120" s="105"/>
      <c r="K120" s="105"/>
      <c r="L120" s="105"/>
      <c r="M120" s="105"/>
      <c r="N120" s="105"/>
      <c r="O120" s="105"/>
      <c r="P120" s="10"/>
      <c r="S120" s="25" t="s">
        <v>345</v>
      </c>
      <c r="T120" s="25">
        <v>4990825</v>
      </c>
    </row>
    <row r="121" spans="2:20" x14ac:dyDescent="0.2">
      <c r="B121" s="119" t="s">
        <v>438</v>
      </c>
      <c r="C121" s="120">
        <v>3909</v>
      </c>
      <c r="D121" s="32" t="s">
        <v>377</v>
      </c>
      <c r="E121" s="32" t="s">
        <v>399</v>
      </c>
      <c r="F121" s="121" t="s">
        <v>378</v>
      </c>
      <c r="G121" s="126"/>
      <c r="H121" s="32" t="s">
        <v>247</v>
      </c>
      <c r="I121" s="35">
        <v>44501</v>
      </c>
      <c r="J121" s="13">
        <v>108314.136</v>
      </c>
      <c r="K121" s="14">
        <v>17.579999999999998</v>
      </c>
      <c r="L121" s="14">
        <v>7.51</v>
      </c>
      <c r="M121" s="14">
        <v>10.25</v>
      </c>
      <c r="N121" s="14">
        <v>53.81</v>
      </c>
      <c r="O121" s="13">
        <v>2113031.861</v>
      </c>
      <c r="P121" s="10"/>
      <c r="S121" s="25" t="s">
        <v>346</v>
      </c>
      <c r="T121" s="25">
        <v>4056995</v>
      </c>
    </row>
    <row r="122" spans="2:20" x14ac:dyDescent="0.2">
      <c r="P122" s="10"/>
      <c r="S122" s="25" t="s">
        <v>40</v>
      </c>
      <c r="T122" s="25">
        <v>4007889</v>
      </c>
    </row>
    <row r="123" spans="2:20" x14ac:dyDescent="0.2">
      <c r="P123" s="10"/>
      <c r="S123" s="25" t="s">
        <v>41</v>
      </c>
      <c r="T123" s="25">
        <v>4112564</v>
      </c>
    </row>
    <row r="124" spans="2:20" x14ac:dyDescent="0.2">
      <c r="P124" s="10"/>
      <c r="S124" s="25" t="s">
        <v>347</v>
      </c>
      <c r="T124" s="25">
        <v>4008616</v>
      </c>
    </row>
    <row r="125" spans="2:20" x14ac:dyDescent="0.2">
      <c r="P125" s="10"/>
      <c r="S125" s="25" t="s">
        <v>348</v>
      </c>
      <c r="T125" s="25">
        <v>4057085</v>
      </c>
    </row>
    <row r="126" spans="2:20" x14ac:dyDescent="0.2">
      <c r="P126" s="10"/>
      <c r="S126" s="25" t="s">
        <v>42</v>
      </c>
      <c r="T126" s="25">
        <v>4199135</v>
      </c>
    </row>
    <row r="127" spans="2:20" x14ac:dyDescent="0.2">
      <c r="P127" s="10"/>
      <c r="S127" s="25" t="s">
        <v>349</v>
      </c>
      <c r="T127" s="25">
        <v>4057066</v>
      </c>
    </row>
    <row r="128" spans="2:20" x14ac:dyDescent="0.2">
      <c r="P128" s="10"/>
      <c r="S128" s="25" t="s">
        <v>350</v>
      </c>
      <c r="T128" s="25">
        <v>4072456</v>
      </c>
    </row>
    <row r="129" spans="16:20" x14ac:dyDescent="0.2">
      <c r="P129" s="10"/>
      <c r="S129" s="25" t="s">
        <v>351</v>
      </c>
      <c r="T129" s="25">
        <v>8603803</v>
      </c>
    </row>
    <row r="130" spans="16:20" x14ac:dyDescent="0.2">
      <c r="P130" s="10"/>
      <c r="S130" s="25" t="s">
        <v>294</v>
      </c>
      <c r="T130" s="25">
        <v>4057052</v>
      </c>
    </row>
    <row r="131" spans="16:20" x14ac:dyDescent="0.2">
      <c r="P131" s="10"/>
      <c r="S131" s="25" t="s">
        <v>43</v>
      </c>
      <c r="T131" s="25">
        <v>4057056</v>
      </c>
    </row>
    <row r="132" spans="16:20" x14ac:dyDescent="0.2">
      <c r="P132" s="10"/>
      <c r="S132" s="25" t="s">
        <v>295</v>
      </c>
      <c r="T132" s="25">
        <v>4211343</v>
      </c>
    </row>
    <row r="133" spans="16:20" x14ac:dyDescent="0.2">
      <c r="P133" s="10"/>
      <c r="S133" s="25" t="s">
        <v>44</v>
      </c>
      <c r="T133" s="25">
        <v>4056944</v>
      </c>
    </row>
    <row r="134" spans="16:20" x14ac:dyDescent="0.2">
      <c r="P134" s="10"/>
      <c r="S134" s="25" t="s">
        <v>264</v>
      </c>
      <c r="T134" s="25">
        <v>4346021</v>
      </c>
    </row>
    <row r="135" spans="16:20" x14ac:dyDescent="0.2">
      <c r="P135" s="10"/>
      <c r="S135" s="25" t="s">
        <v>45</v>
      </c>
      <c r="T135" s="25">
        <v>4056997</v>
      </c>
    </row>
    <row r="136" spans="16:20" x14ac:dyDescent="0.2">
      <c r="P136" s="10"/>
      <c r="S136" s="25" t="s">
        <v>278</v>
      </c>
      <c r="T136" s="25">
        <v>4082871</v>
      </c>
    </row>
    <row r="137" spans="16:20" x14ac:dyDescent="0.2">
      <c r="P137" s="10"/>
      <c r="S137" s="25" t="s">
        <v>221</v>
      </c>
      <c r="T137" s="25">
        <v>4103468</v>
      </c>
    </row>
    <row r="138" spans="16:20" x14ac:dyDescent="0.2">
      <c r="P138" s="10"/>
      <c r="S138" s="25" t="s">
        <v>222</v>
      </c>
      <c r="T138" s="25">
        <v>4095656</v>
      </c>
    </row>
    <row r="139" spans="16:20" x14ac:dyDescent="0.2">
      <c r="P139" s="10"/>
      <c r="S139" s="25" t="s">
        <v>223</v>
      </c>
      <c r="T139" s="25">
        <v>4100140</v>
      </c>
    </row>
    <row r="140" spans="16:20" x14ac:dyDescent="0.2">
      <c r="P140" s="10"/>
      <c r="S140" s="25" t="s">
        <v>46</v>
      </c>
      <c r="T140" s="25">
        <v>4004152</v>
      </c>
    </row>
    <row r="141" spans="16:20" x14ac:dyDescent="0.2">
      <c r="P141" s="10"/>
      <c r="S141" s="25" t="s">
        <v>47</v>
      </c>
      <c r="T141" s="25">
        <v>4057000</v>
      </c>
    </row>
    <row r="142" spans="16:20" x14ac:dyDescent="0.2">
      <c r="P142" s="10"/>
      <c r="S142" s="25" t="s">
        <v>48</v>
      </c>
      <c r="T142" s="25">
        <v>4057001</v>
      </c>
    </row>
    <row r="143" spans="16:20" x14ac:dyDescent="0.2">
      <c r="P143" s="10"/>
      <c r="S143" s="25" t="s">
        <v>49</v>
      </c>
      <c r="T143" s="25">
        <v>1031123</v>
      </c>
    </row>
    <row r="144" spans="16:20" x14ac:dyDescent="0.2">
      <c r="P144" s="10"/>
      <c r="S144" s="25" t="s">
        <v>50</v>
      </c>
      <c r="T144" s="25">
        <v>4056949</v>
      </c>
    </row>
    <row r="145" spans="16:20" x14ac:dyDescent="0.2">
      <c r="P145" s="10"/>
      <c r="S145" s="25" t="s">
        <v>352</v>
      </c>
      <c r="T145" s="25">
        <v>4057002</v>
      </c>
    </row>
    <row r="146" spans="16:20" x14ac:dyDescent="0.2">
      <c r="P146" s="10"/>
      <c r="S146" s="25" t="s">
        <v>51</v>
      </c>
      <c r="T146" s="25">
        <v>4057003</v>
      </c>
    </row>
    <row r="147" spans="16:20" x14ac:dyDescent="0.2">
      <c r="P147" s="10"/>
      <c r="S147" s="25" t="s">
        <v>279</v>
      </c>
      <c r="T147" s="25">
        <v>4215345</v>
      </c>
    </row>
    <row r="148" spans="16:20" x14ac:dyDescent="0.2">
      <c r="P148" s="10"/>
      <c r="S148" s="25" t="s">
        <v>296</v>
      </c>
      <c r="T148" s="25">
        <v>4057067</v>
      </c>
    </row>
    <row r="149" spans="16:20" x14ac:dyDescent="0.2">
      <c r="P149" s="10"/>
      <c r="S149" s="25" t="s">
        <v>52</v>
      </c>
      <c r="T149" s="25">
        <v>4057087</v>
      </c>
    </row>
    <row r="150" spans="16:20" x14ac:dyDescent="0.2">
      <c r="P150" s="10"/>
      <c r="S150" s="25" t="s">
        <v>53</v>
      </c>
      <c r="T150" s="25">
        <v>4010657</v>
      </c>
    </row>
    <row r="151" spans="16:20" x14ac:dyDescent="0.2">
      <c r="P151" s="10"/>
      <c r="S151" s="25" t="s">
        <v>54</v>
      </c>
      <c r="T151" s="25">
        <v>4099990</v>
      </c>
    </row>
    <row r="152" spans="16:20" x14ac:dyDescent="0.2">
      <c r="P152" s="10"/>
      <c r="S152" s="25" t="s">
        <v>353</v>
      </c>
      <c r="T152" s="25">
        <v>4092673</v>
      </c>
    </row>
    <row r="153" spans="16:20" x14ac:dyDescent="0.2">
      <c r="P153" s="10"/>
      <c r="S153" s="25" t="s">
        <v>55</v>
      </c>
      <c r="T153" s="25">
        <v>4057004</v>
      </c>
    </row>
    <row r="154" spans="16:20" x14ac:dyDescent="0.2">
      <c r="P154" s="10"/>
      <c r="S154" s="25" t="s">
        <v>297</v>
      </c>
      <c r="T154" s="25">
        <v>4302830</v>
      </c>
    </row>
    <row r="155" spans="16:20" x14ac:dyDescent="0.2">
      <c r="P155" s="10"/>
      <c r="S155" s="25" t="s">
        <v>56</v>
      </c>
      <c r="T155" s="25">
        <v>4057006</v>
      </c>
    </row>
    <row r="156" spans="16:20" x14ac:dyDescent="0.2">
      <c r="P156" s="10"/>
      <c r="S156" s="25" t="s">
        <v>224</v>
      </c>
      <c r="T156" s="25">
        <v>4042397</v>
      </c>
    </row>
    <row r="157" spans="16:20" x14ac:dyDescent="0.2">
      <c r="P157" s="10"/>
      <c r="S157" s="25" t="s">
        <v>225</v>
      </c>
      <c r="T157" s="25">
        <v>4057048</v>
      </c>
    </row>
    <row r="158" spans="16:20" x14ac:dyDescent="0.2">
      <c r="P158" s="10"/>
      <c r="S158" s="25" t="s">
        <v>226</v>
      </c>
      <c r="T158" s="25">
        <v>4057090</v>
      </c>
    </row>
    <row r="159" spans="16:20" x14ac:dyDescent="0.2">
      <c r="P159" s="10"/>
      <c r="S159" s="25" t="s">
        <v>433</v>
      </c>
      <c r="T159" s="25">
        <v>4824125</v>
      </c>
    </row>
    <row r="160" spans="16:20" x14ac:dyDescent="0.2">
      <c r="P160" s="10"/>
      <c r="S160" s="25" t="s">
        <v>57</v>
      </c>
      <c r="T160" s="25">
        <v>4008754</v>
      </c>
    </row>
    <row r="161" spans="16:20" x14ac:dyDescent="0.2">
      <c r="P161" s="10"/>
      <c r="S161" s="25" t="s">
        <v>354</v>
      </c>
      <c r="T161" s="25">
        <v>4100090</v>
      </c>
    </row>
    <row r="162" spans="16:20" x14ac:dyDescent="0.2">
      <c r="P162" s="10"/>
      <c r="S162" s="25" t="s">
        <v>412</v>
      </c>
      <c r="T162" s="25">
        <v>4010692</v>
      </c>
    </row>
    <row r="163" spans="16:20" x14ac:dyDescent="0.2">
      <c r="P163" s="10"/>
      <c r="S163" s="25" t="s">
        <v>58</v>
      </c>
      <c r="T163" s="25">
        <v>4057009</v>
      </c>
    </row>
    <row r="164" spans="16:20" x14ac:dyDescent="0.2">
      <c r="P164" s="10"/>
      <c r="S164" s="25" t="s">
        <v>59</v>
      </c>
      <c r="T164" s="25">
        <v>4072883</v>
      </c>
    </row>
    <row r="165" spans="16:20" x14ac:dyDescent="0.2">
      <c r="P165" s="10"/>
      <c r="S165" s="25" t="s">
        <v>356</v>
      </c>
      <c r="T165" s="25">
        <v>4122218</v>
      </c>
    </row>
    <row r="166" spans="16:20" x14ac:dyDescent="0.2">
      <c r="P166" s="10"/>
      <c r="S166" s="25" t="s">
        <v>60</v>
      </c>
      <c r="T166" s="25">
        <v>4057091</v>
      </c>
    </row>
    <row r="167" spans="16:20" x14ac:dyDescent="0.2">
      <c r="P167" s="10"/>
      <c r="S167" s="25" t="s">
        <v>61</v>
      </c>
      <c r="T167" s="25">
        <v>4081927</v>
      </c>
    </row>
    <row r="168" spans="16:20" x14ac:dyDescent="0.2">
      <c r="P168" s="10"/>
      <c r="S168" s="25" t="s">
        <v>357</v>
      </c>
      <c r="T168" s="25">
        <v>4604463</v>
      </c>
    </row>
    <row r="169" spans="16:20" x14ac:dyDescent="0.2">
      <c r="P169" s="10"/>
      <c r="S169" s="25" t="s">
        <v>358</v>
      </c>
      <c r="T169" s="25">
        <v>4140737</v>
      </c>
    </row>
    <row r="170" spans="16:20" x14ac:dyDescent="0.2">
      <c r="P170" s="10"/>
      <c r="S170" s="25" t="s">
        <v>62</v>
      </c>
      <c r="T170" s="25">
        <v>4057010</v>
      </c>
    </row>
    <row r="171" spans="16:20" x14ac:dyDescent="0.2">
      <c r="P171" s="10"/>
      <c r="S171" s="25" t="s">
        <v>227</v>
      </c>
      <c r="T171" s="25">
        <v>4057011</v>
      </c>
    </row>
    <row r="172" spans="16:20" x14ac:dyDescent="0.2">
      <c r="P172" s="10"/>
      <c r="S172" s="25" t="s">
        <v>359</v>
      </c>
      <c r="T172" s="25">
        <v>4120398</v>
      </c>
    </row>
    <row r="173" spans="16:20" x14ac:dyDescent="0.2">
      <c r="P173" s="10"/>
      <c r="S173" s="25" t="s">
        <v>63</v>
      </c>
      <c r="T173" s="25">
        <v>4010821</v>
      </c>
    </row>
    <row r="174" spans="16:20" x14ac:dyDescent="0.2">
      <c r="P174" s="10"/>
      <c r="S174" s="25" t="s">
        <v>434</v>
      </c>
      <c r="T174" s="25">
        <v>4560041</v>
      </c>
    </row>
    <row r="175" spans="16:20" x14ac:dyDescent="0.2">
      <c r="P175" s="10"/>
      <c r="S175" s="25" t="s">
        <v>64</v>
      </c>
      <c r="T175" s="25">
        <v>4061726</v>
      </c>
    </row>
    <row r="176" spans="16:20" x14ac:dyDescent="0.2">
      <c r="P176" s="10"/>
      <c r="S176" s="25" t="s">
        <v>65</v>
      </c>
      <c r="T176" s="25">
        <v>4061755</v>
      </c>
    </row>
    <row r="177" spans="16:20" x14ac:dyDescent="0.2">
      <c r="P177" s="10"/>
      <c r="S177" s="25" t="s">
        <v>66</v>
      </c>
      <c r="T177" s="25">
        <v>4057128</v>
      </c>
    </row>
    <row r="178" spans="16:20" x14ac:dyDescent="0.2">
      <c r="P178" s="10"/>
      <c r="S178" s="25" t="s">
        <v>228</v>
      </c>
      <c r="T178" s="25">
        <v>4004389</v>
      </c>
    </row>
    <row r="179" spans="16:20" x14ac:dyDescent="0.2">
      <c r="P179" s="10"/>
      <c r="S179" s="25" t="s">
        <v>229</v>
      </c>
      <c r="T179" s="25">
        <v>4099655</v>
      </c>
    </row>
    <row r="180" spans="16:20" x14ac:dyDescent="0.2">
      <c r="P180" s="10"/>
      <c r="S180" s="25" t="s">
        <v>298</v>
      </c>
      <c r="T180" s="25">
        <v>4550347</v>
      </c>
    </row>
    <row r="181" spans="16:20" x14ac:dyDescent="0.2">
      <c r="P181" s="10"/>
      <c r="S181" s="25" t="s">
        <v>413</v>
      </c>
      <c r="T181" s="25">
        <v>4060103</v>
      </c>
    </row>
    <row r="182" spans="16:20" x14ac:dyDescent="0.2">
      <c r="P182" s="10"/>
      <c r="S182" s="25" t="s">
        <v>230</v>
      </c>
      <c r="T182" s="25">
        <v>3010401</v>
      </c>
    </row>
    <row r="183" spans="16:20" x14ac:dyDescent="0.2">
      <c r="P183" s="10"/>
      <c r="S183" s="25" t="s">
        <v>67</v>
      </c>
      <c r="T183" s="25">
        <v>4057051</v>
      </c>
    </row>
    <row r="184" spans="16:20" x14ac:dyDescent="0.2">
      <c r="P184" s="10"/>
      <c r="S184" s="25" t="s">
        <v>68</v>
      </c>
      <c r="T184" s="25">
        <v>4057130</v>
      </c>
    </row>
    <row r="185" spans="16:20" x14ac:dyDescent="0.2">
      <c r="P185" s="10"/>
      <c r="S185" s="25" t="s">
        <v>414</v>
      </c>
      <c r="T185" s="25">
        <v>4057754</v>
      </c>
    </row>
    <row r="186" spans="16:20" x14ac:dyDescent="0.2">
      <c r="P186" s="10"/>
      <c r="S186" s="25" t="s">
        <v>414</v>
      </c>
      <c r="T186" s="25">
        <v>4061925</v>
      </c>
    </row>
    <row r="187" spans="16:20" x14ac:dyDescent="0.2">
      <c r="P187" s="10"/>
      <c r="S187" s="25" t="s">
        <v>360</v>
      </c>
      <c r="T187" s="25">
        <v>4156778</v>
      </c>
    </row>
    <row r="188" spans="16:20" x14ac:dyDescent="0.2">
      <c r="P188" s="10"/>
      <c r="S188" s="25" t="s">
        <v>69</v>
      </c>
      <c r="T188" s="25">
        <v>10344596</v>
      </c>
    </row>
    <row r="189" spans="16:20" x14ac:dyDescent="0.2">
      <c r="P189" s="10"/>
      <c r="S189" s="25" t="s">
        <v>361</v>
      </c>
      <c r="T189" s="25">
        <v>4057132</v>
      </c>
    </row>
    <row r="190" spans="16:20" x14ac:dyDescent="0.2">
      <c r="P190" s="10"/>
      <c r="S190" s="25" t="s">
        <v>70</v>
      </c>
      <c r="T190" s="25">
        <v>4057053</v>
      </c>
    </row>
    <row r="191" spans="16:20" x14ac:dyDescent="0.2">
      <c r="P191" s="10"/>
      <c r="S191" s="25" t="s">
        <v>415</v>
      </c>
      <c r="T191" s="25">
        <v>4061963</v>
      </c>
    </row>
    <row r="192" spans="16:20" x14ac:dyDescent="0.2">
      <c r="P192" s="10"/>
      <c r="S192" s="25" t="s">
        <v>71</v>
      </c>
      <c r="T192" s="25">
        <v>4057436</v>
      </c>
    </row>
    <row r="193" spans="16:20" x14ac:dyDescent="0.2">
      <c r="P193" s="10"/>
      <c r="S193" s="25" t="s">
        <v>72</v>
      </c>
      <c r="T193" s="25">
        <v>4008369</v>
      </c>
    </row>
    <row r="194" spans="16:20" x14ac:dyDescent="0.2">
      <c r="P194" s="10"/>
      <c r="S194" s="25" t="s">
        <v>362</v>
      </c>
      <c r="T194" s="25">
        <v>4153733</v>
      </c>
    </row>
    <row r="195" spans="16:20" x14ac:dyDescent="0.2">
      <c r="P195" s="10"/>
      <c r="S195" s="25" t="s">
        <v>73</v>
      </c>
      <c r="T195" s="25">
        <v>4057055</v>
      </c>
    </row>
    <row r="196" spans="16:20" x14ac:dyDescent="0.2">
      <c r="P196" s="10"/>
      <c r="S196" s="25" t="s">
        <v>74</v>
      </c>
      <c r="T196" s="25">
        <v>4014480</v>
      </c>
    </row>
    <row r="197" spans="16:20" x14ac:dyDescent="0.2">
      <c r="P197" s="10"/>
      <c r="S197" s="25" t="s">
        <v>75</v>
      </c>
      <c r="T197" s="25">
        <v>4057015</v>
      </c>
    </row>
    <row r="198" spans="16:20" x14ac:dyDescent="0.2">
      <c r="P198" s="10"/>
      <c r="S198" s="25" t="s">
        <v>76</v>
      </c>
      <c r="T198" s="25">
        <v>4057016</v>
      </c>
    </row>
    <row r="199" spans="16:20" x14ac:dyDescent="0.2">
      <c r="P199" s="10"/>
      <c r="S199" s="25" t="s">
        <v>77</v>
      </c>
      <c r="T199" s="25">
        <v>4080589</v>
      </c>
    </row>
    <row r="200" spans="16:20" x14ac:dyDescent="0.2">
      <c r="P200" s="10"/>
      <c r="S200" s="25" t="s">
        <v>283</v>
      </c>
      <c r="T200" s="25">
        <v>4427129</v>
      </c>
    </row>
    <row r="201" spans="16:20" x14ac:dyDescent="0.2">
      <c r="P201" s="10"/>
      <c r="S201" s="25" t="s">
        <v>78</v>
      </c>
      <c r="T201" s="25">
        <v>4057093</v>
      </c>
    </row>
    <row r="202" spans="16:20" x14ac:dyDescent="0.2">
      <c r="P202" s="10"/>
      <c r="S202" s="25" t="s">
        <v>231</v>
      </c>
      <c r="T202" s="25">
        <v>4087066</v>
      </c>
    </row>
    <row r="203" spans="16:20" x14ac:dyDescent="0.2">
      <c r="P203" s="10"/>
      <c r="S203" s="25" t="s">
        <v>79</v>
      </c>
      <c r="T203" s="25">
        <v>4057017</v>
      </c>
    </row>
    <row r="204" spans="16:20" x14ac:dyDescent="0.2">
      <c r="P204" s="10"/>
      <c r="S204" s="25" t="s">
        <v>80</v>
      </c>
      <c r="T204" s="25">
        <v>4004218</v>
      </c>
    </row>
    <row r="205" spans="16:20" x14ac:dyDescent="0.2">
      <c r="P205" s="10"/>
      <c r="S205" s="25" t="s">
        <v>81</v>
      </c>
      <c r="T205" s="25">
        <v>4001587</v>
      </c>
    </row>
    <row r="206" spans="16:20" x14ac:dyDescent="0.2">
      <c r="P206" s="10"/>
      <c r="S206" s="25" t="s">
        <v>416</v>
      </c>
      <c r="T206" s="25">
        <v>4062222</v>
      </c>
    </row>
    <row r="207" spans="16:20" x14ac:dyDescent="0.2">
      <c r="P207" s="10"/>
      <c r="S207" s="25" t="s">
        <v>82</v>
      </c>
      <c r="T207" s="25">
        <v>4057018</v>
      </c>
    </row>
    <row r="208" spans="16:20" x14ac:dyDescent="0.2">
      <c r="P208" s="10"/>
      <c r="S208" s="25" t="s">
        <v>232</v>
      </c>
      <c r="T208" s="25">
        <v>4018463</v>
      </c>
    </row>
    <row r="209" spans="16:20" x14ac:dyDescent="0.2">
      <c r="P209" s="10"/>
      <c r="S209" s="25" t="s">
        <v>299</v>
      </c>
      <c r="T209" s="25">
        <v>4078763</v>
      </c>
    </row>
    <row r="210" spans="16:20" x14ac:dyDescent="0.2">
      <c r="P210" s="10"/>
      <c r="S210" s="25" t="s">
        <v>83</v>
      </c>
      <c r="T210" s="25">
        <v>4057057</v>
      </c>
    </row>
    <row r="211" spans="16:20" x14ac:dyDescent="0.2">
      <c r="P211" s="10"/>
      <c r="S211" s="25" t="s">
        <v>84</v>
      </c>
      <c r="T211" s="25">
        <v>4057136</v>
      </c>
    </row>
    <row r="212" spans="16:20" x14ac:dyDescent="0.2">
      <c r="P212" s="10"/>
      <c r="S212" s="25" t="s">
        <v>85</v>
      </c>
      <c r="T212" s="25">
        <v>4056951</v>
      </c>
    </row>
    <row r="213" spans="16:20" x14ac:dyDescent="0.2">
      <c r="P213" s="10"/>
      <c r="S213" s="25" t="s">
        <v>86</v>
      </c>
      <c r="T213" s="25">
        <v>4006880</v>
      </c>
    </row>
    <row r="214" spans="16:20" x14ac:dyDescent="0.2">
      <c r="P214" s="10"/>
      <c r="S214" s="25" t="s">
        <v>87</v>
      </c>
      <c r="T214" s="25">
        <v>4057019</v>
      </c>
    </row>
    <row r="215" spans="16:20" x14ac:dyDescent="0.2">
      <c r="P215" s="10"/>
      <c r="S215" s="25" t="s">
        <v>88</v>
      </c>
      <c r="T215" s="25">
        <v>4044391</v>
      </c>
    </row>
    <row r="216" spans="16:20" x14ac:dyDescent="0.2">
      <c r="P216" s="10"/>
      <c r="S216" s="25" t="s">
        <v>89</v>
      </c>
      <c r="T216" s="25">
        <v>4057058</v>
      </c>
    </row>
    <row r="217" spans="16:20" x14ac:dyDescent="0.2">
      <c r="P217" s="10"/>
      <c r="S217" s="25" t="s">
        <v>90</v>
      </c>
      <c r="T217" s="25">
        <v>4057021</v>
      </c>
    </row>
    <row r="218" spans="16:20" x14ac:dyDescent="0.2">
      <c r="P218" s="10"/>
      <c r="S218" s="25" t="s">
        <v>91</v>
      </c>
      <c r="T218" s="25">
        <v>4057036</v>
      </c>
    </row>
    <row r="219" spans="16:20" x14ac:dyDescent="0.2">
      <c r="P219" s="10"/>
      <c r="S219" s="25" t="s">
        <v>92</v>
      </c>
      <c r="T219" s="25">
        <v>4062443</v>
      </c>
    </row>
    <row r="220" spans="16:20" x14ac:dyDescent="0.2">
      <c r="P220" s="10"/>
      <c r="S220" s="25" t="s">
        <v>93</v>
      </c>
      <c r="T220" s="25">
        <v>4057094</v>
      </c>
    </row>
    <row r="221" spans="16:20" x14ac:dyDescent="0.2">
      <c r="P221" s="10"/>
      <c r="S221" s="25" t="s">
        <v>94</v>
      </c>
      <c r="T221" s="25">
        <v>4057022</v>
      </c>
    </row>
    <row r="222" spans="16:20" x14ac:dyDescent="0.2">
      <c r="P222" s="10"/>
      <c r="S222" s="25" t="s">
        <v>95</v>
      </c>
      <c r="T222" s="25">
        <v>4073320</v>
      </c>
    </row>
    <row r="223" spans="16:20" x14ac:dyDescent="0.2">
      <c r="P223" s="10"/>
      <c r="S223" s="25" t="s">
        <v>96</v>
      </c>
      <c r="T223" s="25">
        <v>4057139</v>
      </c>
    </row>
    <row r="224" spans="16:20" x14ac:dyDescent="0.2">
      <c r="P224" s="10"/>
      <c r="S224" s="25" t="s">
        <v>97</v>
      </c>
      <c r="T224" s="25">
        <v>4057023</v>
      </c>
    </row>
    <row r="225" spans="16:20" x14ac:dyDescent="0.2">
      <c r="P225" s="10"/>
      <c r="S225" s="25" t="s">
        <v>98</v>
      </c>
      <c r="T225" s="25">
        <v>4057095</v>
      </c>
    </row>
    <row r="226" spans="16:20" x14ac:dyDescent="0.2">
      <c r="P226" s="10"/>
      <c r="S226" s="25" t="s">
        <v>99</v>
      </c>
      <c r="T226" s="25">
        <v>4050911</v>
      </c>
    </row>
    <row r="227" spans="16:20" x14ac:dyDescent="0.2">
      <c r="P227" s="10"/>
      <c r="S227" s="25" t="s">
        <v>100</v>
      </c>
      <c r="T227" s="25">
        <v>4026154</v>
      </c>
    </row>
    <row r="228" spans="16:20" x14ac:dyDescent="0.2">
      <c r="P228" s="10"/>
      <c r="S228" s="25" t="s">
        <v>101</v>
      </c>
      <c r="T228" s="25">
        <v>4062485</v>
      </c>
    </row>
    <row r="229" spans="16:20" x14ac:dyDescent="0.2">
      <c r="P229" s="10"/>
      <c r="S229" s="25" t="s">
        <v>363</v>
      </c>
      <c r="T229" s="25">
        <v>4097102</v>
      </c>
    </row>
    <row r="230" spans="16:20" x14ac:dyDescent="0.2">
      <c r="P230" s="10"/>
      <c r="S230" s="25" t="s">
        <v>417</v>
      </c>
      <c r="T230" s="25">
        <v>4400408</v>
      </c>
    </row>
    <row r="231" spans="16:20" x14ac:dyDescent="0.2">
      <c r="P231" s="10"/>
      <c r="S231" s="25" t="s">
        <v>102</v>
      </c>
      <c r="T231" s="25">
        <v>4057142</v>
      </c>
    </row>
    <row r="232" spans="16:20" x14ac:dyDescent="0.2">
      <c r="P232" s="10"/>
      <c r="S232" s="25" t="s">
        <v>418</v>
      </c>
      <c r="T232" s="25">
        <v>4057096</v>
      </c>
    </row>
    <row r="233" spans="16:20" x14ac:dyDescent="0.2">
      <c r="P233" s="10"/>
      <c r="S233" s="25" t="s">
        <v>364</v>
      </c>
      <c r="T233" s="25">
        <v>4057097</v>
      </c>
    </row>
    <row r="234" spans="16:20" x14ac:dyDescent="0.2">
      <c r="P234" s="10"/>
      <c r="S234" s="25" t="s">
        <v>435</v>
      </c>
      <c r="T234" s="25">
        <v>4057062</v>
      </c>
    </row>
    <row r="235" spans="16:20" x14ac:dyDescent="0.2">
      <c r="P235" s="10"/>
      <c r="S235" s="25" t="s">
        <v>104</v>
      </c>
      <c r="T235" s="25">
        <v>4057098</v>
      </c>
    </row>
    <row r="236" spans="16:20" x14ac:dyDescent="0.2">
      <c r="P236" s="10"/>
      <c r="S236" s="25" t="s">
        <v>365</v>
      </c>
      <c r="T236" s="25">
        <v>4161340</v>
      </c>
    </row>
    <row r="237" spans="16:20" x14ac:dyDescent="0.2">
      <c r="P237" s="10"/>
      <c r="S237" s="25" t="s">
        <v>366</v>
      </c>
      <c r="T237" s="25">
        <v>4877075</v>
      </c>
    </row>
    <row r="238" spans="16:20" x14ac:dyDescent="0.2">
      <c r="P238" s="10"/>
      <c r="S238" s="25" t="s">
        <v>105</v>
      </c>
      <c r="T238" s="25">
        <v>4063023</v>
      </c>
    </row>
    <row r="239" spans="16:20" x14ac:dyDescent="0.2">
      <c r="P239" s="10"/>
      <c r="S239" s="25" t="s">
        <v>106</v>
      </c>
      <c r="T239" s="25">
        <v>4057145</v>
      </c>
    </row>
    <row r="240" spans="16:20" x14ac:dyDescent="0.2">
      <c r="P240" s="10"/>
      <c r="S240" s="25" t="s">
        <v>284</v>
      </c>
      <c r="T240" s="25">
        <v>4009083</v>
      </c>
    </row>
    <row r="241" spans="16:20" x14ac:dyDescent="0.2">
      <c r="P241" s="10"/>
      <c r="S241" s="25" t="s">
        <v>107</v>
      </c>
      <c r="T241" s="25">
        <v>4057146</v>
      </c>
    </row>
    <row r="242" spans="16:20" x14ac:dyDescent="0.2">
      <c r="P242" s="10"/>
      <c r="S242" s="25" t="s">
        <v>300</v>
      </c>
      <c r="T242" s="25">
        <v>4057108</v>
      </c>
    </row>
    <row r="243" spans="16:20" x14ac:dyDescent="0.2">
      <c r="P243" s="10"/>
      <c r="S243" s="25" t="s">
        <v>367</v>
      </c>
      <c r="T243" s="25">
        <v>4057100</v>
      </c>
    </row>
    <row r="244" spans="16:20" x14ac:dyDescent="0.2">
      <c r="P244" s="10"/>
      <c r="S244" s="25" t="s">
        <v>108</v>
      </c>
      <c r="T244" s="25">
        <v>4073535</v>
      </c>
    </row>
    <row r="245" spans="16:20" x14ac:dyDescent="0.2">
      <c r="P245" s="10"/>
      <c r="S245" s="25" t="s">
        <v>368</v>
      </c>
      <c r="T245" s="25">
        <v>4041957</v>
      </c>
    </row>
    <row r="246" spans="16:20" x14ac:dyDescent="0.2">
      <c r="P246" s="10"/>
      <c r="S246" s="25" t="s">
        <v>301</v>
      </c>
      <c r="T246" s="25">
        <v>4884928</v>
      </c>
    </row>
    <row r="247" spans="16:20" x14ac:dyDescent="0.2">
      <c r="P247" s="10"/>
      <c r="S247" s="25" t="s">
        <v>109</v>
      </c>
      <c r="T247" s="25">
        <v>4057026</v>
      </c>
    </row>
    <row r="248" spans="16:20" x14ac:dyDescent="0.2">
      <c r="P248" s="10"/>
      <c r="S248" s="25" t="s">
        <v>110</v>
      </c>
      <c r="T248" s="25">
        <v>4057027</v>
      </c>
    </row>
    <row r="249" spans="16:20" x14ac:dyDescent="0.2">
      <c r="P249" s="10"/>
      <c r="S249" s="25" t="s">
        <v>369</v>
      </c>
      <c r="T249" s="25">
        <v>4004296</v>
      </c>
    </row>
    <row r="250" spans="16:20" x14ac:dyDescent="0.2">
      <c r="P250" s="10"/>
      <c r="S250" s="25" t="s">
        <v>302</v>
      </c>
      <c r="T250" s="25">
        <v>4002506</v>
      </c>
    </row>
    <row r="251" spans="16:20" x14ac:dyDescent="0.2">
      <c r="P251" s="10"/>
      <c r="S251" s="25" t="s">
        <v>370</v>
      </c>
      <c r="T251" s="25">
        <v>4060957</v>
      </c>
    </row>
    <row r="252" spans="16:20" x14ac:dyDescent="0.2">
      <c r="P252" s="10"/>
      <c r="S252" s="25" t="s">
        <v>303</v>
      </c>
      <c r="T252" s="25">
        <v>4104856</v>
      </c>
    </row>
    <row r="253" spans="16:20" x14ac:dyDescent="0.2">
      <c r="P253" s="10"/>
      <c r="S253" s="25" t="s">
        <v>419</v>
      </c>
      <c r="T253" s="25">
        <v>4279137</v>
      </c>
    </row>
    <row r="254" spans="16:20" x14ac:dyDescent="0.2">
      <c r="P254" s="10"/>
      <c r="S254" s="25" t="s">
        <v>371</v>
      </c>
      <c r="T254" s="25">
        <v>6225109</v>
      </c>
    </row>
    <row r="255" spans="16:20" x14ac:dyDescent="0.2">
      <c r="P255" s="10"/>
      <c r="S255" s="25" t="s">
        <v>436</v>
      </c>
      <c r="T255" s="25">
        <v>4154068</v>
      </c>
    </row>
    <row r="256" spans="16:20" x14ac:dyDescent="0.2">
      <c r="P256" s="10"/>
      <c r="S256" s="25" t="s">
        <v>111</v>
      </c>
      <c r="T256" s="25">
        <v>4056971</v>
      </c>
    </row>
    <row r="257" spans="16:20" x14ac:dyDescent="0.2">
      <c r="P257" s="10"/>
      <c r="S257" s="25" t="s">
        <v>112</v>
      </c>
      <c r="T257" s="25">
        <v>3010781</v>
      </c>
    </row>
    <row r="258" spans="16:20" x14ac:dyDescent="0.2">
      <c r="P258" s="10"/>
      <c r="S258" s="25" t="s">
        <v>372</v>
      </c>
      <c r="T258" s="25">
        <v>4087757</v>
      </c>
    </row>
    <row r="259" spans="16:20" x14ac:dyDescent="0.2">
      <c r="P259" s="10"/>
      <c r="S259" s="25" t="s">
        <v>113</v>
      </c>
      <c r="T259" s="25">
        <v>4057028</v>
      </c>
    </row>
    <row r="260" spans="16:20" x14ac:dyDescent="0.2">
      <c r="P260" s="10"/>
      <c r="S260" s="25" t="s">
        <v>420</v>
      </c>
      <c r="T260" s="25">
        <v>4055465</v>
      </c>
    </row>
    <row r="261" spans="16:20" x14ac:dyDescent="0.2">
      <c r="P261" s="10"/>
      <c r="S261" s="25" t="s">
        <v>421</v>
      </c>
      <c r="T261" s="25">
        <v>4057110</v>
      </c>
    </row>
    <row r="262" spans="16:20" x14ac:dyDescent="0.2">
      <c r="P262" s="10"/>
      <c r="S262" s="25" t="s">
        <v>422</v>
      </c>
      <c r="T262" s="25">
        <v>4056983</v>
      </c>
    </row>
    <row r="263" spans="16:20" x14ac:dyDescent="0.2">
      <c r="P263" s="10"/>
      <c r="S263" s="25" t="s">
        <v>423</v>
      </c>
      <c r="T263" s="25">
        <v>4056992</v>
      </c>
    </row>
    <row r="264" spans="16:20" x14ac:dyDescent="0.2">
      <c r="P264" s="10"/>
      <c r="S264" s="25" t="s">
        <v>721</v>
      </c>
      <c r="T264" s="25">
        <v>4017451</v>
      </c>
    </row>
    <row r="265" spans="16:20" x14ac:dyDescent="0.2">
      <c r="P265" s="10"/>
      <c r="S265" s="25" t="s">
        <v>424</v>
      </c>
      <c r="T265" s="25">
        <v>4057135</v>
      </c>
    </row>
    <row r="266" spans="16:20" x14ac:dyDescent="0.2">
      <c r="P266" s="10"/>
      <c r="S266" s="25" t="s">
        <v>425</v>
      </c>
      <c r="T266" s="25">
        <v>4057020</v>
      </c>
    </row>
    <row r="267" spans="16:20" x14ac:dyDescent="0.2">
      <c r="P267" s="10"/>
      <c r="S267" s="25" t="s">
        <v>426</v>
      </c>
      <c r="T267" s="25">
        <v>4004298</v>
      </c>
    </row>
    <row r="268" spans="16:20" x14ac:dyDescent="0.2">
      <c r="P268" s="10"/>
      <c r="S268" s="25" t="s">
        <v>427</v>
      </c>
      <c r="T268" s="25">
        <v>4063060</v>
      </c>
    </row>
    <row r="269" spans="16:20" x14ac:dyDescent="0.2">
      <c r="P269" s="10"/>
      <c r="S269" s="25" t="s">
        <v>428</v>
      </c>
      <c r="T269" s="25">
        <v>4057029</v>
      </c>
    </row>
    <row r="270" spans="16:20" x14ac:dyDescent="0.2">
      <c r="P270" s="10"/>
      <c r="S270" s="25" t="s">
        <v>429</v>
      </c>
      <c r="T270" s="25">
        <v>3004222</v>
      </c>
    </row>
    <row r="271" spans="16:20" x14ac:dyDescent="0.2">
      <c r="P271" s="10"/>
      <c r="S271" s="25" t="s">
        <v>265</v>
      </c>
      <c r="T271" s="25">
        <v>4170486</v>
      </c>
    </row>
    <row r="272" spans="16:20" x14ac:dyDescent="0.2">
      <c r="P272" s="10"/>
      <c r="S272" s="25" t="s">
        <v>280</v>
      </c>
      <c r="T272" s="25">
        <v>4088101</v>
      </c>
    </row>
    <row r="273" spans="16:20" x14ac:dyDescent="0.2">
      <c r="P273" s="10"/>
      <c r="S273" s="25" t="s">
        <v>304</v>
      </c>
      <c r="T273" s="25">
        <v>4396337</v>
      </c>
    </row>
    <row r="274" spans="16:20" x14ac:dyDescent="0.2">
      <c r="P274" s="10"/>
      <c r="S274" s="25" t="s">
        <v>233</v>
      </c>
      <c r="T274" s="25">
        <v>4011131</v>
      </c>
    </row>
    <row r="275" spans="16:20" x14ac:dyDescent="0.2">
      <c r="P275" s="10"/>
      <c r="S275" s="25" t="s">
        <v>114</v>
      </c>
      <c r="T275" s="25">
        <v>4057030</v>
      </c>
    </row>
    <row r="276" spans="16:20" x14ac:dyDescent="0.2">
      <c r="P276" s="10"/>
      <c r="S276" s="25" t="s">
        <v>115</v>
      </c>
      <c r="T276" s="25">
        <v>4057537</v>
      </c>
    </row>
    <row r="277" spans="16:20" x14ac:dyDescent="0.2">
      <c r="P277" s="10"/>
      <c r="S277" s="25" t="s">
        <v>116</v>
      </c>
      <c r="T277" s="25">
        <v>4057538</v>
      </c>
    </row>
    <row r="278" spans="16:20" x14ac:dyDescent="0.2">
      <c r="P278" s="10"/>
      <c r="S278" s="25" t="s">
        <v>117</v>
      </c>
      <c r="T278" s="25">
        <v>4057102</v>
      </c>
    </row>
    <row r="279" spans="16:20" x14ac:dyDescent="0.2">
      <c r="P279" s="10"/>
      <c r="S279" s="25" t="s">
        <v>118</v>
      </c>
      <c r="T279" s="25">
        <v>4056953</v>
      </c>
    </row>
    <row r="280" spans="16:20" x14ac:dyDescent="0.2">
      <c r="P280" s="10"/>
      <c r="S280" s="25" t="s">
        <v>120</v>
      </c>
      <c r="T280" s="25">
        <v>4065533</v>
      </c>
    </row>
    <row r="281" spans="16:20" x14ac:dyDescent="0.2">
      <c r="P281" s="10"/>
      <c r="S281" s="25" t="s">
        <v>437</v>
      </c>
      <c r="T281" s="25">
        <v>4065816</v>
      </c>
    </row>
    <row r="282" spans="16:20" x14ac:dyDescent="0.2">
      <c r="P282" s="10"/>
      <c r="S282" s="25" t="s">
        <v>121</v>
      </c>
      <c r="T282" s="25">
        <v>4057032</v>
      </c>
    </row>
    <row r="283" spans="16:20" x14ac:dyDescent="0.2">
      <c r="P283" s="10"/>
      <c r="S283" s="25" t="s">
        <v>398</v>
      </c>
      <c r="T283" s="25">
        <v>4085953</v>
      </c>
    </row>
    <row r="284" spans="16:20" x14ac:dyDescent="0.2">
      <c r="P284" s="10"/>
      <c r="S284" s="25" t="s">
        <v>305</v>
      </c>
      <c r="T284" s="25">
        <v>4562331</v>
      </c>
    </row>
    <row r="285" spans="16:20" x14ac:dyDescent="0.2">
      <c r="P285" s="10"/>
      <c r="S285" s="25" t="s">
        <v>122</v>
      </c>
      <c r="T285" s="25">
        <v>4058284</v>
      </c>
    </row>
    <row r="286" spans="16:20" x14ac:dyDescent="0.2">
      <c r="P286" s="10"/>
      <c r="S286" s="25" t="s">
        <v>306</v>
      </c>
      <c r="T286" s="25">
        <v>4009725</v>
      </c>
    </row>
    <row r="287" spans="16:20" x14ac:dyDescent="0.2">
      <c r="P287" s="10"/>
      <c r="S287" s="25" t="s">
        <v>234</v>
      </c>
      <c r="T287" s="25">
        <v>4057033</v>
      </c>
    </row>
    <row r="288" spans="16:20" x14ac:dyDescent="0.2">
      <c r="P288" s="10"/>
      <c r="S288" s="25" t="s">
        <v>123</v>
      </c>
      <c r="T288" s="25">
        <v>4057105</v>
      </c>
    </row>
    <row r="289" spans="16:20" x14ac:dyDescent="0.2">
      <c r="P289" s="10"/>
      <c r="S289" s="25" t="s">
        <v>373</v>
      </c>
      <c r="T289" s="25">
        <v>4008752</v>
      </c>
    </row>
    <row r="290" spans="16:20" x14ac:dyDescent="0.2">
      <c r="P290" s="10"/>
      <c r="S290" s="25" t="s">
        <v>124</v>
      </c>
      <c r="T290" s="25">
        <v>4008669</v>
      </c>
    </row>
    <row r="291" spans="16:20" x14ac:dyDescent="0.2">
      <c r="P291" s="10"/>
      <c r="S291" s="25" t="s">
        <v>235</v>
      </c>
      <c r="T291" s="25">
        <v>4057106</v>
      </c>
    </row>
    <row r="292" spans="16:20" x14ac:dyDescent="0.2">
      <c r="P292" s="10"/>
      <c r="S292" s="25" t="s">
        <v>125</v>
      </c>
      <c r="T292" s="25">
        <v>4025308</v>
      </c>
    </row>
    <row r="293" spans="16:20" x14ac:dyDescent="0.2">
      <c r="P293" s="10"/>
      <c r="S293" s="25" t="s">
        <v>236</v>
      </c>
      <c r="T293" s="25">
        <v>4103121</v>
      </c>
    </row>
    <row r="294" spans="16:20" x14ac:dyDescent="0.2">
      <c r="P294" s="10"/>
      <c r="S294" s="25"/>
      <c r="T294" s="25"/>
    </row>
    <row r="295" spans="16:20" x14ac:dyDescent="0.2">
      <c r="P295" s="10"/>
      <c r="S295" s="25"/>
      <c r="T295" s="25"/>
    </row>
    <row r="296" spans="16:20" x14ac:dyDescent="0.2">
      <c r="P296" s="10"/>
      <c r="S296" s="25"/>
      <c r="T296" s="25"/>
    </row>
    <row r="297" spans="16:20" x14ac:dyDescent="0.2">
      <c r="P297" s="10"/>
      <c r="S297" s="25"/>
      <c r="T297" s="25"/>
    </row>
    <row r="298" spans="16:20" x14ac:dyDescent="0.2">
      <c r="P298" s="10"/>
    </row>
    <row r="299" spans="16:20" x14ac:dyDescent="0.2">
      <c r="P299" s="10"/>
    </row>
    <row r="300" spans="16:20" x14ac:dyDescent="0.2">
      <c r="P300" s="10"/>
    </row>
    <row r="301" spans="16:20" x14ac:dyDescent="0.2">
      <c r="P301" s="10"/>
    </row>
    <row r="302" spans="16:20" x14ac:dyDescent="0.2">
      <c r="P302" s="10"/>
    </row>
    <row r="303" spans="16:20" x14ac:dyDescent="0.2">
      <c r="P303" s="10"/>
    </row>
    <row r="304" spans="16:20" x14ac:dyDescent="0.2">
      <c r="P304" s="10"/>
    </row>
    <row r="305" spans="16:16" x14ac:dyDescent="0.2">
      <c r="P305" s="10"/>
    </row>
    <row r="306" spans="16:16" x14ac:dyDescent="0.2">
      <c r="P306" s="10"/>
    </row>
    <row r="307" spans="16:16" x14ac:dyDescent="0.2">
      <c r="P307" s="10"/>
    </row>
    <row r="308" spans="16:16" x14ac:dyDescent="0.2">
      <c r="P308" s="10"/>
    </row>
    <row r="309" spans="16:16" x14ac:dyDescent="0.2">
      <c r="P309" s="10"/>
    </row>
    <row r="310" spans="16:16" x14ac:dyDescent="0.2">
      <c r="P310" s="10"/>
    </row>
    <row r="311" spans="16:16" x14ac:dyDescent="0.2">
      <c r="P311" s="10"/>
    </row>
    <row r="312" spans="16:16" x14ac:dyDescent="0.2">
      <c r="P312" s="10"/>
    </row>
    <row r="313" spans="16:16" x14ac:dyDescent="0.2">
      <c r="P313" s="10"/>
    </row>
    <row r="314" spans="16:16" x14ac:dyDescent="0.2">
      <c r="P314" s="10"/>
    </row>
    <row r="315" spans="16:16" x14ac:dyDescent="0.2">
      <c r="P315" s="10"/>
    </row>
    <row r="316" spans="16:16" x14ac:dyDescent="0.2">
      <c r="P316" s="10"/>
    </row>
    <row r="317" spans="16:16" x14ac:dyDescent="0.2">
      <c r="P317" s="10"/>
    </row>
    <row r="318" spans="16:16" x14ac:dyDescent="0.2">
      <c r="P318" s="10"/>
    </row>
    <row r="319" spans="16:16" x14ac:dyDescent="0.2">
      <c r="P319" s="10"/>
    </row>
    <row r="320" spans="16:16" x14ac:dyDescent="0.2">
      <c r="P320" s="10"/>
    </row>
    <row r="321" spans="16:16" x14ac:dyDescent="0.2">
      <c r="P321" s="10"/>
    </row>
    <row r="322" spans="16:16" x14ac:dyDescent="0.2">
      <c r="P322" s="10"/>
    </row>
    <row r="323" spans="16:16" x14ac:dyDescent="0.2">
      <c r="P323" s="10"/>
    </row>
    <row r="324" spans="16:16" x14ac:dyDescent="0.2">
      <c r="P324" s="10"/>
    </row>
    <row r="325" spans="16:16" x14ac:dyDescent="0.2">
      <c r="P325" s="10"/>
    </row>
    <row r="326" spans="16:16" x14ac:dyDescent="0.2">
      <c r="P326" s="10"/>
    </row>
    <row r="327" spans="16:16" x14ac:dyDescent="0.2">
      <c r="P327" s="10"/>
    </row>
    <row r="328" spans="16:16" x14ac:dyDescent="0.2">
      <c r="P328" s="10"/>
    </row>
    <row r="329" spans="16:16" x14ac:dyDescent="0.2">
      <c r="P329" s="10"/>
    </row>
    <row r="330" spans="16:16" x14ac:dyDescent="0.2">
      <c r="P330" s="10"/>
    </row>
    <row r="331" spans="16:16" x14ac:dyDescent="0.2">
      <c r="P331" s="10"/>
    </row>
    <row r="332" spans="16:16" x14ac:dyDescent="0.2">
      <c r="P332" s="10"/>
    </row>
    <row r="333" spans="16:16" x14ac:dyDescent="0.2">
      <c r="P333" s="10"/>
    </row>
    <row r="334" spans="16:16" x14ac:dyDescent="0.2">
      <c r="P334" s="10"/>
    </row>
    <row r="335" spans="16:16" x14ac:dyDescent="0.2">
      <c r="P335" s="10"/>
    </row>
    <row r="336" spans="16:16" x14ac:dyDescent="0.2">
      <c r="P336" s="10"/>
    </row>
    <row r="337" spans="16:16" x14ac:dyDescent="0.2">
      <c r="P337" s="10"/>
    </row>
    <row r="338" spans="16:16" x14ac:dyDescent="0.2">
      <c r="P338" s="10"/>
    </row>
    <row r="339" spans="16:16" x14ac:dyDescent="0.2">
      <c r="P339" s="10"/>
    </row>
    <row r="340" spans="16:16" x14ac:dyDescent="0.2">
      <c r="P340" s="10"/>
    </row>
    <row r="341" spans="16:16" x14ac:dyDescent="0.2">
      <c r="P341" s="10"/>
    </row>
    <row r="342" spans="16:16" x14ac:dyDescent="0.2">
      <c r="P342" s="10"/>
    </row>
    <row r="343" spans="16:16" x14ac:dyDescent="0.2">
      <c r="P343" s="10"/>
    </row>
    <row r="344" spans="16:16" x14ac:dyDescent="0.2">
      <c r="P344" s="10"/>
    </row>
    <row r="345" spans="16:16" x14ac:dyDescent="0.2">
      <c r="P345" s="10"/>
    </row>
    <row r="346" spans="16:16" x14ac:dyDescent="0.2">
      <c r="P346" s="10"/>
    </row>
    <row r="347" spans="16:16" x14ac:dyDescent="0.2">
      <c r="P347" s="10"/>
    </row>
    <row r="348" spans="16:16" x14ac:dyDescent="0.2">
      <c r="P348" s="10"/>
    </row>
    <row r="349" spans="16:16" x14ac:dyDescent="0.2">
      <c r="P349" s="10"/>
    </row>
    <row r="350" spans="16:16" x14ac:dyDescent="0.2">
      <c r="P350" s="10"/>
    </row>
    <row r="351" spans="16:16" x14ac:dyDescent="0.2">
      <c r="P351" s="10"/>
    </row>
    <row r="352" spans="16:16" x14ac:dyDescent="0.2">
      <c r="P352" s="10"/>
    </row>
    <row r="353" spans="16:16" x14ac:dyDescent="0.2">
      <c r="P353" s="10"/>
    </row>
    <row r="354" spans="16:16" x14ac:dyDescent="0.2">
      <c r="P354" s="10"/>
    </row>
    <row r="355" spans="16:16" x14ac:dyDescent="0.2">
      <c r="P355" s="10"/>
    </row>
    <row r="356" spans="16:16" x14ac:dyDescent="0.2">
      <c r="P356" s="10"/>
    </row>
    <row r="357" spans="16:16" x14ac:dyDescent="0.2">
      <c r="P357" s="10"/>
    </row>
    <row r="358" spans="16:16" x14ac:dyDescent="0.2">
      <c r="P358" s="10"/>
    </row>
    <row r="359" spans="16:16" x14ac:dyDescent="0.2">
      <c r="P359" s="10"/>
    </row>
    <row r="360" spans="16:16" x14ac:dyDescent="0.2">
      <c r="P360" s="10"/>
    </row>
    <row r="361" spans="16:16" x14ac:dyDescent="0.2">
      <c r="P361" s="10"/>
    </row>
    <row r="362" spans="16:16" x14ac:dyDescent="0.2">
      <c r="P362" s="10"/>
    </row>
    <row r="363" spans="16:16" x14ac:dyDescent="0.2">
      <c r="P363" s="10"/>
    </row>
    <row r="364" spans="16:16" x14ac:dyDescent="0.2">
      <c r="P364" s="10"/>
    </row>
    <row r="365" spans="16:16" x14ac:dyDescent="0.2">
      <c r="P365" s="10"/>
    </row>
    <row r="366" spans="16:16" x14ac:dyDescent="0.2">
      <c r="P366" s="10"/>
    </row>
    <row r="367" spans="16:16" x14ac:dyDescent="0.2">
      <c r="P367" s="10"/>
    </row>
    <row r="368" spans="16:16" x14ac:dyDescent="0.2">
      <c r="P368" s="10"/>
    </row>
    <row r="369" spans="16:16" x14ac:dyDescent="0.2">
      <c r="P369" s="10"/>
    </row>
    <row r="370" spans="16:16" x14ac:dyDescent="0.2">
      <c r="P370" s="10"/>
    </row>
    <row r="371" spans="16:16" x14ac:dyDescent="0.2">
      <c r="P371" s="10"/>
    </row>
    <row r="372" spans="16:16" x14ac:dyDescent="0.2">
      <c r="P372" s="10"/>
    </row>
    <row r="373" spans="16:16" x14ac:dyDescent="0.2">
      <c r="P373" s="10"/>
    </row>
    <row r="374" spans="16:16" x14ac:dyDescent="0.2">
      <c r="P374" s="10"/>
    </row>
    <row r="375" spans="16:16" x14ac:dyDescent="0.2">
      <c r="P375" s="10"/>
    </row>
    <row r="376" spans="16:16" x14ac:dyDescent="0.2">
      <c r="P376" s="10"/>
    </row>
    <row r="377" spans="16:16" x14ac:dyDescent="0.2">
      <c r="P377" s="10"/>
    </row>
    <row r="378" spans="16:16" x14ac:dyDescent="0.2">
      <c r="P378" s="10"/>
    </row>
    <row r="379" spans="16:16" x14ac:dyDescent="0.2">
      <c r="P379" s="10"/>
    </row>
    <row r="380" spans="16:16" x14ac:dyDescent="0.2">
      <c r="P380" s="10"/>
    </row>
    <row r="381" spans="16:16" x14ac:dyDescent="0.2">
      <c r="P381" s="10"/>
    </row>
    <row r="382" spans="16:16" x14ac:dyDescent="0.2">
      <c r="P382" s="10"/>
    </row>
    <row r="383" spans="16:16" x14ac:dyDescent="0.2">
      <c r="P383" s="10"/>
    </row>
    <row r="384" spans="16:16" x14ac:dyDescent="0.2">
      <c r="P384" s="10"/>
    </row>
    <row r="385" spans="16:16" x14ac:dyDescent="0.2">
      <c r="P385" s="10"/>
    </row>
    <row r="386" spans="16:16" x14ac:dyDescent="0.2">
      <c r="P386" s="10"/>
    </row>
    <row r="387" spans="16:16" x14ac:dyDescent="0.2">
      <c r="P387" s="10"/>
    </row>
    <row r="388" spans="16:16" x14ac:dyDescent="0.2">
      <c r="P388" s="10"/>
    </row>
    <row r="389" spans="16:16" x14ac:dyDescent="0.2">
      <c r="P389" s="10"/>
    </row>
    <row r="390" spans="16:16" x14ac:dyDescent="0.2">
      <c r="P390" s="10"/>
    </row>
    <row r="391" spans="16:16" x14ac:dyDescent="0.2">
      <c r="P391" s="10"/>
    </row>
    <row r="392" spans="16:16" x14ac:dyDescent="0.2">
      <c r="P392" s="10"/>
    </row>
    <row r="393" spans="16:16" x14ac:dyDescent="0.2">
      <c r="P393" s="10"/>
    </row>
    <row r="394" spans="16:16" x14ac:dyDescent="0.2">
      <c r="P394" s="10"/>
    </row>
    <row r="395" spans="16:16" x14ac:dyDescent="0.2">
      <c r="P395" s="10"/>
    </row>
    <row r="396" spans="16:16" x14ac:dyDescent="0.2">
      <c r="P396" s="10"/>
    </row>
    <row r="397" spans="16:16" x14ac:dyDescent="0.2">
      <c r="P397" s="10"/>
    </row>
    <row r="398" spans="16:16" x14ac:dyDescent="0.2">
      <c r="P398" s="10"/>
    </row>
    <row r="399" spans="16:16" x14ac:dyDescent="0.2">
      <c r="P399" s="10"/>
    </row>
    <row r="400" spans="16:16" x14ac:dyDescent="0.2">
      <c r="P400" s="10"/>
    </row>
    <row r="401" spans="16:16" x14ac:dyDescent="0.2">
      <c r="P401" s="10"/>
    </row>
    <row r="402" spans="16:16" x14ac:dyDescent="0.2">
      <c r="P402" s="10"/>
    </row>
    <row r="403" spans="16:16" x14ac:dyDescent="0.2">
      <c r="P403" s="10"/>
    </row>
    <row r="404" spans="16:16" x14ac:dyDescent="0.2">
      <c r="P404" s="10"/>
    </row>
    <row r="405" spans="16:16" x14ac:dyDescent="0.2">
      <c r="P405" s="10"/>
    </row>
    <row r="406" spans="16:16" x14ac:dyDescent="0.2">
      <c r="P406" s="10"/>
    </row>
    <row r="407" spans="16:16" x14ac:dyDescent="0.2">
      <c r="P407" s="10"/>
    </row>
    <row r="408" spans="16:16" x14ac:dyDescent="0.2">
      <c r="P408" s="10"/>
    </row>
    <row r="409" spans="16:16" x14ac:dyDescent="0.2">
      <c r="P409" s="10"/>
    </row>
    <row r="410" spans="16:16" x14ac:dyDescent="0.2">
      <c r="P410" s="10"/>
    </row>
    <row r="411" spans="16:16" x14ac:dyDescent="0.2">
      <c r="P411" s="10"/>
    </row>
    <row r="412" spans="16:16" x14ac:dyDescent="0.2">
      <c r="P412" s="10"/>
    </row>
    <row r="413" spans="16:16" x14ac:dyDescent="0.2">
      <c r="P413" s="10"/>
    </row>
    <row r="414" spans="16:16" x14ac:dyDescent="0.2">
      <c r="P414" s="10"/>
    </row>
    <row r="415" spans="16:16" x14ac:dyDescent="0.2">
      <c r="P415" s="10"/>
    </row>
    <row r="416" spans="16:16" x14ac:dyDescent="0.2">
      <c r="P416" s="10"/>
    </row>
    <row r="417" spans="16:16" x14ac:dyDescent="0.2">
      <c r="P417" s="10"/>
    </row>
    <row r="418" spans="16:16" x14ac:dyDescent="0.2">
      <c r="P418" s="10"/>
    </row>
    <row r="419" spans="16:16" x14ac:dyDescent="0.2">
      <c r="P419" s="10"/>
    </row>
    <row r="420" spans="16:16" x14ac:dyDescent="0.2">
      <c r="P420" s="10"/>
    </row>
    <row r="421" spans="16:16" x14ac:dyDescent="0.2">
      <c r="P421" s="10"/>
    </row>
    <row r="422" spans="16:16" x14ac:dyDescent="0.2">
      <c r="P422" s="10"/>
    </row>
    <row r="423" spans="16:16" x14ac:dyDescent="0.2">
      <c r="P423" s="10"/>
    </row>
    <row r="424" spans="16:16" x14ac:dyDescent="0.2">
      <c r="P424" s="10"/>
    </row>
    <row r="425" spans="16:16" x14ac:dyDescent="0.2">
      <c r="P425" s="10"/>
    </row>
    <row r="426" spans="16:16" x14ac:dyDescent="0.2">
      <c r="P426" s="10"/>
    </row>
    <row r="427" spans="16:16" x14ac:dyDescent="0.2">
      <c r="P427" s="10"/>
    </row>
    <row r="428" spans="16:16" x14ac:dyDescent="0.2">
      <c r="P428" s="10"/>
    </row>
    <row r="429" spans="16:16" x14ac:dyDescent="0.2">
      <c r="P429" s="10"/>
    </row>
    <row r="430" spans="16:16" x14ac:dyDescent="0.2">
      <c r="P430" s="10"/>
    </row>
    <row r="431" spans="16:16" x14ac:dyDescent="0.2">
      <c r="P431" s="10"/>
    </row>
    <row r="432" spans="16:16" x14ac:dyDescent="0.2">
      <c r="P432" s="10"/>
    </row>
    <row r="433" spans="16:16" x14ac:dyDescent="0.2">
      <c r="P433" s="10"/>
    </row>
    <row r="434" spans="16:16" x14ac:dyDescent="0.2">
      <c r="P434" s="10"/>
    </row>
    <row r="435" spans="16:16" x14ac:dyDescent="0.2">
      <c r="P435" s="10"/>
    </row>
    <row r="436" spans="16:16" x14ac:dyDescent="0.2">
      <c r="P436" s="10"/>
    </row>
    <row r="437" spans="16:16" x14ac:dyDescent="0.2">
      <c r="P437" s="10"/>
    </row>
    <row r="438" spans="16:16" x14ac:dyDescent="0.2">
      <c r="P438" s="10"/>
    </row>
    <row r="439" spans="16:16" x14ac:dyDescent="0.2">
      <c r="P439" s="10"/>
    </row>
    <row r="440" spans="16:16" x14ac:dyDescent="0.2">
      <c r="P440" s="10"/>
    </row>
    <row r="441" spans="16:16" x14ac:dyDescent="0.2">
      <c r="P441" s="10"/>
    </row>
    <row r="442" spans="16:16" x14ac:dyDescent="0.2">
      <c r="P442" s="10"/>
    </row>
    <row r="443" spans="16:16" x14ac:dyDescent="0.2">
      <c r="P443" s="10"/>
    </row>
    <row r="444" spans="16:16" x14ac:dyDescent="0.2">
      <c r="P444" s="10"/>
    </row>
    <row r="445" spans="16:16" x14ac:dyDescent="0.2">
      <c r="P445" s="10"/>
    </row>
    <row r="446" spans="16:16" x14ac:dyDescent="0.2">
      <c r="P446" s="10"/>
    </row>
    <row r="447" spans="16:16" x14ac:dyDescent="0.2">
      <c r="P447" s="10"/>
    </row>
    <row r="448" spans="16:16" x14ac:dyDescent="0.2">
      <c r="P448" s="10"/>
    </row>
    <row r="449" spans="16:16" x14ac:dyDescent="0.2">
      <c r="P449" s="10"/>
    </row>
    <row r="450" spans="16:16" x14ac:dyDescent="0.2">
      <c r="P450" s="10"/>
    </row>
    <row r="451" spans="16:16" x14ac:dyDescent="0.2">
      <c r="P451" s="10"/>
    </row>
    <row r="452" spans="16:16" x14ac:dyDescent="0.2">
      <c r="P452" s="10"/>
    </row>
    <row r="453" spans="16:16" x14ac:dyDescent="0.2">
      <c r="P453" s="10"/>
    </row>
    <row r="454" spans="16:16" x14ac:dyDescent="0.2">
      <c r="P454" s="10"/>
    </row>
    <row r="455" spans="16:16" x14ac:dyDescent="0.2">
      <c r="P455" s="10"/>
    </row>
    <row r="456" spans="16:16" x14ac:dyDescent="0.2">
      <c r="P456" s="10"/>
    </row>
    <row r="457" spans="16:16" x14ac:dyDescent="0.2">
      <c r="P457" s="10"/>
    </row>
    <row r="458" spans="16:16" x14ac:dyDescent="0.2">
      <c r="P458" s="10"/>
    </row>
    <row r="459" spans="16:16" x14ac:dyDescent="0.2">
      <c r="P459" s="10"/>
    </row>
    <row r="460" spans="16:16" x14ac:dyDescent="0.2">
      <c r="P460" s="10"/>
    </row>
  </sheetData>
  <mergeCells count="2">
    <mergeCell ref="G10:J10"/>
    <mergeCell ref="K10:O13"/>
  </mergeCells>
  <dataValidations count="1">
    <dataValidation type="list" allowBlank="1" showInputMessage="1" showErrorMessage="1" sqref="G10" xr:uid="{94173D8D-7903-485B-B91D-A5A7BA0B8B9E}">
      <formula1>CompanyList</formula1>
    </dataValidation>
  </dataValidations>
  <printOptions horizontalCentered="1" verticalCentered="1"/>
  <pageMargins left="0.25" right="0.25" top="0.25" bottom="0.25" header="0" footer="0"/>
  <pageSetup paperSize="9" scale="63" orientation="portrait" horizontalDpi="300" verticalDpi="300" r:id="rId1"/>
  <headerFooter alignWithMargins="0">
    <oddHeader>&amp;R&amp;8Source: S&amp;&amp;P Global Market Intelligence</oddHeader>
  </headerFooter>
  <rowBreaks count="1" manualBreakCount="1">
    <brk id="15" max="16383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3777" r:id="rId4" name="Button 1">
              <controlPr defaultSize="0" print="0" autoFill="0" autoPict="0" macro="[0]!Refresh">
                <anchor moveWithCells="1" sizeWithCells="1">
                  <from>
                    <xdr:col>6</xdr:col>
                    <xdr:colOff>19050</xdr:colOff>
                    <xdr:row>12</xdr:row>
                    <xdr:rowOff>95250</xdr:rowOff>
                  </from>
                  <to>
                    <xdr:col>7</xdr:col>
                    <xdr:colOff>19050</xdr:colOff>
                    <xdr:row>14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5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006265-4704-4ACA-80F1-D89FF00DC80D}">
  <sheetPr codeName="Sheet59">
    <outlinePr summaryRight="0"/>
    <pageSetUpPr autoPageBreaks="0"/>
  </sheetPr>
  <dimension ref="A1:AB460"/>
  <sheetViews>
    <sheetView showGridLines="0" zoomScaleNormal="100" workbookViewId="0">
      <selection activeCell="G12" sqref="G12"/>
    </sheetView>
  </sheetViews>
  <sheetFormatPr defaultRowHeight="12.75" outlineLevelRow="1" outlineLevelCol="1" x14ac:dyDescent="0.2"/>
  <cols>
    <col min="1" max="1" width="2.42578125" customWidth="1" collapsed="1"/>
    <col min="2" max="2" width="8.42578125" style="1" hidden="1" customWidth="1" outlineLevel="1"/>
    <col min="3" max="3" width="8.28515625" style="1" hidden="1" customWidth="1" outlineLevel="1"/>
    <col min="4" max="4" width="11.28515625" style="3" customWidth="1"/>
    <col min="5" max="5" width="26.42578125" style="3" customWidth="1"/>
    <col min="6" max="6" width="12.140625" style="3" customWidth="1" collapsed="1"/>
    <col min="7" max="7" width="12.140625" style="1" customWidth="1"/>
    <col min="8" max="9" width="12.140625" style="3" customWidth="1"/>
    <col min="10" max="10" width="12.140625" style="41" customWidth="1"/>
    <col min="11" max="11" width="14.42578125" style="42" customWidth="1"/>
    <col min="12" max="13" width="12.140625" style="42" customWidth="1"/>
    <col min="14" max="14" width="11.28515625" style="42" customWidth="1"/>
    <col min="15" max="15" width="11.28515625" style="34" customWidth="1"/>
    <col min="16" max="16" width="1.28515625" customWidth="1"/>
    <col min="17" max="17" width="10.5703125" style="10" customWidth="1"/>
    <col min="18" max="18" width="23.140625" customWidth="1" collapsed="1"/>
    <col min="19" max="19" width="40.140625" hidden="1" customWidth="1" outlineLevel="1"/>
    <col min="20" max="20" width="8.7109375" hidden="1" customWidth="1" outlineLevel="1"/>
    <col min="21" max="21" width="10" hidden="1" customWidth="1" outlineLevel="1"/>
    <col min="22" max="22" width="30.7109375" hidden="1" customWidth="1" outlineLevel="1"/>
    <col min="23" max="23" width="4.42578125" hidden="1" customWidth="1" outlineLevel="1"/>
    <col min="24" max="24" width="10.140625" hidden="1" customWidth="1" outlineLevel="1"/>
    <col min="25" max="27" width="5.42578125" hidden="1" customWidth="1" outlineLevel="1"/>
    <col min="28" max="28" width="4.7109375" hidden="1" customWidth="1" outlineLevel="1"/>
  </cols>
  <sheetData>
    <row r="1" spans="1:18" ht="11.25" customHeight="1" x14ac:dyDescent="0.2">
      <c r="A1" s="1"/>
      <c r="D1"/>
      <c r="E1"/>
      <c r="F1"/>
      <c r="H1"/>
      <c r="I1"/>
      <c r="J1"/>
      <c r="K1"/>
      <c r="L1"/>
      <c r="M1"/>
      <c r="N1"/>
      <c r="O1"/>
      <c r="P1" s="10"/>
    </row>
    <row r="2" spans="1:18" ht="45" customHeight="1" x14ac:dyDescent="0.3">
      <c r="D2" s="57"/>
      <c r="E2" s="58"/>
      <c r="F2" s="58"/>
      <c r="G2" s="128" t="s">
        <v>248</v>
      </c>
      <c r="H2" s="58"/>
      <c r="I2" s="58"/>
      <c r="J2" s="58"/>
      <c r="K2" s="58"/>
      <c r="L2" s="58"/>
      <c r="M2" s="58"/>
      <c r="N2" s="58"/>
      <c r="O2" s="58"/>
      <c r="P2" s="127"/>
      <c r="Q2" s="127"/>
      <c r="R2" s="127"/>
    </row>
    <row r="3" spans="1:18" ht="18" customHeight="1" x14ac:dyDescent="0.2">
      <c r="D3" s="59" t="s">
        <v>0</v>
      </c>
      <c r="E3" s="10"/>
      <c r="F3" s="10"/>
      <c r="G3" s="50"/>
      <c r="H3" s="10"/>
      <c r="I3" s="10"/>
      <c r="J3" s="10"/>
      <c r="K3" s="136" t="s">
        <v>314</v>
      </c>
      <c r="M3" s="10"/>
      <c r="N3" s="10"/>
      <c r="O3" s="10"/>
      <c r="P3" s="10"/>
      <c r="R3" s="10"/>
    </row>
    <row r="4" spans="1:18" ht="11.25" customHeight="1" x14ac:dyDescent="0.2">
      <c r="D4" s="60" t="s">
        <v>148</v>
      </c>
      <c r="E4" s="10"/>
      <c r="F4" s="10"/>
      <c r="G4" s="50"/>
      <c r="H4" s="10"/>
      <c r="I4" s="10"/>
      <c r="J4" s="10"/>
      <c r="K4" s="23" t="s">
        <v>315</v>
      </c>
      <c r="L4" s="10"/>
      <c r="N4" s="10"/>
      <c r="O4" s="10"/>
      <c r="P4" s="10"/>
      <c r="R4" s="10"/>
    </row>
    <row r="5" spans="1:18" ht="11.25" customHeight="1" x14ac:dyDescent="0.2">
      <c r="D5" s="59" t="s">
        <v>307</v>
      </c>
      <c r="E5" s="10"/>
      <c r="F5" s="10"/>
      <c r="G5" s="50"/>
      <c r="H5" s="10"/>
      <c r="I5" s="10"/>
      <c r="J5" s="10"/>
      <c r="K5" s="140" t="s">
        <v>329</v>
      </c>
      <c r="L5" s="139" t="s">
        <v>330</v>
      </c>
      <c r="N5" s="10"/>
      <c r="O5" s="10"/>
      <c r="P5" s="10"/>
      <c r="R5" s="10"/>
    </row>
    <row r="6" spans="1:18" ht="11.25" customHeight="1" x14ac:dyDescent="0.2">
      <c r="D6" s="60" t="s">
        <v>308</v>
      </c>
      <c r="E6" s="10"/>
      <c r="F6" s="10"/>
      <c r="G6" s="50"/>
      <c r="H6" s="10"/>
      <c r="I6" s="10"/>
      <c r="J6" s="10"/>
      <c r="L6" s="138" t="s">
        <v>317</v>
      </c>
      <c r="N6" s="10"/>
      <c r="O6" s="10"/>
      <c r="P6" s="10"/>
      <c r="R6" s="10"/>
    </row>
    <row r="7" spans="1:18" ht="11.25" customHeight="1" x14ac:dyDescent="0.2">
      <c r="D7" s="60" t="s">
        <v>309</v>
      </c>
      <c r="E7" s="10"/>
      <c r="F7" s="10"/>
      <c r="G7" s="50"/>
      <c r="H7" s="10"/>
      <c r="I7" s="10"/>
      <c r="J7" s="10"/>
      <c r="L7" s="138" t="s">
        <v>318</v>
      </c>
      <c r="N7" s="10"/>
      <c r="O7" s="10"/>
      <c r="P7" s="10"/>
      <c r="R7" s="10"/>
    </row>
    <row r="8" spans="1:18" ht="11.25" customHeight="1" x14ac:dyDescent="0.2">
      <c r="D8" s="60" t="s">
        <v>310</v>
      </c>
      <c r="E8" s="10"/>
      <c r="F8" s="10"/>
      <c r="G8" s="50"/>
      <c r="H8" s="10"/>
      <c r="I8" s="10"/>
      <c r="J8" s="10"/>
      <c r="L8" s="138" t="s">
        <v>332</v>
      </c>
      <c r="M8" s="134"/>
      <c r="P8" s="10"/>
      <c r="R8" s="10"/>
    </row>
    <row r="9" spans="1:18" ht="11.25" customHeight="1" x14ac:dyDescent="0.2">
      <c r="D9" s="59" t="s">
        <v>1</v>
      </c>
      <c r="E9" s="10"/>
      <c r="F9" s="10"/>
      <c r="G9" s="50"/>
      <c r="H9" s="10"/>
      <c r="I9" s="10"/>
      <c r="J9" s="10"/>
      <c r="K9" s="135" t="s">
        <v>316</v>
      </c>
      <c r="L9" s="3" t="s">
        <v>331</v>
      </c>
      <c r="M9" s="10"/>
      <c r="N9" s="10"/>
      <c r="O9" s="10"/>
      <c r="P9" s="10"/>
    </row>
    <row r="10" spans="1:18" ht="11.25" customHeight="1" x14ac:dyDescent="0.2">
      <c r="D10" s="63" t="s">
        <v>311</v>
      </c>
      <c r="E10" s="10"/>
      <c r="F10" s="10"/>
      <c r="G10" s="183" t="s">
        <v>85</v>
      </c>
      <c r="H10" s="184"/>
      <c r="I10" s="184"/>
      <c r="J10" s="185"/>
      <c r="K10" s="186" t="s">
        <v>333</v>
      </c>
      <c r="L10" s="186"/>
      <c r="M10" s="186"/>
      <c r="N10" s="186"/>
      <c r="O10" s="186"/>
      <c r="P10" s="10"/>
    </row>
    <row r="11" spans="1:18" ht="11.25" customHeight="1" x14ac:dyDescent="0.2">
      <c r="D11" s="43"/>
      <c r="E11" s="10"/>
      <c r="F11" s="10"/>
      <c r="G11" s="50"/>
      <c r="H11" s="10"/>
      <c r="I11" s="10"/>
      <c r="J11" s="10"/>
      <c r="K11" s="186"/>
      <c r="L11" s="186"/>
      <c r="M11" s="186"/>
      <c r="N11" s="186"/>
      <c r="O11" s="186"/>
      <c r="P11" s="10"/>
    </row>
    <row r="12" spans="1:18" ht="11.25" customHeight="1" x14ac:dyDescent="0.2">
      <c r="D12" s="63" t="s">
        <v>328</v>
      </c>
      <c r="E12" s="10"/>
      <c r="F12" s="10"/>
      <c r="G12" s="69" t="s">
        <v>439</v>
      </c>
      <c r="H12" s="10"/>
      <c r="I12" s="10"/>
      <c r="J12" s="10"/>
      <c r="K12" s="186"/>
      <c r="L12" s="186"/>
      <c r="M12" s="186"/>
      <c r="N12" s="186"/>
      <c r="O12" s="186"/>
      <c r="P12" s="10"/>
    </row>
    <row r="13" spans="1:18" ht="11.25" customHeight="1" x14ac:dyDescent="0.2">
      <c r="D13" s="64" t="s">
        <v>195</v>
      </c>
      <c r="E13" s="10"/>
      <c r="F13" s="10"/>
      <c r="G13" s="50"/>
      <c r="H13" s="10"/>
      <c r="I13" s="10"/>
      <c r="J13" s="10"/>
      <c r="K13" s="186"/>
      <c r="L13" s="186"/>
      <c r="M13" s="186"/>
      <c r="N13" s="186"/>
      <c r="O13" s="186"/>
      <c r="P13" s="10"/>
    </row>
    <row r="14" spans="1:18" ht="11.25" customHeight="1" x14ac:dyDescent="0.2">
      <c r="D14" s="63" t="s">
        <v>312</v>
      </c>
      <c r="E14" s="10"/>
      <c r="F14" s="10"/>
      <c r="G14" s="50"/>
      <c r="H14" s="10"/>
      <c r="I14" s="10"/>
      <c r="J14" s="10"/>
      <c r="K14" s="68" t="s">
        <v>250</v>
      </c>
      <c r="L14" s="10"/>
      <c r="M14" s="10"/>
      <c r="N14" s="10"/>
      <c r="O14" s="10"/>
      <c r="P14" s="10"/>
    </row>
    <row r="15" spans="1:18" ht="11.25" customHeight="1" thickBot="1" x14ac:dyDescent="0.25">
      <c r="D15" s="65"/>
      <c r="E15" s="65"/>
      <c r="F15" s="65"/>
      <c r="G15" s="66"/>
      <c r="H15" s="65"/>
      <c r="I15" s="65"/>
      <c r="J15" s="65"/>
      <c r="K15" s="141" t="s">
        <v>281</v>
      </c>
      <c r="L15" s="65"/>
      <c r="M15" s="65"/>
      <c r="N15" s="65"/>
      <c r="O15" s="67"/>
      <c r="P15" s="44"/>
    </row>
    <row r="16" spans="1:18" ht="11.25" customHeight="1" x14ac:dyDescent="0.2">
      <c r="D16"/>
      <c r="E16"/>
      <c r="F16"/>
      <c r="H16"/>
      <c r="I16"/>
      <c r="J16"/>
      <c r="K16"/>
      <c r="L16"/>
      <c r="M16"/>
      <c r="N16"/>
      <c r="O16"/>
      <c r="P16" s="10"/>
    </row>
    <row r="17" spans="3:27" ht="15.75" customHeight="1" x14ac:dyDescent="0.25">
      <c r="D17" s="137" t="str">
        <f>IF(X56="","",X56)</f>
        <v>Pinnacle West Capital Corporation</v>
      </c>
      <c r="E17"/>
      <c r="F17"/>
      <c r="H17"/>
      <c r="I17"/>
      <c r="J17"/>
      <c r="K17"/>
      <c r="L17" s="32"/>
      <c r="M17"/>
      <c r="N17"/>
      <c r="O17"/>
      <c r="P17" s="10"/>
    </row>
    <row r="18" spans="3:27" ht="11.25" customHeight="1" x14ac:dyDescent="0.2">
      <c r="D18" s="32" t="str">
        <f xml:space="preserve"> "Industry : " &amp; X55</f>
        <v>Industry : Power</v>
      </c>
      <c r="E18"/>
      <c r="F18"/>
      <c r="H18"/>
      <c r="I18"/>
      <c r="J18"/>
      <c r="K18"/>
      <c r="L18"/>
      <c r="M18"/>
      <c r="N18"/>
      <c r="O18"/>
      <c r="P18" s="10"/>
    </row>
    <row r="19" spans="3:27" ht="6.75" customHeight="1" x14ac:dyDescent="0.2">
      <c r="D19" s="10"/>
      <c r="E19" s="10"/>
      <c r="F19" s="10"/>
      <c r="G19" s="50"/>
      <c r="H19" s="10"/>
      <c r="I19" s="6"/>
      <c r="J19"/>
      <c r="K19"/>
      <c r="L19"/>
      <c r="M19"/>
      <c r="N19" s="4"/>
      <c r="O19" s="4"/>
      <c r="P19" s="44"/>
      <c r="Q19" s="44"/>
      <c r="U19" s="4"/>
      <c r="V19" s="4"/>
      <c r="W19" s="4"/>
      <c r="X19" s="4"/>
      <c r="Y19" s="4"/>
      <c r="Z19" s="4"/>
      <c r="AA19" s="4"/>
    </row>
    <row r="20" spans="3:27" ht="11.25" hidden="1" customHeight="1" outlineLevel="1" x14ac:dyDescent="0.2">
      <c r="C20" s="8" t="str">
        <f>_xll.SNL.Clients.Office.Excel.Functions.SNLTable(1,PNW!F20:G20,PNW!C24:C35,PNW!F21:G21,,"Options:Curr=USD,Mag=SNLstandard,ConvMethod=SNLrecommended")</f>
        <v>SNLTable</v>
      </c>
      <c r="D20" s="10"/>
      <c r="E20" s="10"/>
      <c r="F20" s="22">
        <f>VLOOKUP(V40,S:T,2,FALSE)</f>
        <v>4056951</v>
      </c>
      <c r="G20" s="51">
        <f>F20</f>
        <v>4056951</v>
      </c>
      <c r="H20" s="131"/>
      <c r="I20" s="7"/>
      <c r="J20"/>
      <c r="K20"/>
      <c r="L20"/>
      <c r="M20"/>
      <c r="N20"/>
      <c r="O20"/>
      <c r="P20" s="10"/>
    </row>
    <row r="21" spans="3:27" ht="11.25" hidden="1" customHeight="1" outlineLevel="1" x14ac:dyDescent="0.2">
      <c r="D21"/>
      <c r="E21"/>
      <c r="F21" s="6">
        <v>3000325</v>
      </c>
      <c r="G21" s="40">
        <v>108462</v>
      </c>
      <c r="H21" s="131"/>
      <c r="I21" s="1"/>
      <c r="J21"/>
      <c r="K21"/>
      <c r="L21"/>
      <c r="M21"/>
      <c r="N21"/>
      <c r="O21"/>
      <c r="P21" s="10"/>
    </row>
    <row r="22" spans="3:27" ht="11.25" hidden="1" customHeight="1" outlineLevel="1" x14ac:dyDescent="0.2">
      <c r="D22"/>
      <c r="E22"/>
      <c r="F22"/>
      <c r="H22" s="132"/>
      <c r="I22"/>
      <c r="J22"/>
      <c r="K22"/>
      <c r="L22"/>
      <c r="M22"/>
      <c r="N22"/>
      <c r="O22"/>
      <c r="P22" s="10"/>
    </row>
    <row r="23" spans="3:27" ht="11.25" customHeight="1" collapsed="1" x14ac:dyDescent="0.2">
      <c r="D23" s="79" t="s">
        <v>321</v>
      </c>
      <c r="E23" s="80"/>
      <c r="F23" s="81" t="s">
        <v>129</v>
      </c>
      <c r="G23" s="81" t="s">
        <v>130</v>
      </c>
      <c r="H23" s="133"/>
      <c r="I23"/>
      <c r="J23"/>
      <c r="K23"/>
      <c r="L23"/>
      <c r="M23"/>
      <c r="N23"/>
      <c r="O23"/>
      <c r="P23" s="10"/>
    </row>
    <row r="24" spans="3:27" ht="11.25" customHeight="1" x14ac:dyDescent="0.2">
      <c r="C24" s="39">
        <v>44941</v>
      </c>
      <c r="D24" s="70" t="s">
        <v>128</v>
      </c>
      <c r="E24" s="71"/>
      <c r="F24" s="72" t="s">
        <v>249</v>
      </c>
      <c r="G24" s="73" t="s">
        <v>286</v>
      </c>
      <c r="H24" s="129"/>
      <c r="I24"/>
      <c r="J24"/>
      <c r="K24"/>
      <c r="L24"/>
      <c r="M24"/>
      <c r="N24"/>
      <c r="O24"/>
      <c r="P24" s="10"/>
      <c r="V24" t="str">
        <f>SUBSTITUTE(Company_Name,"&amp;","&amp;amp;")</f>
        <v>Pinnacle West Capital Corporation</v>
      </c>
    </row>
    <row r="25" spans="3:27" ht="11.25" customHeight="1" x14ac:dyDescent="0.2">
      <c r="C25" s="39">
        <v>44942</v>
      </c>
      <c r="D25" s="23" t="s">
        <v>127</v>
      </c>
      <c r="E25" s="10"/>
      <c r="F25" s="74" t="s">
        <v>375</v>
      </c>
      <c r="G25" s="75" t="s">
        <v>375</v>
      </c>
      <c r="H25" s="129"/>
      <c r="I25"/>
      <c r="J25"/>
      <c r="K25"/>
      <c r="L25"/>
      <c r="M25"/>
      <c r="N25"/>
      <c r="O25"/>
      <c r="P25" s="10"/>
    </row>
    <row r="26" spans="3:27" ht="11.25" customHeight="1" x14ac:dyDescent="0.2">
      <c r="C26" s="39">
        <v>44944</v>
      </c>
      <c r="D26" s="76" t="s">
        <v>126</v>
      </c>
      <c r="E26" s="61"/>
      <c r="F26" s="77">
        <v>44509</v>
      </c>
      <c r="G26" s="78">
        <v>44517</v>
      </c>
      <c r="H26" s="130"/>
      <c r="I26" s="10"/>
      <c r="J26"/>
      <c r="K26"/>
      <c r="L26"/>
      <c r="M26"/>
      <c r="N26" s="4"/>
      <c r="O26" s="4"/>
      <c r="P26" s="44"/>
      <c r="Q26" s="44"/>
    </row>
    <row r="27" spans="3:27" ht="11.25" customHeight="1" x14ac:dyDescent="0.2">
      <c r="C27" s="39">
        <v>44949</v>
      </c>
      <c r="D27" s="2" t="s">
        <v>131</v>
      </c>
      <c r="E27"/>
      <c r="F27" s="24" t="s">
        <v>249</v>
      </c>
      <c r="G27" s="52" t="s">
        <v>384</v>
      </c>
      <c r="H27" s="129"/>
      <c r="I27"/>
      <c r="J27"/>
      <c r="K27"/>
      <c r="L27"/>
      <c r="M27"/>
      <c r="N27"/>
      <c r="O27"/>
      <c r="P27" s="10"/>
    </row>
    <row r="28" spans="3:27" ht="11.25" customHeight="1" x14ac:dyDescent="0.2">
      <c r="C28" s="39">
        <v>44950</v>
      </c>
      <c r="D28" s="3" t="s">
        <v>127</v>
      </c>
      <c r="E28"/>
      <c r="F28" s="24" t="s">
        <v>374</v>
      </c>
      <c r="G28" s="52" t="s">
        <v>182</v>
      </c>
      <c r="H28" s="129"/>
      <c r="I28"/>
      <c r="J28"/>
      <c r="K28"/>
      <c r="L28"/>
      <c r="M28"/>
      <c r="N28"/>
      <c r="O28"/>
      <c r="P28" s="10"/>
    </row>
    <row r="29" spans="3:27" ht="11.25" customHeight="1" x14ac:dyDescent="0.2">
      <c r="C29" s="48">
        <v>44952</v>
      </c>
      <c r="D29" s="76" t="s">
        <v>126</v>
      </c>
      <c r="E29" s="61"/>
      <c r="F29" s="77">
        <v>44483</v>
      </c>
      <c r="G29" s="78">
        <v>44481</v>
      </c>
      <c r="H29" s="130"/>
      <c r="I29"/>
      <c r="J29"/>
      <c r="K29"/>
      <c r="L29"/>
      <c r="M29"/>
      <c r="N29"/>
      <c r="O29"/>
      <c r="P29" s="10"/>
    </row>
    <row r="30" spans="3:27" ht="11.25" customHeight="1" x14ac:dyDescent="0.2">
      <c r="C30" s="39">
        <v>44965</v>
      </c>
      <c r="D30" s="2" t="s">
        <v>132</v>
      </c>
      <c r="E30"/>
      <c r="F30" s="24" t="s">
        <v>374</v>
      </c>
      <c r="G30" s="52" t="s">
        <v>374</v>
      </c>
      <c r="H30" s="129"/>
      <c r="I30"/>
      <c r="J30"/>
      <c r="K30"/>
      <c r="L30"/>
      <c r="M30"/>
      <c r="N30"/>
      <c r="O30"/>
      <c r="P30" s="10"/>
      <c r="Q30" s="44"/>
      <c r="R30" s="4"/>
      <c r="S30" s="113" t="s">
        <v>214</v>
      </c>
    </row>
    <row r="31" spans="3:27" ht="11.25" customHeight="1" x14ac:dyDescent="0.2">
      <c r="C31" s="39">
        <v>44966</v>
      </c>
      <c r="D31" s="3" t="s">
        <v>127</v>
      </c>
      <c r="E31"/>
      <c r="F31" s="24" t="s">
        <v>374</v>
      </c>
      <c r="G31" s="52" t="s">
        <v>374</v>
      </c>
      <c r="H31" s="129"/>
      <c r="I31"/>
      <c r="J31"/>
      <c r="K31"/>
      <c r="L31"/>
      <c r="M31"/>
      <c r="N31"/>
      <c r="O31"/>
      <c r="P31" s="10"/>
      <c r="S31" s="2" t="s">
        <v>215</v>
      </c>
    </row>
    <row r="32" spans="3:27" ht="11.25" customHeight="1" x14ac:dyDescent="0.2">
      <c r="C32" s="39">
        <v>44968</v>
      </c>
      <c r="D32" s="76" t="s">
        <v>126</v>
      </c>
      <c r="E32" s="61"/>
      <c r="F32" s="77"/>
      <c r="G32" s="78"/>
      <c r="H32" s="130"/>
      <c r="I32"/>
      <c r="J32"/>
      <c r="K32"/>
      <c r="L32"/>
      <c r="M32"/>
      <c r="N32"/>
      <c r="O32"/>
      <c r="P32" s="10"/>
    </row>
    <row r="33" spans="3:24" ht="11.25" customHeight="1" x14ac:dyDescent="0.2">
      <c r="C33" s="39">
        <v>44945</v>
      </c>
      <c r="D33" s="2" t="s">
        <v>133</v>
      </c>
      <c r="E33"/>
      <c r="F33" s="24" t="s">
        <v>266</v>
      </c>
      <c r="G33" s="52" t="s">
        <v>267</v>
      </c>
      <c r="H33" s="129"/>
      <c r="I33"/>
      <c r="J33"/>
      <c r="K33"/>
      <c r="L33"/>
      <c r="M33"/>
      <c r="N33"/>
      <c r="O33"/>
      <c r="P33" s="10"/>
    </row>
    <row r="34" spans="3:24" ht="11.25" customHeight="1" x14ac:dyDescent="0.2">
      <c r="C34" s="39">
        <v>44946</v>
      </c>
      <c r="D34" s="3" t="s">
        <v>127</v>
      </c>
      <c r="E34"/>
      <c r="F34" s="24" t="s">
        <v>374</v>
      </c>
      <c r="G34" s="52" t="s">
        <v>182</v>
      </c>
      <c r="H34" s="129"/>
      <c r="I34"/>
      <c r="J34"/>
      <c r="K34"/>
      <c r="L34"/>
      <c r="M34"/>
      <c r="N34"/>
      <c r="O34"/>
      <c r="P34" s="10"/>
    </row>
    <row r="35" spans="3:24" ht="11.25" customHeight="1" x14ac:dyDescent="0.2">
      <c r="C35" s="39">
        <v>44948</v>
      </c>
      <c r="D35" s="23" t="s">
        <v>126</v>
      </c>
      <c r="E35" s="10"/>
      <c r="F35" s="30">
        <v>44483</v>
      </c>
      <c r="G35" s="53">
        <v>44517</v>
      </c>
      <c r="H35" s="130"/>
      <c r="I35" s="10"/>
      <c r="J35"/>
      <c r="K35"/>
      <c r="L35"/>
      <c r="M35"/>
      <c r="N35"/>
      <c r="O35"/>
      <c r="P35" s="10"/>
    </row>
    <row r="36" spans="3:24" ht="11.25" hidden="1" customHeight="1" outlineLevel="1" x14ac:dyDescent="0.2">
      <c r="C36" s="12" t="str">
        <f>_xll.SNL.Clients.Office.Excel.Functions.SNLTable(1,PNW!F36:J36,PNW!C41:C113,PNW!F37:J37,,"Options:Curr=USD,Mag=SNLstandard,ConvMethod=SNLrecommended")</f>
        <v>SNLTable</v>
      </c>
      <c r="E36"/>
      <c r="F36" s="11">
        <f>F20</f>
        <v>4056951</v>
      </c>
      <c r="G36" s="54">
        <f>F20</f>
        <v>4056951</v>
      </c>
      <c r="H36" s="11">
        <f>F20</f>
        <v>4056951</v>
      </c>
      <c r="I36" s="11">
        <f>F20</f>
        <v>4056951</v>
      </c>
      <c r="J36" s="11">
        <f>F20</f>
        <v>4056951</v>
      </c>
      <c r="K36"/>
      <c r="L36"/>
      <c r="M36"/>
      <c r="N36"/>
      <c r="O36"/>
      <c r="P36" s="10"/>
    </row>
    <row r="37" spans="3:24" ht="11.25" hidden="1" customHeight="1" outlineLevel="1" x14ac:dyDescent="0.2">
      <c r="D37"/>
      <c r="E37"/>
      <c r="F37" s="9" t="str">
        <f>IF(RIGHT(G12,1)="Y",G12,REPLACE(G12,5,1,"L"))</f>
        <v>2021Y</v>
      </c>
      <c r="G37" s="9" t="str">
        <f>LEFT(F37,4)-1 &amp; "Y"</f>
        <v>2020Y</v>
      </c>
      <c r="H37" s="9" t="str">
        <f>LEFT(G37,4)-1&amp;"Y"</f>
        <v>2019Y</v>
      </c>
      <c r="I37" s="9" t="str">
        <f>LEFT(H37,4)-1&amp;"Y"</f>
        <v>2018Y</v>
      </c>
      <c r="J37" s="9" t="str">
        <f>LEFT(I37,4)-1&amp;"Y"</f>
        <v>2017Y</v>
      </c>
      <c r="K37"/>
      <c r="L37"/>
      <c r="M37"/>
      <c r="N37"/>
      <c r="O37"/>
      <c r="P37" s="10"/>
    </row>
    <row r="38" spans="3:24" ht="11.25" hidden="1" customHeight="1" outlineLevel="1" x14ac:dyDescent="0.2">
      <c r="D38" s="10"/>
      <c r="E38" s="10"/>
      <c r="F38" s="15">
        <v>1</v>
      </c>
      <c r="G38" s="48">
        <v>1</v>
      </c>
      <c r="H38" s="15">
        <v>1</v>
      </c>
      <c r="I38" s="15">
        <v>1</v>
      </c>
      <c r="J38" s="15">
        <v>1</v>
      </c>
      <c r="K38"/>
      <c r="L38"/>
      <c r="M38"/>
      <c r="N38"/>
      <c r="O38"/>
      <c r="P38" s="10"/>
    </row>
    <row r="39" spans="3:24" ht="10.5" customHeight="1" collapsed="1" x14ac:dyDescent="0.2">
      <c r="D39" s="10"/>
      <c r="E39" s="10"/>
      <c r="F39" s="10"/>
      <c r="G39" s="50"/>
      <c r="H39" s="10"/>
      <c r="I39" s="10"/>
      <c r="J39" s="10"/>
      <c r="K39"/>
      <c r="L39"/>
      <c r="M39"/>
      <c r="N39"/>
      <c r="O39"/>
      <c r="P39" s="10"/>
      <c r="S39" s="12" t="str">
        <f>_xll.SNL.Clients.Office.Excel.Functions.SNLQuery("Company_Listed")</f>
        <v>SNLQuery</v>
      </c>
    </row>
    <row r="40" spans="3:24" ht="11.25" customHeight="1" x14ac:dyDescent="0.2">
      <c r="D40" s="82" t="s">
        <v>322</v>
      </c>
      <c r="E40" s="82"/>
      <c r="F40" s="83" t="str">
        <f>IF(RIGHT(G12,1)="Y",G12,"LTM")</f>
        <v>2021Y</v>
      </c>
      <c r="G40" s="83" t="str">
        <f>G37</f>
        <v>2020Y</v>
      </c>
      <c r="H40" s="83" t="str">
        <f>H37</f>
        <v>2019Y</v>
      </c>
      <c r="I40" s="83" t="str">
        <f>I37</f>
        <v>2018Y</v>
      </c>
      <c r="J40" s="83" t="str">
        <f>J37</f>
        <v>2017Y</v>
      </c>
      <c r="K40"/>
      <c r="L40"/>
      <c r="M40"/>
      <c r="N40"/>
      <c r="O40"/>
      <c r="P40" s="10"/>
      <c r="S40" s="25" t="s">
        <v>335</v>
      </c>
      <c r="T40" s="25">
        <v>4306705</v>
      </c>
      <c r="V40" s="117" t="str">
        <f>G10</f>
        <v>Pinnacle West Capital Corporation</v>
      </c>
    </row>
    <row r="41" spans="3:24" ht="11.25" customHeight="1" x14ac:dyDescent="0.2">
      <c r="C41" s="39">
        <v>151</v>
      </c>
      <c r="D41" s="84" t="s">
        <v>134</v>
      </c>
      <c r="E41" s="85"/>
      <c r="F41" s="86">
        <v>44561</v>
      </c>
      <c r="G41" s="86">
        <v>44196</v>
      </c>
      <c r="H41" s="86">
        <v>43830</v>
      </c>
      <c r="I41" s="86">
        <v>43465</v>
      </c>
      <c r="J41" s="86">
        <v>43100</v>
      </c>
      <c r="K41"/>
      <c r="L41"/>
      <c r="M41"/>
      <c r="N41"/>
      <c r="O41"/>
      <c r="P41" s="10"/>
      <c r="S41" s="25" t="s">
        <v>2</v>
      </c>
      <c r="T41" s="25">
        <v>4056954</v>
      </c>
      <c r="V41" s="117" t="str">
        <f>"Debt Maturity Schedule ($000)" &amp; " ("&amp;X43&amp; ")"</f>
        <v>Debt Maturity Schedule ($000) (2021Y)</v>
      </c>
      <c r="W41" s="3"/>
    </row>
    <row r="42" spans="3:24" ht="11.25" customHeight="1" x14ac:dyDescent="0.2">
      <c r="C42" s="39">
        <v>18857</v>
      </c>
      <c r="D42" s="3" t="s">
        <v>196</v>
      </c>
      <c r="E42"/>
      <c r="F42" s="14">
        <v>41.575276542602801</v>
      </c>
      <c r="G42" s="55">
        <v>44.455673767260301</v>
      </c>
      <c r="H42" s="31">
        <v>47.783943096906398</v>
      </c>
      <c r="I42" s="14">
        <v>49.443797921054703</v>
      </c>
      <c r="J42" s="14">
        <v>49.557238492174903</v>
      </c>
      <c r="K42"/>
      <c r="L42"/>
      <c r="M42"/>
      <c r="N42"/>
      <c r="O42"/>
      <c r="P42" s="10"/>
      <c r="S42" s="25" t="s">
        <v>336</v>
      </c>
      <c r="T42" s="25">
        <v>4056935</v>
      </c>
      <c r="V42" s="8" t="str">
        <f>_xll.SNL.Clients.Office.Excel.Functions.SNLTable(1,PNW!X42,PNW!W48:W56,PNW!X43,,"Options:Curr=USD,Mag=SNLstandard,ConvMethod=SNLrecommended")</f>
        <v>SNLTable</v>
      </c>
      <c r="W42" s="3"/>
      <c r="X42" s="7">
        <f>F36</f>
        <v>4056951</v>
      </c>
    </row>
    <row r="43" spans="3:24" ht="11.25" customHeight="1" x14ac:dyDescent="0.2">
      <c r="C43" s="39">
        <v>18869</v>
      </c>
      <c r="D43" s="3" t="s">
        <v>197</v>
      </c>
      <c r="E43"/>
      <c r="F43" s="14">
        <v>0</v>
      </c>
      <c r="G43" s="55">
        <v>0</v>
      </c>
      <c r="H43" s="31">
        <v>0</v>
      </c>
      <c r="I43" s="14">
        <v>0</v>
      </c>
      <c r="J43" s="14">
        <v>0</v>
      </c>
      <c r="K43"/>
      <c r="L43"/>
      <c r="M43"/>
      <c r="N43"/>
      <c r="O43"/>
      <c r="P43" s="10"/>
      <c r="S43" s="25" t="s">
        <v>337</v>
      </c>
      <c r="T43" s="25">
        <v>4341449</v>
      </c>
      <c r="V43" s="3"/>
      <c r="W43" s="3"/>
      <c r="X43" s="7" t="str">
        <f>IF(OR(RIGHT(G12,1)="Y",RIGHT(G12,1)="4"),LEFT(G12,4)&amp;"Y",G37)</f>
        <v>2021Y</v>
      </c>
    </row>
    <row r="44" spans="3:24" ht="11.25" customHeight="1" x14ac:dyDescent="0.2">
      <c r="C44" s="39">
        <v>17861</v>
      </c>
      <c r="D44" s="3" t="s">
        <v>210</v>
      </c>
      <c r="E44"/>
      <c r="F44" s="14">
        <v>57.613378366763598</v>
      </c>
      <c r="G44" s="55">
        <v>54.6029728113079</v>
      </c>
      <c r="H44" s="31">
        <v>51.137834859040098</v>
      </c>
      <c r="I44" s="14">
        <v>49.365385199771602</v>
      </c>
      <c r="J44" s="14">
        <v>49.165497276360703</v>
      </c>
      <c r="K44"/>
      <c r="L44"/>
      <c r="M44"/>
      <c r="N44"/>
      <c r="O44"/>
      <c r="P44" s="10"/>
      <c r="S44" s="25" t="s">
        <v>409</v>
      </c>
      <c r="T44" s="25">
        <v>4024697</v>
      </c>
      <c r="V44" s="3"/>
      <c r="W44" s="3"/>
      <c r="X44" s="7">
        <v>1</v>
      </c>
    </row>
    <row r="45" spans="3:24" ht="11.25" customHeight="1" x14ac:dyDescent="0.2">
      <c r="C45" s="39">
        <v>18861</v>
      </c>
      <c r="D45" s="3" t="s">
        <v>164</v>
      </c>
      <c r="E45"/>
      <c r="F45" s="14">
        <v>53.794981134431602</v>
      </c>
      <c r="G45" s="55">
        <v>52.679191741278899</v>
      </c>
      <c r="H45" s="31">
        <v>42.977803971242999</v>
      </c>
      <c r="I45" s="14">
        <v>43.908776175558899</v>
      </c>
      <c r="J45" s="14">
        <v>47.409555904214301</v>
      </c>
      <c r="K45"/>
      <c r="L45"/>
      <c r="M45"/>
      <c r="N45"/>
      <c r="O45"/>
      <c r="P45" s="10"/>
      <c r="S45" s="25" t="s">
        <v>4</v>
      </c>
      <c r="T45" s="25">
        <v>4014956</v>
      </c>
      <c r="V45" s="3"/>
      <c r="W45" s="3"/>
      <c r="X45" s="7"/>
    </row>
    <row r="46" spans="3:24" ht="11.25" customHeight="1" x14ac:dyDescent="0.2">
      <c r="D46"/>
      <c r="E46"/>
      <c r="F46" s="122"/>
      <c r="G46" s="120"/>
      <c r="H46" s="122"/>
      <c r="I46" s="122"/>
      <c r="J46" s="122"/>
      <c r="K46"/>
      <c r="L46"/>
      <c r="M46"/>
      <c r="N46"/>
      <c r="O46"/>
      <c r="P46" s="10"/>
      <c r="S46" s="25" t="s">
        <v>269</v>
      </c>
      <c r="T46" s="25">
        <v>4142273</v>
      </c>
      <c r="V46" s="3"/>
      <c r="W46" s="3"/>
      <c r="X46" s="7"/>
    </row>
    <row r="47" spans="3:24" ht="11.25" customHeight="1" x14ac:dyDescent="0.2">
      <c r="C47" s="39">
        <v>18768</v>
      </c>
      <c r="D47" s="3" t="s">
        <v>150</v>
      </c>
      <c r="E47"/>
      <c r="F47" s="14">
        <v>3.1665971987385699</v>
      </c>
      <c r="G47" s="55">
        <v>3.18443965882966</v>
      </c>
      <c r="H47" s="14">
        <v>2.85635342676545</v>
      </c>
      <c r="I47" s="14">
        <v>3.1778161131990199</v>
      </c>
      <c r="J47" s="14">
        <v>4.1391244608637097</v>
      </c>
      <c r="K47"/>
      <c r="L47"/>
      <c r="M47"/>
      <c r="N47"/>
      <c r="O47"/>
      <c r="P47" s="10"/>
      <c r="S47" s="25" t="s">
        <v>216</v>
      </c>
      <c r="T47" s="25">
        <v>4056955</v>
      </c>
      <c r="V47" s="3"/>
      <c r="W47" s="3"/>
      <c r="X47" s="7"/>
    </row>
    <row r="48" spans="3:24" ht="11.25" customHeight="1" x14ac:dyDescent="0.2">
      <c r="C48" s="39">
        <v>18778</v>
      </c>
      <c r="D48" s="3" t="s">
        <v>198</v>
      </c>
      <c r="E48"/>
      <c r="F48" s="14">
        <v>3.1665971987385699</v>
      </c>
      <c r="G48" s="55">
        <v>3.18443965882966</v>
      </c>
      <c r="H48" s="14">
        <v>2.85635342676545</v>
      </c>
      <c r="I48" s="14">
        <v>3.1778161131990199</v>
      </c>
      <c r="J48" s="14">
        <v>4.1391244608637097</v>
      </c>
      <c r="K48" s="4"/>
      <c r="L48" s="4"/>
      <c r="M48" s="4"/>
      <c r="N48" s="4"/>
      <c r="O48" s="4"/>
      <c r="P48" s="44"/>
      <c r="Q48" s="44"/>
      <c r="S48" s="25" t="s">
        <v>5</v>
      </c>
      <c r="T48" s="25">
        <v>4022309</v>
      </c>
      <c r="V48" s="17" t="s">
        <v>175</v>
      </c>
      <c r="W48" s="114">
        <v>7597</v>
      </c>
      <c r="X48" s="20">
        <v>442000</v>
      </c>
    </row>
    <row r="49" spans="3:28" ht="11.25" customHeight="1" x14ac:dyDescent="0.2">
      <c r="C49" s="39">
        <v>7270</v>
      </c>
      <c r="D49" s="3" t="s">
        <v>149</v>
      </c>
      <c r="E49"/>
      <c r="F49" s="14">
        <v>7.2812245457897102</v>
      </c>
      <c r="G49" s="55">
        <v>6.8281529101938698</v>
      </c>
      <c r="H49" s="14">
        <v>6.5655375756149601</v>
      </c>
      <c r="I49" s="14">
        <v>7.0260530957234799</v>
      </c>
      <c r="J49" s="14">
        <v>7.9649035834968904</v>
      </c>
      <c r="K49"/>
      <c r="L49"/>
      <c r="M49"/>
      <c r="N49"/>
      <c r="O49"/>
      <c r="P49" s="10"/>
      <c r="S49" s="25" t="s">
        <v>6</v>
      </c>
      <c r="T49" s="25">
        <v>4057038</v>
      </c>
      <c r="V49" s="17" t="s">
        <v>176</v>
      </c>
      <c r="W49" s="114">
        <v>7598</v>
      </c>
      <c r="X49" s="20">
        <v>0</v>
      </c>
    </row>
    <row r="50" spans="3:28" ht="11.25" customHeight="1" x14ac:dyDescent="0.2">
      <c r="C50" s="39">
        <v>11512</v>
      </c>
      <c r="D50" s="3" t="s">
        <v>199</v>
      </c>
      <c r="E50"/>
      <c r="F50" s="14">
        <v>7.2812245457897102</v>
      </c>
      <c r="G50" s="55">
        <v>6.8281529101938698</v>
      </c>
      <c r="H50" s="14">
        <v>6.5655375756149601</v>
      </c>
      <c r="I50" s="14">
        <v>7.0260530957234799</v>
      </c>
      <c r="J50" s="14">
        <v>7.9649035834968904</v>
      </c>
      <c r="K50"/>
      <c r="L50"/>
      <c r="M50"/>
      <c r="N50"/>
      <c r="O50"/>
      <c r="P50" s="10"/>
      <c r="S50" s="25" t="s">
        <v>270</v>
      </c>
      <c r="T50" s="25">
        <v>4135391</v>
      </c>
      <c r="V50" s="18" t="s">
        <v>177</v>
      </c>
      <c r="W50" s="115">
        <v>7599</v>
      </c>
      <c r="X50" s="20">
        <v>400000</v>
      </c>
    </row>
    <row r="51" spans="3:28" ht="11.25" customHeight="1" x14ac:dyDescent="0.2">
      <c r="D51"/>
      <c r="E51"/>
      <c r="F51" s="122"/>
      <c r="G51" s="120"/>
      <c r="H51" s="122"/>
      <c r="I51" s="122"/>
      <c r="J51" s="122"/>
      <c r="K51"/>
      <c r="L51"/>
      <c r="M51"/>
      <c r="N51"/>
      <c r="O51"/>
      <c r="P51" s="10"/>
      <c r="S51" s="25" t="s">
        <v>217</v>
      </c>
      <c r="T51" s="25">
        <v>4097358</v>
      </c>
      <c r="V51" s="17" t="s">
        <v>178</v>
      </c>
      <c r="W51" s="114">
        <v>7600</v>
      </c>
      <c r="X51" s="20">
        <v>800000</v>
      </c>
    </row>
    <row r="52" spans="3:28" ht="11.25" customHeight="1" x14ac:dyDescent="0.2">
      <c r="C52" s="39">
        <v>18788</v>
      </c>
      <c r="D52" s="3" t="s">
        <v>211</v>
      </c>
      <c r="E52"/>
      <c r="F52" s="14">
        <v>4.40996759954617</v>
      </c>
      <c r="G52" s="55">
        <v>4.1582610785513303</v>
      </c>
      <c r="H52" s="14">
        <v>3.91214984436747</v>
      </c>
      <c r="I52" s="14">
        <v>3.4160672649219301</v>
      </c>
      <c r="J52" s="14">
        <v>3.0108438433212599</v>
      </c>
      <c r="K52"/>
      <c r="L52"/>
      <c r="M52"/>
      <c r="N52"/>
      <c r="O52"/>
      <c r="P52" s="10"/>
      <c r="S52" s="25" t="s">
        <v>7</v>
      </c>
      <c r="T52" s="25">
        <v>4007308</v>
      </c>
      <c r="V52" s="19" t="s">
        <v>179</v>
      </c>
      <c r="W52" s="114">
        <v>7601</v>
      </c>
      <c r="X52" s="20">
        <v>250000</v>
      </c>
    </row>
    <row r="53" spans="3:28" ht="11.25" customHeight="1" x14ac:dyDescent="0.2">
      <c r="C53" s="39">
        <v>18794</v>
      </c>
      <c r="D53" s="3" t="s">
        <v>200</v>
      </c>
      <c r="E53"/>
      <c r="F53" s="14">
        <v>5.4346914628186296</v>
      </c>
      <c r="G53" s="55">
        <v>5.2803979543260899</v>
      </c>
      <c r="H53" s="14">
        <v>6.0757326172118296</v>
      </c>
      <c r="I53" s="14">
        <v>6.688068351009</v>
      </c>
      <c r="J53" s="14">
        <v>7.30589729062544</v>
      </c>
      <c r="K53"/>
      <c r="L53"/>
      <c r="M53"/>
      <c r="N53"/>
      <c r="O53"/>
      <c r="P53" s="10"/>
      <c r="S53" s="25" t="s">
        <v>218</v>
      </c>
      <c r="T53" s="25">
        <v>4272394</v>
      </c>
      <c r="V53" s="17" t="s">
        <v>180</v>
      </c>
      <c r="W53" s="114">
        <v>7602</v>
      </c>
      <c r="X53" s="20">
        <v>5515975</v>
      </c>
    </row>
    <row r="54" spans="3:28" ht="11.25" customHeight="1" x14ac:dyDescent="0.2">
      <c r="C54" s="39">
        <v>18792</v>
      </c>
      <c r="D54" s="3" t="s">
        <v>201</v>
      </c>
      <c r="E54"/>
      <c r="F54" s="14">
        <v>14.087118023288101</v>
      </c>
      <c r="G54" s="55">
        <v>15.3099203375639</v>
      </c>
      <c r="H54" s="14">
        <v>19.992976874299501</v>
      </c>
      <c r="I54" s="14">
        <v>24.2168360596486</v>
      </c>
      <c r="J54" s="14">
        <v>26.820520955239299</v>
      </c>
      <c r="K54"/>
      <c r="L54"/>
      <c r="M54"/>
      <c r="N54"/>
      <c r="O54"/>
      <c r="P54" s="10"/>
      <c r="S54" s="25" t="s">
        <v>8</v>
      </c>
      <c r="T54" s="25">
        <v>4006321</v>
      </c>
      <c r="V54" s="26" t="s">
        <v>184</v>
      </c>
      <c r="W54" s="116"/>
      <c r="X54" s="20"/>
    </row>
    <row r="55" spans="3:28" ht="11.25" customHeight="1" x14ac:dyDescent="0.2">
      <c r="C55" s="39">
        <v>11576</v>
      </c>
      <c r="D55" s="3" t="s">
        <v>202</v>
      </c>
      <c r="E55"/>
      <c r="F55" s="14">
        <v>4.6869014241496698</v>
      </c>
      <c r="G55" s="55">
        <v>5.2204689676858598</v>
      </c>
      <c r="H55" s="14">
        <v>5.4145106887593801</v>
      </c>
      <c r="I55" s="14">
        <v>6.8508097212359997</v>
      </c>
      <c r="J55" s="14">
        <v>6.65567268974727</v>
      </c>
      <c r="K55"/>
      <c r="L55"/>
      <c r="M55"/>
      <c r="N55"/>
      <c r="O55"/>
      <c r="P55" s="10"/>
      <c r="S55" s="25" t="s">
        <v>338</v>
      </c>
      <c r="T55" s="25">
        <v>4991374</v>
      </c>
      <c r="V55" s="19" t="s">
        <v>181</v>
      </c>
      <c r="W55" s="114">
        <v>6252</v>
      </c>
      <c r="X55" s="21" t="s">
        <v>213</v>
      </c>
    </row>
    <row r="56" spans="3:28" ht="11.25" customHeight="1" x14ac:dyDescent="0.2">
      <c r="D56"/>
      <c r="E56"/>
      <c r="F56" s="122"/>
      <c r="G56" s="120"/>
      <c r="H56" s="122"/>
      <c r="I56" s="122"/>
      <c r="J56" s="122"/>
      <c r="K56"/>
      <c r="L56"/>
      <c r="M56"/>
      <c r="N56"/>
      <c r="O56"/>
      <c r="P56" s="10"/>
      <c r="S56" s="25" t="s">
        <v>261</v>
      </c>
      <c r="T56" s="25">
        <v>4076262</v>
      </c>
      <c r="V56" s="19" t="s">
        <v>183</v>
      </c>
      <c r="W56" s="114">
        <v>9</v>
      </c>
      <c r="X56" s="21" t="s">
        <v>85</v>
      </c>
    </row>
    <row r="57" spans="3:28" ht="11.25" customHeight="1" x14ac:dyDescent="0.2">
      <c r="C57" s="39">
        <v>6419</v>
      </c>
      <c r="D57" s="3" t="s">
        <v>165</v>
      </c>
      <c r="E57"/>
      <c r="F57" s="14">
        <v>0.88287743707698196</v>
      </c>
      <c r="G57" s="55">
        <v>0.88083646897715695</v>
      </c>
      <c r="H57" s="14">
        <v>0.495596298051593</v>
      </c>
      <c r="I57" s="14">
        <v>0.56095281643504602</v>
      </c>
      <c r="J57" s="14">
        <v>0.84842534803965797</v>
      </c>
      <c r="K57"/>
      <c r="L57"/>
      <c r="M57"/>
      <c r="N57"/>
      <c r="O57"/>
      <c r="P57" s="10"/>
      <c r="S57" s="25" t="s">
        <v>339</v>
      </c>
      <c r="T57" s="25">
        <v>4963960</v>
      </c>
    </row>
    <row r="58" spans="3:28" ht="11.25" customHeight="1" x14ac:dyDescent="0.2">
      <c r="C58" s="39">
        <v>4963</v>
      </c>
      <c r="D58" s="3" t="s">
        <v>203</v>
      </c>
      <c r="E58"/>
      <c r="F58" s="14">
        <v>1.35923496959209</v>
      </c>
      <c r="G58" s="55">
        <v>1.20278741126267</v>
      </c>
      <c r="H58" s="14">
        <v>1.0465732476552201</v>
      </c>
      <c r="I58" s="14">
        <v>0.97493355868383103</v>
      </c>
      <c r="J58" s="14">
        <v>0.96716786123881104</v>
      </c>
      <c r="K58"/>
      <c r="L58"/>
      <c r="M58"/>
      <c r="N58"/>
      <c r="O58"/>
      <c r="P58" s="10"/>
      <c r="S58" s="25" t="s">
        <v>9</v>
      </c>
      <c r="T58" s="25">
        <v>4056972</v>
      </c>
      <c r="V58" s="28" t="s">
        <v>185</v>
      </c>
    </row>
    <row r="59" spans="3:28" ht="6.75" customHeight="1" x14ac:dyDescent="0.2">
      <c r="D59"/>
      <c r="E59"/>
      <c r="F59" s="123"/>
      <c r="G59" s="120"/>
      <c r="H59" s="123"/>
      <c r="I59" s="123"/>
      <c r="J59" s="123"/>
      <c r="K59"/>
      <c r="L59"/>
      <c r="M59"/>
      <c r="N59"/>
      <c r="O59"/>
      <c r="P59" s="10"/>
      <c r="S59" s="25" t="s">
        <v>10</v>
      </c>
      <c r="T59" s="25">
        <v>4056974</v>
      </c>
      <c r="V59" s="118" t="s">
        <v>186</v>
      </c>
    </row>
    <row r="60" spans="3:28" ht="11.25" customHeight="1" x14ac:dyDescent="0.2">
      <c r="D60" s="79" t="s">
        <v>323</v>
      </c>
      <c r="E60" s="79"/>
      <c r="F60" s="87"/>
      <c r="G60" s="87"/>
      <c r="H60" s="87"/>
      <c r="I60" s="87"/>
      <c r="J60" s="87"/>
      <c r="K60"/>
      <c r="L60"/>
      <c r="M60"/>
      <c r="N60"/>
      <c r="O60"/>
      <c r="P60" s="10"/>
      <c r="S60" s="25" t="s">
        <v>340</v>
      </c>
      <c r="T60" s="25">
        <v>4229719</v>
      </c>
      <c r="V60" s="28" t="s">
        <v>187</v>
      </c>
    </row>
    <row r="61" spans="3:28" ht="11.25" customHeight="1" x14ac:dyDescent="0.2">
      <c r="C61" s="39">
        <v>7597</v>
      </c>
      <c r="D61" s="3" t="s">
        <v>204</v>
      </c>
      <c r="E61"/>
      <c r="F61" s="13">
        <v>442000</v>
      </c>
      <c r="G61" s="56">
        <v>169000</v>
      </c>
      <c r="H61" s="13">
        <v>914675</v>
      </c>
      <c r="I61" s="13">
        <v>576400</v>
      </c>
      <c r="J61" s="13">
        <v>177400</v>
      </c>
      <c r="K61"/>
      <c r="L61"/>
      <c r="M61"/>
      <c r="N61"/>
      <c r="O61"/>
      <c r="P61" s="10"/>
      <c r="S61" s="25" t="s">
        <v>410</v>
      </c>
      <c r="T61" s="25">
        <v>4086899</v>
      </c>
      <c r="V61" s="28" t="s">
        <v>149</v>
      </c>
      <c r="X61" s="27">
        <f>IF(ISNUMBER(F49),F49,NA())</f>
        <v>7.2812245457897102</v>
      </c>
      <c r="Y61" s="27">
        <f>IF(ISNUMBER(G49),G49,NA())</f>
        <v>6.8281529101938698</v>
      </c>
      <c r="Z61" s="27">
        <f>IF(ISNUMBER(H49),H49,NA())</f>
        <v>6.5655375756149601</v>
      </c>
      <c r="AA61" s="27">
        <f>IF(ISNUMBER(I49),I49,NA())</f>
        <v>7.0260530957234799</v>
      </c>
      <c r="AB61" s="27">
        <f>IF(ISNUMBER(J49),J49,NA())</f>
        <v>7.9649035834968904</v>
      </c>
    </row>
    <row r="62" spans="3:28" ht="11.25" customHeight="1" x14ac:dyDescent="0.2">
      <c r="C62" s="39">
        <v>7598</v>
      </c>
      <c r="D62" s="3" t="s">
        <v>205</v>
      </c>
      <c r="E62"/>
      <c r="F62" s="13">
        <v>0</v>
      </c>
      <c r="G62" s="56">
        <v>0</v>
      </c>
      <c r="H62" s="13">
        <v>0</v>
      </c>
      <c r="I62" s="13">
        <v>700000</v>
      </c>
      <c r="J62" s="13">
        <v>600000</v>
      </c>
      <c r="K62"/>
      <c r="L62"/>
      <c r="M62"/>
      <c r="N62"/>
      <c r="O62"/>
      <c r="P62" s="10"/>
      <c r="S62" s="25" t="s">
        <v>11</v>
      </c>
      <c r="T62" s="25">
        <v>4056975</v>
      </c>
      <c r="V62" s="118" t="s">
        <v>188</v>
      </c>
    </row>
    <row r="63" spans="3:28" ht="11.25" customHeight="1" x14ac:dyDescent="0.2">
      <c r="C63" s="39">
        <v>7599</v>
      </c>
      <c r="D63" s="3" t="s">
        <v>206</v>
      </c>
      <c r="E63"/>
      <c r="F63" s="13">
        <v>400000</v>
      </c>
      <c r="G63" s="56">
        <v>0</v>
      </c>
      <c r="H63" s="13">
        <v>0</v>
      </c>
      <c r="I63" s="13">
        <v>0</v>
      </c>
      <c r="J63" s="13">
        <v>550000</v>
      </c>
      <c r="K63"/>
      <c r="L63"/>
      <c r="M63"/>
      <c r="N63"/>
      <c r="O63"/>
      <c r="P63" s="10"/>
      <c r="S63" s="25" t="s">
        <v>271</v>
      </c>
      <c r="T63" s="25">
        <v>4098671</v>
      </c>
      <c r="V63" s="28" t="s">
        <v>189</v>
      </c>
    </row>
    <row r="64" spans="3:28" ht="11.25" customHeight="1" x14ac:dyDescent="0.2">
      <c r="C64" s="39">
        <v>7600</v>
      </c>
      <c r="D64" s="3" t="s">
        <v>207</v>
      </c>
      <c r="E64"/>
      <c r="F64" s="13">
        <v>800000</v>
      </c>
      <c r="G64" s="56">
        <v>250000</v>
      </c>
      <c r="H64" s="13">
        <v>0</v>
      </c>
      <c r="I64" s="13">
        <v>0</v>
      </c>
      <c r="J64" s="13">
        <v>0</v>
      </c>
      <c r="K64"/>
      <c r="L64"/>
      <c r="M64"/>
      <c r="N64"/>
      <c r="O64"/>
      <c r="P64" s="10"/>
      <c r="S64" s="25" t="s">
        <v>396</v>
      </c>
      <c r="T64" s="25">
        <v>4545218</v>
      </c>
      <c r="V64" s="28" t="s">
        <v>190</v>
      </c>
    </row>
    <row r="65" spans="3:28" ht="11.25" customHeight="1" x14ac:dyDescent="0.2">
      <c r="C65" s="39">
        <v>7601</v>
      </c>
      <c r="D65" s="3" t="s">
        <v>208</v>
      </c>
      <c r="E65"/>
      <c r="F65" s="13">
        <v>250000</v>
      </c>
      <c r="G65" s="56">
        <v>800000</v>
      </c>
      <c r="H65" s="13">
        <v>365000</v>
      </c>
      <c r="I65" s="13">
        <v>0</v>
      </c>
      <c r="J65" s="13">
        <v>0</v>
      </c>
      <c r="K65"/>
      <c r="L65"/>
      <c r="M65"/>
      <c r="N65"/>
      <c r="O65"/>
      <c r="P65" s="10"/>
      <c r="S65" s="25" t="s">
        <v>219</v>
      </c>
      <c r="T65" s="25">
        <v>4057157</v>
      </c>
      <c r="V65" s="28" t="s">
        <v>165</v>
      </c>
      <c r="X65" s="27">
        <f>IF(ISNUMBER(F57),F57,NA())</f>
        <v>0.88287743707698196</v>
      </c>
      <c r="Y65" s="27">
        <f>IF(ISNUMBER(G57),G57,NA())</f>
        <v>0.88083646897715695</v>
      </c>
      <c r="Z65" s="27">
        <f>IF(ISNUMBER(H57),H57,NA())</f>
        <v>0.495596298051593</v>
      </c>
      <c r="AA65" s="27">
        <f>IF(ISNUMBER(I57),I57,NA())</f>
        <v>0.56095281643504602</v>
      </c>
      <c r="AB65" s="27">
        <f>IF(ISNUMBER(J57),J57,NA())</f>
        <v>0.84842534803965797</v>
      </c>
    </row>
    <row r="66" spans="3:28" ht="11.25" customHeight="1" x14ac:dyDescent="0.2">
      <c r="C66" s="39">
        <v>7602</v>
      </c>
      <c r="D66" s="3" t="s">
        <v>209</v>
      </c>
      <c r="E66"/>
      <c r="F66" s="13">
        <v>5515975</v>
      </c>
      <c r="G66" s="56">
        <v>5316000</v>
      </c>
      <c r="H66" s="13">
        <v>4511000</v>
      </c>
      <c r="I66" s="13">
        <v>3976000</v>
      </c>
      <c r="J66" s="13">
        <v>3676000</v>
      </c>
      <c r="K66"/>
      <c r="L66"/>
      <c r="M66"/>
      <c r="N66"/>
      <c r="O66"/>
      <c r="P66" s="10"/>
      <c r="S66" s="25" t="s">
        <v>288</v>
      </c>
      <c r="T66" s="25">
        <v>4057045</v>
      </c>
      <c r="V66" s="118" t="str">
        <f>"Capital Structure " &amp;"("&amp;F40&amp;")"</f>
        <v>Capital Structure (2021Y)</v>
      </c>
    </row>
    <row r="67" spans="3:28" ht="6.75" customHeight="1" x14ac:dyDescent="0.2">
      <c r="D67"/>
      <c r="E67"/>
      <c r="F67" s="123"/>
      <c r="G67" s="120"/>
      <c r="H67" s="123"/>
      <c r="I67" s="123"/>
      <c r="J67" s="123"/>
      <c r="K67"/>
      <c r="L67"/>
      <c r="M67"/>
      <c r="N67"/>
      <c r="O67"/>
      <c r="P67" s="10"/>
      <c r="S67" s="25" t="s">
        <v>12</v>
      </c>
      <c r="T67" s="25">
        <v>4057075</v>
      </c>
      <c r="V67" s="28" t="str">
        <f>"Commom Equity -"</f>
        <v>Commom Equity -</v>
      </c>
      <c r="X67" s="47">
        <f>F42</f>
        <v>41.575276542602801</v>
      </c>
    </row>
    <row r="68" spans="3:28" ht="11.25" customHeight="1" x14ac:dyDescent="0.2">
      <c r="D68" s="79" t="s">
        <v>324</v>
      </c>
      <c r="E68" s="88"/>
      <c r="F68" s="89"/>
      <c r="G68" s="89"/>
      <c r="H68" s="89"/>
      <c r="I68" s="89"/>
      <c r="J68" s="89"/>
      <c r="K68"/>
      <c r="L68"/>
      <c r="M68"/>
      <c r="N68"/>
      <c r="O68"/>
      <c r="P68" s="10"/>
      <c r="S68" s="25" t="s">
        <v>13</v>
      </c>
      <c r="T68" s="25">
        <v>4007784</v>
      </c>
      <c r="V68" s="28" t="str">
        <f>"Total Preferred -"</f>
        <v>Total Preferred -</v>
      </c>
      <c r="X68" s="47">
        <f>F43</f>
        <v>0</v>
      </c>
    </row>
    <row r="69" spans="3:28" ht="11.25" customHeight="1" x14ac:dyDescent="0.2">
      <c r="C69" s="39">
        <v>18626</v>
      </c>
      <c r="D69" s="3" t="s">
        <v>135</v>
      </c>
      <c r="F69" s="13">
        <v>3803835</v>
      </c>
      <c r="G69" s="56">
        <v>3586982</v>
      </c>
      <c r="H69" s="13">
        <v>3471209</v>
      </c>
      <c r="I69" s="13">
        <v>3691247</v>
      </c>
      <c r="J69" s="13">
        <v>3565296</v>
      </c>
      <c r="K69" s="4"/>
      <c r="L69" s="4"/>
      <c r="M69" s="4"/>
      <c r="N69"/>
      <c r="O69"/>
      <c r="P69" s="10"/>
      <c r="S69" s="25" t="s">
        <v>341</v>
      </c>
      <c r="T69" s="25">
        <v>4057049</v>
      </c>
      <c r="V69" s="28" t="str">
        <f>"Total Debt -"</f>
        <v>Total Debt -</v>
      </c>
      <c r="X69" s="47">
        <f>F44</f>
        <v>57.613378366763598</v>
      </c>
    </row>
    <row r="70" spans="3:28" ht="11.25" customHeight="1" x14ac:dyDescent="0.2">
      <c r="C70" s="39">
        <v>18630</v>
      </c>
      <c r="D70" s="3" t="s">
        <v>136</v>
      </c>
      <c r="F70" s="13">
        <v>1152551</v>
      </c>
      <c r="G70" s="56">
        <v>993419</v>
      </c>
      <c r="H70" s="13">
        <v>1042237</v>
      </c>
      <c r="I70" s="13">
        <v>1076116</v>
      </c>
      <c r="J70" s="13">
        <v>981301</v>
      </c>
      <c r="K70"/>
      <c r="L70"/>
      <c r="M70"/>
      <c r="N70"/>
      <c r="O70"/>
      <c r="P70" s="10"/>
      <c r="S70" s="25" t="s">
        <v>14</v>
      </c>
      <c r="T70" s="25">
        <v>4010420</v>
      </c>
      <c r="V70" s="118" t="s">
        <v>212</v>
      </c>
    </row>
    <row r="71" spans="3:28" ht="11.25" customHeight="1" x14ac:dyDescent="0.2">
      <c r="C71" s="39">
        <v>18631</v>
      </c>
      <c r="D71" s="3" t="s">
        <v>137</v>
      </c>
      <c r="F71" s="13">
        <v>0</v>
      </c>
      <c r="G71" s="56">
        <v>0</v>
      </c>
      <c r="H71" s="13">
        <v>0</v>
      </c>
      <c r="I71" s="13">
        <v>0</v>
      </c>
      <c r="J71" s="13">
        <v>0</v>
      </c>
      <c r="K71"/>
      <c r="L71"/>
      <c r="M71"/>
      <c r="N71"/>
      <c r="O71"/>
      <c r="P71" s="10"/>
      <c r="S71" s="25" t="s">
        <v>15</v>
      </c>
      <c r="T71" s="25">
        <v>4065694</v>
      </c>
      <c r="V71" s="28" t="s">
        <v>211</v>
      </c>
      <c r="X71" s="27">
        <f>IF(ISNUMBER(F52),F52,NA())</f>
        <v>4.40996759954617</v>
      </c>
      <c r="Y71" s="27">
        <f>IF(ISNUMBER(G52),G52,NA())</f>
        <v>4.1582610785513303</v>
      </c>
      <c r="Z71" s="27">
        <f>IF(ISNUMBER(H52),H52,NA())</f>
        <v>3.91214984436747</v>
      </c>
      <c r="AA71" s="27">
        <f>IF(ISNUMBER(I52),I52,NA())</f>
        <v>3.4160672649219301</v>
      </c>
      <c r="AB71" s="27">
        <f>IF(ISNUMBER(J52),J52,NA())</f>
        <v>3.0108438433212599</v>
      </c>
    </row>
    <row r="72" spans="3:28" ht="11.25" customHeight="1" x14ac:dyDescent="0.2">
      <c r="C72" s="39">
        <v>18632</v>
      </c>
      <c r="D72" s="3" t="s">
        <v>138</v>
      </c>
      <c r="E72" s="5"/>
      <c r="F72" s="13">
        <v>954067</v>
      </c>
      <c r="G72" s="56">
        <v>958910</v>
      </c>
      <c r="H72" s="13">
        <v>941616</v>
      </c>
      <c r="I72" s="13">
        <v>1036744</v>
      </c>
      <c r="J72" s="13">
        <v>949107</v>
      </c>
      <c r="K72"/>
      <c r="L72"/>
      <c r="M72"/>
      <c r="N72"/>
      <c r="O72"/>
      <c r="P72" s="10"/>
      <c r="S72" s="25" t="s">
        <v>272</v>
      </c>
      <c r="T72" s="25">
        <v>4082886</v>
      </c>
    </row>
    <row r="73" spans="3:28" ht="11.25" customHeight="1" x14ac:dyDescent="0.2">
      <c r="C73" s="39">
        <v>18636</v>
      </c>
      <c r="D73" s="3" t="s">
        <v>139</v>
      </c>
      <c r="F73" s="13">
        <v>650875</v>
      </c>
      <c r="G73" s="56">
        <v>614378</v>
      </c>
      <c r="H73" s="13">
        <v>590929</v>
      </c>
      <c r="I73" s="13">
        <v>582354</v>
      </c>
      <c r="J73" s="13">
        <v>534118</v>
      </c>
      <c r="K73"/>
      <c r="L73"/>
      <c r="M73"/>
      <c r="N73"/>
      <c r="O73"/>
      <c r="P73" s="10"/>
      <c r="S73" s="25" t="s">
        <v>397</v>
      </c>
      <c r="T73" s="25">
        <v>4235589</v>
      </c>
    </row>
    <row r="74" spans="3:28" ht="11.25" customHeight="1" x14ac:dyDescent="0.2">
      <c r="C74" s="39">
        <v>18635</v>
      </c>
      <c r="D74" s="3" t="s">
        <v>140</v>
      </c>
      <c r="F74" s="13">
        <v>6393</v>
      </c>
      <c r="G74" s="56">
        <v>7288</v>
      </c>
      <c r="H74" s="13">
        <v>5888</v>
      </c>
      <c r="I74" s="13">
        <v>9497</v>
      </c>
      <c r="J74" s="13">
        <v>6660</v>
      </c>
      <c r="K74"/>
      <c r="L74"/>
      <c r="M74"/>
      <c r="N74"/>
      <c r="O74"/>
      <c r="P74" s="10"/>
      <c r="S74" s="25" t="s">
        <v>289</v>
      </c>
      <c r="T74" s="25">
        <v>4304864</v>
      </c>
    </row>
    <row r="75" spans="3:28" ht="11.25" customHeight="1" x14ac:dyDescent="0.2">
      <c r="C75" s="39">
        <v>18634</v>
      </c>
      <c r="D75" s="3" t="s">
        <v>141</v>
      </c>
      <c r="F75" s="13">
        <v>2998525</v>
      </c>
      <c r="G75" s="56">
        <v>2798830</v>
      </c>
      <c r="H75" s="13">
        <v>2799249</v>
      </c>
      <c r="I75" s="13">
        <v>2917560</v>
      </c>
      <c r="J75" s="13">
        <v>2655533</v>
      </c>
      <c r="K75"/>
      <c r="L75"/>
      <c r="M75"/>
      <c r="N75"/>
      <c r="O75"/>
      <c r="P75" s="10"/>
      <c r="S75" s="25" t="s">
        <v>16</v>
      </c>
      <c r="T75" s="25">
        <v>4056958</v>
      </c>
    </row>
    <row r="76" spans="3:28" ht="11.25" customHeight="1" x14ac:dyDescent="0.2">
      <c r="C76" s="39">
        <v>6200</v>
      </c>
      <c r="D76" s="3" t="s">
        <v>142</v>
      </c>
      <c r="F76" s="13">
        <v>1698433</v>
      </c>
      <c r="G76" s="56">
        <v>1563449</v>
      </c>
      <c r="H76" s="13">
        <v>1422903</v>
      </c>
      <c r="I76" s="13">
        <v>1533682</v>
      </c>
      <c r="J76" s="13">
        <v>1574534</v>
      </c>
      <c r="K76"/>
      <c r="L76"/>
      <c r="M76"/>
      <c r="N76"/>
      <c r="O76"/>
      <c r="P76" s="10"/>
      <c r="S76" s="25" t="s">
        <v>313</v>
      </c>
      <c r="T76" s="25">
        <v>4246977</v>
      </c>
    </row>
    <row r="77" spans="3:28" ht="11.25" customHeight="1" x14ac:dyDescent="0.2">
      <c r="C77" s="39">
        <v>28017</v>
      </c>
      <c r="D77" s="3" t="s">
        <v>151</v>
      </c>
      <c r="E77"/>
      <c r="F77" s="13">
        <v>1698433</v>
      </c>
      <c r="G77" s="56">
        <v>1563449</v>
      </c>
      <c r="H77" s="13">
        <v>1422903</v>
      </c>
      <c r="I77" s="13">
        <v>1533682</v>
      </c>
      <c r="J77" s="13">
        <v>1574534</v>
      </c>
      <c r="K77"/>
      <c r="L77"/>
      <c r="M77"/>
      <c r="N77"/>
      <c r="O77"/>
      <c r="P77" s="10"/>
      <c r="S77" s="25" t="s">
        <v>273</v>
      </c>
      <c r="T77" s="25">
        <v>4142320</v>
      </c>
    </row>
    <row r="78" spans="3:28" ht="11.25" customHeight="1" x14ac:dyDescent="0.2">
      <c r="C78" s="39">
        <v>4424</v>
      </c>
      <c r="D78" s="3" t="s">
        <v>143</v>
      </c>
      <c r="F78" s="13">
        <v>746030</v>
      </c>
      <c r="G78" s="56">
        <v>648225</v>
      </c>
      <c r="H78" s="13">
        <v>542040</v>
      </c>
      <c r="I78" s="13">
        <v>664442</v>
      </c>
      <c r="J78" s="13">
        <v>766221</v>
      </c>
      <c r="K78"/>
      <c r="L78"/>
      <c r="M78"/>
      <c r="N78"/>
      <c r="O78"/>
      <c r="P78" s="10"/>
      <c r="S78" s="25" t="s">
        <v>274</v>
      </c>
      <c r="T78" s="25">
        <v>4237697</v>
      </c>
    </row>
    <row r="79" spans="3:28" ht="11.25" customHeight="1" x14ac:dyDescent="0.2">
      <c r="C79" s="39">
        <v>4427</v>
      </c>
      <c r="D79" s="3" t="s">
        <v>144</v>
      </c>
      <c r="F79" s="13">
        <v>110086</v>
      </c>
      <c r="G79" s="56">
        <v>78173</v>
      </c>
      <c r="H79" s="13">
        <v>-15773</v>
      </c>
      <c r="I79" s="13">
        <v>133902</v>
      </c>
      <c r="J79" s="13">
        <v>258272</v>
      </c>
      <c r="K79"/>
      <c r="L79"/>
      <c r="M79"/>
      <c r="N79"/>
      <c r="O79"/>
      <c r="P79" s="10"/>
      <c r="S79" s="25" t="s">
        <v>431</v>
      </c>
      <c r="T79" s="25">
        <v>4103085</v>
      </c>
    </row>
    <row r="80" spans="3:28" ht="11.25" customHeight="1" x14ac:dyDescent="0.2">
      <c r="C80" s="39">
        <v>4429</v>
      </c>
      <c r="D80" s="3" t="s">
        <v>145</v>
      </c>
      <c r="F80" s="13">
        <v>0</v>
      </c>
      <c r="G80" s="56">
        <v>0</v>
      </c>
      <c r="H80" s="13">
        <v>0</v>
      </c>
      <c r="I80" s="13">
        <v>0</v>
      </c>
      <c r="J80" s="13">
        <v>0</v>
      </c>
      <c r="K80"/>
      <c r="L80"/>
      <c r="M80"/>
      <c r="N80"/>
      <c r="O80"/>
      <c r="P80" s="10"/>
      <c r="S80" s="25" t="s">
        <v>275</v>
      </c>
      <c r="T80" s="25">
        <v>4166117</v>
      </c>
    </row>
    <row r="81" spans="3:20" ht="11.25" customHeight="1" x14ac:dyDescent="0.2">
      <c r="C81" s="39">
        <v>4430</v>
      </c>
      <c r="D81" s="23" t="s">
        <v>146</v>
      </c>
      <c r="E81" s="23"/>
      <c r="F81" s="92">
        <v>635944</v>
      </c>
      <c r="G81" s="93">
        <v>570052</v>
      </c>
      <c r="H81" s="92">
        <v>557813</v>
      </c>
      <c r="I81" s="92">
        <v>530540</v>
      </c>
      <c r="J81" s="92">
        <v>507949</v>
      </c>
      <c r="K81"/>
      <c r="L81"/>
      <c r="M81"/>
      <c r="N81"/>
      <c r="O81"/>
      <c r="P81" s="10"/>
      <c r="S81" s="25" t="s">
        <v>276</v>
      </c>
      <c r="T81" s="25">
        <v>4276419</v>
      </c>
    </row>
    <row r="82" spans="3:20" ht="11.25" customHeight="1" x14ac:dyDescent="0.2">
      <c r="C82" s="39">
        <v>833</v>
      </c>
      <c r="D82" s="94" t="s">
        <v>147</v>
      </c>
      <c r="E82" s="95"/>
      <c r="F82" s="96">
        <v>635944</v>
      </c>
      <c r="G82" s="97">
        <v>570052</v>
      </c>
      <c r="H82" s="96">
        <v>557813</v>
      </c>
      <c r="I82" s="96">
        <v>530540</v>
      </c>
      <c r="J82" s="96">
        <v>507949</v>
      </c>
      <c r="K82"/>
      <c r="L82"/>
      <c r="M82"/>
      <c r="N82"/>
      <c r="O82"/>
      <c r="P82" s="10"/>
      <c r="S82" s="25" t="s">
        <v>17</v>
      </c>
      <c r="T82" s="25">
        <v>4057059</v>
      </c>
    </row>
    <row r="83" spans="3:20" ht="11.25" customHeight="1" x14ac:dyDescent="0.2">
      <c r="C83" s="39">
        <v>47814</v>
      </c>
      <c r="D83" s="32" t="s">
        <v>191</v>
      </c>
      <c r="F83" s="13">
        <v>17224</v>
      </c>
      <c r="G83" s="56">
        <v>19493</v>
      </c>
      <c r="H83" s="13">
        <v>19493</v>
      </c>
      <c r="I83" s="13">
        <v>19493</v>
      </c>
      <c r="J83" s="13">
        <v>19493</v>
      </c>
      <c r="K83" s="16"/>
      <c r="L83"/>
      <c r="M83"/>
      <c r="N83"/>
      <c r="O83"/>
      <c r="P83" s="10"/>
      <c r="S83" s="25" t="s">
        <v>18</v>
      </c>
      <c r="T83" s="25">
        <v>4057141</v>
      </c>
    </row>
    <row r="84" spans="3:20" ht="11.25" customHeight="1" x14ac:dyDescent="0.2">
      <c r="C84" s="39">
        <v>47813</v>
      </c>
      <c r="D84" s="29" t="s">
        <v>192</v>
      </c>
      <c r="E84"/>
      <c r="F84" s="13">
        <v>618720</v>
      </c>
      <c r="G84" s="56">
        <v>550559</v>
      </c>
      <c r="H84" s="13">
        <v>538320</v>
      </c>
      <c r="I84" s="13">
        <v>511047</v>
      </c>
      <c r="J84" s="13">
        <v>488456</v>
      </c>
      <c r="K84"/>
      <c r="L84"/>
      <c r="M84"/>
      <c r="N84"/>
      <c r="O84"/>
      <c r="P84" s="10"/>
      <c r="S84" s="25" t="s">
        <v>19</v>
      </c>
      <c r="T84" s="25">
        <v>4074390</v>
      </c>
    </row>
    <row r="85" spans="3:20" ht="6.75" customHeight="1" x14ac:dyDescent="0.2">
      <c r="D85"/>
      <c r="E85"/>
      <c r="F85" s="123"/>
      <c r="G85" s="120"/>
      <c r="H85" s="123"/>
      <c r="I85" s="123"/>
      <c r="J85" s="123"/>
      <c r="K85"/>
      <c r="L85"/>
      <c r="M85"/>
      <c r="N85"/>
      <c r="O85"/>
      <c r="P85" s="10"/>
      <c r="S85" s="25" t="s">
        <v>220</v>
      </c>
      <c r="T85" s="25">
        <v>4057076</v>
      </c>
    </row>
    <row r="86" spans="3:20" ht="11.25" customHeight="1" x14ac:dyDescent="0.2">
      <c r="D86" s="79" t="s">
        <v>325</v>
      </c>
      <c r="E86" s="88"/>
      <c r="F86" s="90"/>
      <c r="G86" s="90"/>
      <c r="H86" s="90"/>
      <c r="I86" s="90"/>
      <c r="J86" s="90"/>
      <c r="K86"/>
      <c r="L86"/>
      <c r="M86"/>
      <c r="N86"/>
      <c r="O86"/>
      <c r="P86" s="10"/>
      <c r="S86" s="25" t="s">
        <v>20</v>
      </c>
      <c r="T86" s="25">
        <v>4056978</v>
      </c>
    </row>
    <row r="87" spans="3:20" ht="11.25" customHeight="1" x14ac:dyDescent="0.2">
      <c r="C87" s="39">
        <v>6359</v>
      </c>
      <c r="D87" s="3" t="s">
        <v>152</v>
      </c>
      <c r="E87"/>
      <c r="F87" s="13">
        <v>1551100</v>
      </c>
      <c r="G87" s="56">
        <v>1198319</v>
      </c>
      <c r="H87" s="13">
        <v>1030030</v>
      </c>
      <c r="I87" s="13">
        <v>924991</v>
      </c>
      <c r="J87" s="13">
        <v>1016288</v>
      </c>
      <c r="K87"/>
      <c r="L87"/>
      <c r="M87"/>
      <c r="N87"/>
      <c r="O87"/>
      <c r="P87" s="10"/>
      <c r="S87" s="25" t="s">
        <v>21</v>
      </c>
      <c r="T87" s="25">
        <v>4057039</v>
      </c>
    </row>
    <row r="88" spans="3:20" ht="11.25" customHeight="1" x14ac:dyDescent="0.2">
      <c r="C88" s="39">
        <v>18807</v>
      </c>
      <c r="D88" s="3" t="s">
        <v>153</v>
      </c>
      <c r="E88"/>
      <c r="F88" s="13">
        <v>16603798</v>
      </c>
      <c r="G88" s="56">
        <v>15381704</v>
      </c>
      <c r="H88" s="13">
        <v>14377787</v>
      </c>
      <c r="I88" s="13">
        <v>13766668</v>
      </c>
      <c r="J88" s="13">
        <v>13188077</v>
      </c>
      <c r="K88"/>
      <c r="L88"/>
      <c r="M88"/>
      <c r="N88"/>
      <c r="O88"/>
      <c r="P88" s="10"/>
      <c r="S88" s="25" t="s">
        <v>22</v>
      </c>
      <c r="T88" s="25">
        <v>4057113</v>
      </c>
    </row>
    <row r="89" spans="3:20" ht="11.25" customHeight="1" x14ac:dyDescent="0.2">
      <c r="C89" s="39">
        <v>18851</v>
      </c>
      <c r="D89" s="3" t="s">
        <v>154</v>
      </c>
      <c r="E89"/>
      <c r="F89" s="13" t="s">
        <v>320</v>
      </c>
      <c r="G89" s="56" t="s">
        <v>320</v>
      </c>
      <c r="H89" s="13">
        <v>0</v>
      </c>
      <c r="I89" s="13">
        <v>0</v>
      </c>
      <c r="J89" s="13">
        <v>0</v>
      </c>
      <c r="K89"/>
      <c r="L89"/>
      <c r="M89"/>
      <c r="N89"/>
      <c r="O89"/>
      <c r="P89" s="10"/>
      <c r="S89" s="25" t="s">
        <v>342</v>
      </c>
      <c r="T89" s="25">
        <v>4393379</v>
      </c>
    </row>
    <row r="90" spans="3:20" ht="11.25" customHeight="1" x14ac:dyDescent="0.2">
      <c r="C90" s="39">
        <v>18823</v>
      </c>
      <c r="D90" s="3" t="s">
        <v>155</v>
      </c>
      <c r="E90"/>
      <c r="F90" s="13">
        <v>1653167</v>
      </c>
      <c r="G90" s="56">
        <v>1392944</v>
      </c>
      <c r="H90" s="13">
        <v>1255870</v>
      </c>
      <c r="I90" s="13">
        <v>1087235</v>
      </c>
      <c r="J90" s="13">
        <v>903542</v>
      </c>
      <c r="K90"/>
      <c r="L90"/>
      <c r="M90"/>
      <c r="N90"/>
      <c r="O90"/>
      <c r="P90" s="10"/>
      <c r="S90" s="25" t="s">
        <v>290</v>
      </c>
      <c r="T90" s="25">
        <v>4056937</v>
      </c>
    </row>
    <row r="91" spans="3:20" ht="11.25" customHeight="1" x14ac:dyDescent="0.2">
      <c r="C91" s="39">
        <v>3706</v>
      </c>
      <c r="D91" s="23" t="s">
        <v>156</v>
      </c>
      <c r="E91" s="10"/>
      <c r="F91" s="92">
        <v>273693</v>
      </c>
      <c r="G91" s="93">
        <v>282570</v>
      </c>
      <c r="H91" s="92">
        <v>290564</v>
      </c>
      <c r="I91" s="92">
        <v>262902</v>
      </c>
      <c r="J91" s="92">
        <v>257189</v>
      </c>
      <c r="K91"/>
      <c r="L91"/>
      <c r="M91"/>
      <c r="N91"/>
      <c r="O91"/>
      <c r="P91" s="10"/>
      <c r="S91" s="25" t="s">
        <v>23</v>
      </c>
      <c r="T91" s="25">
        <v>4056982</v>
      </c>
    </row>
    <row r="92" spans="3:20" ht="11.25" customHeight="1" x14ac:dyDescent="0.2">
      <c r="C92" s="39">
        <v>220</v>
      </c>
      <c r="D92" s="98" t="s">
        <v>157</v>
      </c>
      <c r="E92" s="95"/>
      <c r="F92" s="96">
        <v>22003222</v>
      </c>
      <c r="G92" s="97">
        <v>20020421</v>
      </c>
      <c r="H92" s="96">
        <v>18479247</v>
      </c>
      <c r="I92" s="96">
        <v>17664202</v>
      </c>
      <c r="J92" s="96">
        <v>17019082</v>
      </c>
      <c r="K92"/>
      <c r="L92"/>
      <c r="M92"/>
      <c r="N92"/>
      <c r="O92"/>
      <c r="P92" s="10"/>
      <c r="S92" s="25" t="s">
        <v>24</v>
      </c>
      <c r="T92" s="25">
        <v>4004172</v>
      </c>
    </row>
    <row r="93" spans="3:20" ht="11.25" customHeight="1" x14ac:dyDescent="0.2">
      <c r="C93" s="39">
        <v>6361</v>
      </c>
      <c r="D93" s="3" t="s">
        <v>158</v>
      </c>
      <c r="E93"/>
      <c r="F93" s="13">
        <v>1756869</v>
      </c>
      <c r="G93" s="56">
        <v>1360433</v>
      </c>
      <c r="H93" s="13">
        <v>2078365</v>
      </c>
      <c r="I93" s="13">
        <v>1648964</v>
      </c>
      <c r="J93" s="13">
        <v>1197852</v>
      </c>
      <c r="K93"/>
      <c r="L93"/>
      <c r="M93"/>
      <c r="N93"/>
      <c r="O93"/>
      <c r="P93" s="10"/>
      <c r="S93" s="25" t="s">
        <v>25</v>
      </c>
      <c r="T93" s="25">
        <v>4000672</v>
      </c>
    </row>
    <row r="94" spans="3:20" ht="11.25" customHeight="1" x14ac:dyDescent="0.2">
      <c r="C94" s="39">
        <v>6148</v>
      </c>
      <c r="D94" s="3" t="s">
        <v>159</v>
      </c>
      <c r="E94"/>
      <c r="F94" s="13">
        <v>7642136</v>
      </c>
      <c r="G94" s="56">
        <v>6675602</v>
      </c>
      <c r="H94" s="13">
        <v>4884430</v>
      </c>
      <c r="I94" s="13">
        <v>4638232</v>
      </c>
      <c r="J94" s="13">
        <v>4789713</v>
      </c>
      <c r="K94"/>
      <c r="L94"/>
      <c r="M94"/>
      <c r="N94"/>
      <c r="O94"/>
      <c r="P94" s="10"/>
      <c r="S94" s="25" t="s">
        <v>26</v>
      </c>
      <c r="T94" s="25">
        <v>4059402</v>
      </c>
    </row>
    <row r="95" spans="3:20" ht="11.25" customHeight="1" x14ac:dyDescent="0.2">
      <c r="C95" s="39">
        <v>18082</v>
      </c>
      <c r="D95" s="3" t="s">
        <v>160</v>
      </c>
      <c r="E95"/>
      <c r="F95" s="13">
        <v>1432247</v>
      </c>
      <c r="G95" s="56">
        <v>1288165</v>
      </c>
      <c r="H95" s="13">
        <v>1226437</v>
      </c>
      <c r="I95" s="13">
        <v>1251329</v>
      </c>
      <c r="J95" s="13">
        <v>1219571</v>
      </c>
      <c r="K95"/>
      <c r="L95"/>
      <c r="M95"/>
      <c r="N95"/>
      <c r="O95"/>
      <c r="P95" s="10"/>
      <c r="S95" s="25" t="s">
        <v>27</v>
      </c>
      <c r="T95" s="25">
        <v>4057080</v>
      </c>
    </row>
    <row r="96" spans="3:20" ht="11.25" customHeight="1" x14ac:dyDescent="0.2">
      <c r="C96" s="39">
        <v>845</v>
      </c>
      <c r="D96" s="3" t="s">
        <v>174</v>
      </c>
      <c r="E96"/>
      <c r="F96" s="13">
        <v>8184579</v>
      </c>
      <c r="G96" s="56">
        <v>6919387</v>
      </c>
      <c r="H96" s="13">
        <v>5811818</v>
      </c>
      <c r="I96" s="13">
        <v>5214632</v>
      </c>
      <c r="J96" s="13">
        <v>4967113</v>
      </c>
      <c r="K96"/>
      <c r="L96"/>
      <c r="M96"/>
      <c r="N96"/>
      <c r="O96"/>
      <c r="P96" s="10"/>
      <c r="S96" s="25" t="s">
        <v>28</v>
      </c>
      <c r="T96" s="25">
        <v>4057041</v>
      </c>
    </row>
    <row r="97" spans="3:20" ht="11.25" customHeight="1" x14ac:dyDescent="0.2">
      <c r="C97" s="39">
        <v>49691</v>
      </c>
      <c r="D97" s="32" t="s">
        <v>193</v>
      </c>
      <c r="E97"/>
      <c r="F97" s="13">
        <v>5906200</v>
      </c>
      <c r="G97" s="56">
        <v>5633503</v>
      </c>
      <c r="H97" s="13">
        <v>5430648</v>
      </c>
      <c r="I97" s="13">
        <v>5222915</v>
      </c>
      <c r="J97" s="13">
        <v>5006690</v>
      </c>
      <c r="K97"/>
      <c r="L97"/>
      <c r="M97"/>
      <c r="N97"/>
      <c r="O97"/>
      <c r="P97" s="10"/>
      <c r="S97" s="25" t="s">
        <v>432</v>
      </c>
      <c r="T97" s="25">
        <v>4072145</v>
      </c>
    </row>
    <row r="98" spans="3:20" ht="11.25" customHeight="1" x14ac:dyDescent="0.2">
      <c r="C98" s="48">
        <v>47772</v>
      </c>
      <c r="D98" s="99" t="s">
        <v>194</v>
      </c>
      <c r="E98" s="10"/>
      <c r="F98" s="92">
        <v>115260</v>
      </c>
      <c r="G98" s="93">
        <v>119290</v>
      </c>
      <c r="H98" s="92">
        <v>122540</v>
      </c>
      <c r="I98" s="92">
        <v>125790</v>
      </c>
      <c r="J98" s="92">
        <v>129040</v>
      </c>
      <c r="K98"/>
      <c r="L98"/>
      <c r="M98"/>
      <c r="N98"/>
      <c r="O98"/>
      <c r="P98" s="10"/>
      <c r="S98" s="25" t="s">
        <v>29</v>
      </c>
      <c r="T98" s="25">
        <v>4057081</v>
      </c>
    </row>
    <row r="99" spans="3:20" ht="11.25" customHeight="1" x14ac:dyDescent="0.2">
      <c r="C99" s="39">
        <v>3800</v>
      </c>
      <c r="D99" s="94" t="s">
        <v>161</v>
      </c>
      <c r="E99" s="95"/>
      <c r="F99" s="96">
        <v>6021460</v>
      </c>
      <c r="G99" s="97">
        <v>5752793</v>
      </c>
      <c r="H99" s="96">
        <v>5553188</v>
      </c>
      <c r="I99" s="96">
        <v>5348705</v>
      </c>
      <c r="J99" s="96">
        <v>5135730</v>
      </c>
      <c r="K99"/>
      <c r="L99"/>
      <c r="M99"/>
      <c r="N99"/>
      <c r="O99"/>
      <c r="P99" s="10"/>
      <c r="S99" s="25" t="s">
        <v>282</v>
      </c>
      <c r="T99" s="25">
        <v>4420429</v>
      </c>
    </row>
    <row r="100" spans="3:20" ht="11.25" customHeight="1" x14ac:dyDescent="0.2">
      <c r="C100" s="39">
        <v>18081</v>
      </c>
      <c r="D100" s="3" t="s">
        <v>163</v>
      </c>
      <c r="E100"/>
      <c r="F100" s="13">
        <v>0</v>
      </c>
      <c r="G100" s="56">
        <v>0</v>
      </c>
      <c r="H100" s="13">
        <v>0</v>
      </c>
      <c r="I100" s="13">
        <v>0</v>
      </c>
      <c r="J100" s="13">
        <v>0</v>
      </c>
      <c r="K100"/>
      <c r="L100"/>
      <c r="M100"/>
      <c r="N100"/>
      <c r="O100"/>
      <c r="P100" s="10"/>
      <c r="S100" s="25" t="s">
        <v>30</v>
      </c>
      <c r="T100" s="25">
        <v>103347</v>
      </c>
    </row>
    <row r="101" spans="3:20" ht="11.25" customHeight="1" x14ac:dyDescent="0.2">
      <c r="C101" s="39">
        <v>17860</v>
      </c>
      <c r="D101" s="3" t="s">
        <v>162</v>
      </c>
      <c r="E101"/>
      <c r="F101" s="13">
        <v>14206039</v>
      </c>
      <c r="G101" s="56">
        <v>12672180</v>
      </c>
      <c r="H101" s="13">
        <v>11365006</v>
      </c>
      <c r="I101" s="13">
        <v>10563337</v>
      </c>
      <c r="J101" s="13">
        <v>10102843</v>
      </c>
      <c r="K101"/>
      <c r="L101"/>
      <c r="M101"/>
      <c r="N101"/>
      <c r="O101"/>
      <c r="P101" s="10"/>
      <c r="S101" s="25" t="s">
        <v>32</v>
      </c>
      <c r="T101" s="25">
        <v>4057082</v>
      </c>
    </row>
    <row r="102" spans="3:20" ht="6.75" customHeight="1" x14ac:dyDescent="0.2">
      <c r="D102" s="10"/>
      <c r="E102" s="10"/>
      <c r="F102" s="124"/>
      <c r="G102" s="125"/>
      <c r="H102" s="124"/>
      <c r="I102" s="124"/>
      <c r="J102" s="124"/>
      <c r="K102"/>
      <c r="L102"/>
      <c r="M102"/>
      <c r="N102"/>
      <c r="O102"/>
      <c r="P102" s="10"/>
      <c r="S102" s="25" t="s">
        <v>343</v>
      </c>
      <c r="T102" s="25">
        <v>4057099</v>
      </c>
    </row>
    <row r="103" spans="3:20" ht="11.25" customHeight="1" x14ac:dyDescent="0.2">
      <c r="D103" s="79" t="s">
        <v>326</v>
      </c>
      <c r="E103" s="88"/>
      <c r="F103" s="90"/>
      <c r="G103" s="90"/>
      <c r="H103" s="90"/>
      <c r="I103" s="90"/>
      <c r="J103" s="90"/>
      <c r="K103"/>
      <c r="L103"/>
      <c r="M103"/>
      <c r="N103"/>
      <c r="O103"/>
      <c r="P103" s="10"/>
      <c r="S103" s="25" t="s">
        <v>319</v>
      </c>
      <c r="T103" s="25">
        <v>4001616</v>
      </c>
    </row>
    <row r="104" spans="3:20" ht="11.25" customHeight="1" x14ac:dyDescent="0.2">
      <c r="C104" s="39">
        <v>4991</v>
      </c>
      <c r="D104" s="3" t="s">
        <v>168</v>
      </c>
      <c r="E104"/>
      <c r="F104" s="13">
        <v>860014</v>
      </c>
      <c r="G104" s="56">
        <v>966365</v>
      </c>
      <c r="H104" s="13">
        <v>956726</v>
      </c>
      <c r="I104" s="13">
        <v>1277144</v>
      </c>
      <c r="J104" s="13">
        <v>1118036</v>
      </c>
      <c r="K104"/>
      <c r="L104"/>
      <c r="M104"/>
      <c r="N104"/>
      <c r="O104"/>
      <c r="P104" s="10"/>
      <c r="S104" s="25" t="s">
        <v>411</v>
      </c>
      <c r="T104" s="25">
        <v>4057043</v>
      </c>
    </row>
    <row r="105" spans="3:20" ht="11.25" customHeight="1" x14ac:dyDescent="0.2">
      <c r="C105" s="39">
        <v>4993</v>
      </c>
      <c r="D105" s="3" t="s">
        <v>169</v>
      </c>
      <c r="E105"/>
      <c r="F105" s="13">
        <v>-1386929</v>
      </c>
      <c r="G105" s="56">
        <v>-1277818</v>
      </c>
      <c r="H105" s="13">
        <v>-1130977</v>
      </c>
      <c r="I105" s="13">
        <v>-1192824</v>
      </c>
      <c r="J105" s="13">
        <v>-1428537</v>
      </c>
      <c r="K105"/>
      <c r="L105"/>
      <c r="M105"/>
      <c r="N105"/>
      <c r="O105"/>
      <c r="P105" s="10"/>
      <c r="S105" s="25" t="s">
        <v>262</v>
      </c>
      <c r="T105" s="25">
        <v>4057083</v>
      </c>
    </row>
    <row r="106" spans="3:20" ht="11.25" customHeight="1" x14ac:dyDescent="0.2">
      <c r="C106" s="39">
        <v>4992</v>
      </c>
      <c r="D106" s="3" t="s">
        <v>170</v>
      </c>
      <c r="E106"/>
      <c r="F106" s="13">
        <v>476916</v>
      </c>
      <c r="G106" s="56">
        <v>361138</v>
      </c>
      <c r="H106" s="13">
        <v>178768</v>
      </c>
      <c r="I106" s="13">
        <v>-92446</v>
      </c>
      <c r="J106" s="13">
        <v>315512</v>
      </c>
      <c r="K106"/>
      <c r="L106"/>
      <c r="M106"/>
      <c r="N106"/>
      <c r="O106"/>
      <c r="P106" s="10"/>
      <c r="S106" s="25" t="s">
        <v>33</v>
      </c>
      <c r="T106" s="25">
        <v>4057044</v>
      </c>
    </row>
    <row r="107" spans="3:20" ht="11.25" customHeight="1" x14ac:dyDescent="0.2">
      <c r="C107" s="39">
        <v>4994</v>
      </c>
      <c r="D107" s="3" t="s">
        <v>171</v>
      </c>
      <c r="E107"/>
      <c r="F107" s="13">
        <v>0</v>
      </c>
      <c r="G107" s="56">
        <v>0</v>
      </c>
      <c r="H107" s="13">
        <v>0</v>
      </c>
      <c r="I107" s="13">
        <v>0</v>
      </c>
      <c r="J107" s="13">
        <v>0</v>
      </c>
      <c r="K107"/>
      <c r="L107"/>
      <c r="M107"/>
      <c r="N107"/>
      <c r="O107"/>
      <c r="P107" s="10"/>
      <c r="S107" s="25" t="s">
        <v>263</v>
      </c>
      <c r="T107" s="25">
        <v>4057126</v>
      </c>
    </row>
    <row r="108" spans="3:20" ht="11.25" customHeight="1" x14ac:dyDescent="0.2">
      <c r="C108" s="39">
        <v>4995</v>
      </c>
      <c r="D108" s="3" t="s">
        <v>172</v>
      </c>
      <c r="E108"/>
      <c r="F108" s="13">
        <v>-49999</v>
      </c>
      <c r="G108" s="56">
        <v>49685</v>
      </c>
      <c r="H108" s="13">
        <v>4517</v>
      </c>
      <c r="I108" s="13">
        <v>-8126</v>
      </c>
      <c r="J108" s="13">
        <v>5011</v>
      </c>
      <c r="K108"/>
      <c r="L108"/>
      <c r="M108"/>
      <c r="N108"/>
      <c r="O108"/>
      <c r="P108" s="10"/>
      <c r="S108" s="25" t="s">
        <v>34</v>
      </c>
      <c r="T108" s="25">
        <v>4004320</v>
      </c>
    </row>
    <row r="109" spans="3:20" ht="6.75" customHeight="1" x14ac:dyDescent="0.2">
      <c r="D109" s="10"/>
      <c r="E109" s="10"/>
      <c r="F109" s="124"/>
      <c r="G109" s="125"/>
      <c r="H109" s="124"/>
      <c r="I109" s="124"/>
      <c r="J109" s="124"/>
      <c r="K109"/>
      <c r="L109"/>
      <c r="M109"/>
      <c r="N109"/>
      <c r="O109"/>
      <c r="P109" s="10"/>
      <c r="S109" s="25" t="s">
        <v>35</v>
      </c>
      <c r="T109" s="25">
        <v>4121470</v>
      </c>
    </row>
    <row r="110" spans="3:20" ht="11.25" customHeight="1" x14ac:dyDescent="0.2">
      <c r="D110" s="79" t="s">
        <v>327</v>
      </c>
      <c r="E110" s="88"/>
      <c r="F110" s="91"/>
      <c r="G110" s="91"/>
      <c r="H110" s="91"/>
      <c r="I110" s="91"/>
      <c r="J110" s="91"/>
      <c r="K110"/>
      <c r="L110"/>
      <c r="M110"/>
      <c r="N110"/>
      <c r="O110"/>
      <c r="P110" s="10"/>
      <c r="S110" s="25" t="s">
        <v>291</v>
      </c>
      <c r="T110" s="25">
        <v>4056998</v>
      </c>
    </row>
    <row r="111" spans="3:20" ht="11.25" customHeight="1" x14ac:dyDescent="0.2">
      <c r="C111" s="39">
        <v>281</v>
      </c>
      <c r="D111" s="3" t="s">
        <v>166</v>
      </c>
      <c r="E111"/>
      <c r="F111" s="14">
        <v>3.0357321323123201</v>
      </c>
      <c r="G111" s="55">
        <v>2.96630160765516</v>
      </c>
      <c r="H111" s="14">
        <v>3.07890276517786</v>
      </c>
      <c r="I111" s="14">
        <v>3.04671330361198</v>
      </c>
      <c r="J111" s="14">
        <v>3.0621433434501002</v>
      </c>
      <c r="K111"/>
      <c r="L111"/>
      <c r="M111"/>
      <c r="N111"/>
      <c r="O111"/>
      <c r="P111" s="10"/>
      <c r="S111" s="25" t="s">
        <v>292</v>
      </c>
      <c r="T111" s="25">
        <v>4062444</v>
      </c>
    </row>
    <row r="112" spans="3:20" ht="11.25" customHeight="1" x14ac:dyDescent="0.2">
      <c r="C112" s="39">
        <v>284</v>
      </c>
      <c r="D112" s="3" t="s">
        <v>167</v>
      </c>
      <c r="E112"/>
      <c r="F112" s="14">
        <v>10.726366514057601</v>
      </c>
      <c r="G112" s="55">
        <v>9.9888754667100805</v>
      </c>
      <c r="H112" s="14">
        <v>10.201585666758699</v>
      </c>
      <c r="I112" s="14">
        <v>10.085744463946099</v>
      </c>
      <c r="J112" s="14">
        <v>10.023935041142</v>
      </c>
      <c r="K112"/>
      <c r="L112"/>
      <c r="M112"/>
      <c r="N112"/>
      <c r="O112"/>
      <c r="P112" s="10"/>
      <c r="S112" s="25" t="s">
        <v>36</v>
      </c>
      <c r="T112" s="25">
        <v>4057103</v>
      </c>
    </row>
    <row r="113" spans="2:20" ht="11.25" customHeight="1" x14ac:dyDescent="0.2">
      <c r="C113" s="39">
        <v>18791</v>
      </c>
      <c r="D113" s="76" t="s">
        <v>173</v>
      </c>
      <c r="E113" s="61"/>
      <c r="F113" s="100">
        <v>4.7391922254008501</v>
      </c>
      <c r="G113" s="101">
        <v>4.6694580242855599</v>
      </c>
      <c r="H113" s="100">
        <v>5.05516571373433</v>
      </c>
      <c r="I113" s="100">
        <v>5.0530233385646399</v>
      </c>
      <c r="J113" s="100">
        <v>5.1789056979774397</v>
      </c>
      <c r="K113" s="61"/>
      <c r="L113" s="62"/>
      <c r="M113" s="61"/>
      <c r="N113" s="102"/>
      <c r="O113" s="61"/>
      <c r="P113" s="10"/>
      <c r="S113" s="25" t="s">
        <v>37</v>
      </c>
      <c r="T113" s="25">
        <v>4057079</v>
      </c>
    </row>
    <row r="114" spans="2:20" ht="11.25" customHeight="1" x14ac:dyDescent="0.2">
      <c r="B114" s="1">
        <f>COUNT(C:C)-72</f>
        <v>1</v>
      </c>
      <c r="J114" s="3"/>
      <c r="K114" s="3"/>
      <c r="L114" s="3"/>
      <c r="M114" s="3"/>
      <c r="N114" s="3"/>
      <c r="O114"/>
      <c r="P114" s="10"/>
      <c r="S114" s="25" t="s">
        <v>293</v>
      </c>
      <c r="T114" s="25">
        <v>4004192</v>
      </c>
    </row>
    <row r="115" spans="2:20" x14ac:dyDescent="0.2">
      <c r="B115" s="8" t="str">
        <f>_xll.SNL.Clients.Office.Excel.Functions.SNLQuery("PendingCases",D118:O118)</f>
        <v>SNLQuery</v>
      </c>
      <c r="E115"/>
      <c r="F115"/>
      <c r="H115"/>
      <c r="I115"/>
      <c r="J115"/>
      <c r="K115"/>
      <c r="L115"/>
      <c r="M115"/>
      <c r="N115"/>
      <c r="O115"/>
      <c r="P115" s="10"/>
      <c r="S115" s="25" t="s">
        <v>400</v>
      </c>
      <c r="T115" s="25">
        <v>4430002</v>
      </c>
    </row>
    <row r="116" spans="2:20" hidden="1" outlineLevel="1" x14ac:dyDescent="0.2">
      <c r="D116" s="106" t="s">
        <v>253</v>
      </c>
      <c r="E116" s="107"/>
      <c r="F116" s="107"/>
      <c r="G116" s="108"/>
      <c r="H116" s="107"/>
      <c r="I116" s="107"/>
      <c r="J116" s="109" t="s">
        <v>260</v>
      </c>
      <c r="K116" s="110"/>
      <c r="L116" s="110"/>
      <c r="M116" s="110"/>
      <c r="N116" s="110"/>
      <c r="O116" s="110"/>
      <c r="P116" s="10"/>
      <c r="S116" s="25" t="s">
        <v>38</v>
      </c>
      <c r="T116" s="25">
        <v>4056943</v>
      </c>
    </row>
    <row r="117" spans="2:20" s="37" customFormat="1" ht="33.75" hidden="1" outlineLevel="1" x14ac:dyDescent="0.2">
      <c r="B117" s="49" t="s">
        <v>237</v>
      </c>
      <c r="C117" s="49" t="s">
        <v>238</v>
      </c>
      <c r="D117" s="103" t="s">
        <v>239</v>
      </c>
      <c r="E117" s="103" t="s">
        <v>240</v>
      </c>
      <c r="F117" s="103" t="s">
        <v>241</v>
      </c>
      <c r="G117" s="103" t="s">
        <v>242</v>
      </c>
      <c r="H117" s="104" t="s">
        <v>243</v>
      </c>
      <c r="I117" s="105" t="s">
        <v>244</v>
      </c>
      <c r="J117" s="105" t="s">
        <v>254</v>
      </c>
      <c r="K117" s="105" t="s">
        <v>255</v>
      </c>
      <c r="L117" s="105" t="s">
        <v>256</v>
      </c>
      <c r="M117" s="105" t="s">
        <v>257</v>
      </c>
      <c r="N117" s="105" t="s">
        <v>258</v>
      </c>
      <c r="O117" s="105" t="s">
        <v>259</v>
      </c>
      <c r="P117" s="45"/>
      <c r="Q117" s="45"/>
      <c r="S117" s="38" t="s">
        <v>39</v>
      </c>
      <c r="T117" s="38">
        <v>4056994</v>
      </c>
    </row>
    <row r="118" spans="2:20" hidden="1" outlineLevel="1" x14ac:dyDescent="0.2">
      <c r="D118" s="33">
        <v>238539</v>
      </c>
      <c r="E118" s="33">
        <v>238108</v>
      </c>
      <c r="F118" s="36">
        <v>238112</v>
      </c>
      <c r="G118" s="126">
        <f>HYPERLINK("http://www.snl.com/interactivex/RateCaseProfile.aspx?ID="&amp;C118,B118)</f>
        <v>0</v>
      </c>
      <c r="H118" s="111">
        <v>238116</v>
      </c>
      <c r="I118" s="112">
        <v>238118</v>
      </c>
      <c r="J118" s="112">
        <v>238121</v>
      </c>
      <c r="K118" s="112">
        <v>238122</v>
      </c>
      <c r="L118" s="112">
        <v>238124</v>
      </c>
      <c r="M118" s="112">
        <v>238123</v>
      </c>
      <c r="N118" s="112">
        <v>238125</v>
      </c>
      <c r="O118" s="112">
        <v>238127</v>
      </c>
      <c r="P118" s="10"/>
      <c r="S118" s="25" t="s">
        <v>277</v>
      </c>
      <c r="T118" s="25">
        <v>4072693</v>
      </c>
    </row>
    <row r="119" spans="2:20" collapsed="1" x14ac:dyDescent="0.2">
      <c r="D119" s="106"/>
      <c r="E119" s="107"/>
      <c r="F119" s="107"/>
      <c r="G119" s="108"/>
      <c r="H119" s="107"/>
      <c r="I119" s="107"/>
      <c r="J119" s="109"/>
      <c r="K119" s="110"/>
      <c r="L119" s="110"/>
      <c r="M119" s="110"/>
      <c r="N119" s="110"/>
      <c r="O119" s="110"/>
      <c r="P119" s="10"/>
      <c r="S119" s="25" t="s">
        <v>344</v>
      </c>
      <c r="T119" s="25">
        <v>13585952</v>
      </c>
    </row>
    <row r="120" spans="2:20" x14ac:dyDescent="0.2">
      <c r="B120" s="49"/>
      <c r="C120" s="49"/>
      <c r="D120" s="103"/>
      <c r="E120" s="103"/>
      <c r="F120" s="103"/>
      <c r="G120" s="103"/>
      <c r="H120" s="104"/>
      <c r="I120" s="105"/>
      <c r="J120" s="105"/>
      <c r="K120" s="105"/>
      <c r="L120" s="105"/>
      <c r="M120" s="105"/>
      <c r="N120" s="105"/>
      <c r="O120" s="105"/>
      <c r="P120" s="10"/>
      <c r="S120" s="25" t="s">
        <v>345</v>
      </c>
      <c r="T120" s="25">
        <v>4990825</v>
      </c>
    </row>
    <row r="121" spans="2:20" x14ac:dyDescent="0.2">
      <c r="B121" s="119" t="s">
        <v>438</v>
      </c>
      <c r="C121" s="120">
        <v>3909</v>
      </c>
      <c r="D121" s="32" t="s">
        <v>377</v>
      </c>
      <c r="E121" s="32" t="s">
        <v>399</v>
      </c>
      <c r="F121" s="121" t="s">
        <v>378</v>
      </c>
      <c r="G121" s="126"/>
      <c r="H121" s="32" t="s">
        <v>247</v>
      </c>
      <c r="I121" s="35">
        <v>44501</v>
      </c>
      <c r="J121" s="13">
        <v>108314.136</v>
      </c>
      <c r="K121" s="14">
        <v>17.579999999999998</v>
      </c>
      <c r="L121" s="14">
        <v>7.51</v>
      </c>
      <c r="M121" s="14">
        <v>10.25</v>
      </c>
      <c r="N121" s="14">
        <v>53.81</v>
      </c>
      <c r="O121" s="13">
        <v>2113031.861</v>
      </c>
      <c r="P121" s="10"/>
      <c r="S121" s="25" t="s">
        <v>346</v>
      </c>
      <c r="T121" s="25">
        <v>4056995</v>
      </c>
    </row>
    <row r="122" spans="2:20" x14ac:dyDescent="0.2">
      <c r="P122" s="10"/>
      <c r="S122" s="25" t="s">
        <v>40</v>
      </c>
      <c r="T122" s="25">
        <v>4007889</v>
      </c>
    </row>
    <row r="123" spans="2:20" x14ac:dyDescent="0.2">
      <c r="P123" s="10"/>
      <c r="S123" s="25" t="s">
        <v>41</v>
      </c>
      <c r="T123" s="25">
        <v>4112564</v>
      </c>
    </row>
    <row r="124" spans="2:20" x14ac:dyDescent="0.2">
      <c r="P124" s="10"/>
      <c r="S124" s="25" t="s">
        <v>347</v>
      </c>
      <c r="T124" s="25">
        <v>4008616</v>
      </c>
    </row>
    <row r="125" spans="2:20" x14ac:dyDescent="0.2">
      <c r="P125" s="10"/>
      <c r="S125" s="25" t="s">
        <v>348</v>
      </c>
      <c r="T125" s="25">
        <v>4057085</v>
      </c>
    </row>
    <row r="126" spans="2:20" x14ac:dyDescent="0.2">
      <c r="P126" s="10"/>
      <c r="S126" s="25" t="s">
        <v>42</v>
      </c>
      <c r="T126" s="25">
        <v>4199135</v>
      </c>
    </row>
    <row r="127" spans="2:20" x14ac:dyDescent="0.2">
      <c r="P127" s="10"/>
      <c r="S127" s="25" t="s">
        <v>349</v>
      </c>
      <c r="T127" s="25">
        <v>4057066</v>
      </c>
    </row>
    <row r="128" spans="2:20" x14ac:dyDescent="0.2">
      <c r="P128" s="10"/>
      <c r="S128" s="25" t="s">
        <v>350</v>
      </c>
      <c r="T128" s="25">
        <v>4072456</v>
      </c>
    </row>
    <row r="129" spans="16:20" x14ac:dyDescent="0.2">
      <c r="P129" s="10"/>
      <c r="S129" s="25" t="s">
        <v>351</v>
      </c>
      <c r="T129" s="25">
        <v>8603803</v>
      </c>
    </row>
    <row r="130" spans="16:20" x14ac:dyDescent="0.2">
      <c r="P130" s="10"/>
      <c r="S130" s="25" t="s">
        <v>294</v>
      </c>
      <c r="T130" s="25">
        <v>4057052</v>
      </c>
    </row>
    <row r="131" spans="16:20" x14ac:dyDescent="0.2">
      <c r="P131" s="10"/>
      <c r="S131" s="25" t="s">
        <v>43</v>
      </c>
      <c r="T131" s="25">
        <v>4057056</v>
      </c>
    </row>
    <row r="132" spans="16:20" x14ac:dyDescent="0.2">
      <c r="P132" s="10"/>
      <c r="S132" s="25" t="s">
        <v>295</v>
      </c>
      <c r="T132" s="25">
        <v>4211343</v>
      </c>
    </row>
    <row r="133" spans="16:20" x14ac:dyDescent="0.2">
      <c r="P133" s="10"/>
      <c r="S133" s="25" t="s">
        <v>44</v>
      </c>
      <c r="T133" s="25">
        <v>4056944</v>
      </c>
    </row>
    <row r="134" spans="16:20" x14ac:dyDescent="0.2">
      <c r="P134" s="10"/>
      <c r="S134" s="25" t="s">
        <v>264</v>
      </c>
      <c r="T134" s="25">
        <v>4346021</v>
      </c>
    </row>
    <row r="135" spans="16:20" x14ac:dyDescent="0.2">
      <c r="P135" s="10"/>
      <c r="S135" s="25" t="s">
        <v>45</v>
      </c>
      <c r="T135" s="25">
        <v>4056997</v>
      </c>
    </row>
    <row r="136" spans="16:20" x14ac:dyDescent="0.2">
      <c r="P136" s="10"/>
      <c r="S136" s="25" t="s">
        <v>278</v>
      </c>
      <c r="T136" s="25">
        <v>4082871</v>
      </c>
    </row>
    <row r="137" spans="16:20" x14ac:dyDescent="0.2">
      <c r="P137" s="10"/>
      <c r="S137" s="25" t="s">
        <v>221</v>
      </c>
      <c r="T137" s="25">
        <v>4103468</v>
      </c>
    </row>
    <row r="138" spans="16:20" x14ac:dyDescent="0.2">
      <c r="P138" s="10"/>
      <c r="S138" s="25" t="s">
        <v>222</v>
      </c>
      <c r="T138" s="25">
        <v>4095656</v>
      </c>
    </row>
    <row r="139" spans="16:20" x14ac:dyDescent="0.2">
      <c r="P139" s="10"/>
      <c r="S139" s="25" t="s">
        <v>223</v>
      </c>
      <c r="T139" s="25">
        <v>4100140</v>
      </c>
    </row>
    <row r="140" spans="16:20" x14ac:dyDescent="0.2">
      <c r="P140" s="10"/>
      <c r="S140" s="25" t="s">
        <v>46</v>
      </c>
      <c r="T140" s="25">
        <v>4004152</v>
      </c>
    </row>
    <row r="141" spans="16:20" x14ac:dyDescent="0.2">
      <c r="P141" s="10"/>
      <c r="S141" s="25" t="s">
        <v>47</v>
      </c>
      <c r="T141" s="25">
        <v>4057000</v>
      </c>
    </row>
    <row r="142" spans="16:20" x14ac:dyDescent="0.2">
      <c r="P142" s="10"/>
      <c r="S142" s="25" t="s">
        <v>48</v>
      </c>
      <c r="T142" s="25">
        <v>4057001</v>
      </c>
    </row>
    <row r="143" spans="16:20" x14ac:dyDescent="0.2">
      <c r="P143" s="10"/>
      <c r="S143" s="25" t="s">
        <v>49</v>
      </c>
      <c r="T143" s="25">
        <v>1031123</v>
      </c>
    </row>
    <row r="144" spans="16:20" x14ac:dyDescent="0.2">
      <c r="P144" s="10"/>
      <c r="S144" s="25" t="s">
        <v>50</v>
      </c>
      <c r="T144" s="25">
        <v>4056949</v>
      </c>
    </row>
    <row r="145" spans="16:20" x14ac:dyDescent="0.2">
      <c r="P145" s="10"/>
      <c r="S145" s="25" t="s">
        <v>352</v>
      </c>
      <c r="T145" s="25">
        <v>4057002</v>
      </c>
    </row>
    <row r="146" spans="16:20" x14ac:dyDescent="0.2">
      <c r="P146" s="10"/>
      <c r="S146" s="25" t="s">
        <v>51</v>
      </c>
      <c r="T146" s="25">
        <v>4057003</v>
      </c>
    </row>
    <row r="147" spans="16:20" x14ac:dyDescent="0.2">
      <c r="P147" s="10"/>
      <c r="S147" s="25" t="s">
        <v>279</v>
      </c>
      <c r="T147" s="25">
        <v>4215345</v>
      </c>
    </row>
    <row r="148" spans="16:20" x14ac:dyDescent="0.2">
      <c r="P148" s="10"/>
      <c r="S148" s="25" t="s">
        <v>296</v>
      </c>
      <c r="T148" s="25">
        <v>4057067</v>
      </c>
    </row>
    <row r="149" spans="16:20" x14ac:dyDescent="0.2">
      <c r="P149" s="10"/>
      <c r="S149" s="25" t="s">
        <v>52</v>
      </c>
      <c r="T149" s="25">
        <v>4057087</v>
      </c>
    </row>
    <row r="150" spans="16:20" x14ac:dyDescent="0.2">
      <c r="P150" s="10"/>
      <c r="S150" s="25" t="s">
        <v>53</v>
      </c>
      <c r="T150" s="25">
        <v>4010657</v>
      </c>
    </row>
    <row r="151" spans="16:20" x14ac:dyDescent="0.2">
      <c r="P151" s="10"/>
      <c r="S151" s="25" t="s">
        <v>54</v>
      </c>
      <c r="T151" s="25">
        <v>4099990</v>
      </c>
    </row>
    <row r="152" spans="16:20" x14ac:dyDescent="0.2">
      <c r="P152" s="10"/>
      <c r="S152" s="25" t="s">
        <v>353</v>
      </c>
      <c r="T152" s="25">
        <v>4092673</v>
      </c>
    </row>
    <row r="153" spans="16:20" x14ac:dyDescent="0.2">
      <c r="P153" s="10"/>
      <c r="S153" s="25" t="s">
        <v>55</v>
      </c>
      <c r="T153" s="25">
        <v>4057004</v>
      </c>
    </row>
    <row r="154" spans="16:20" x14ac:dyDescent="0.2">
      <c r="P154" s="10"/>
      <c r="S154" s="25" t="s">
        <v>297</v>
      </c>
      <c r="T154" s="25">
        <v>4302830</v>
      </c>
    </row>
    <row r="155" spans="16:20" x14ac:dyDescent="0.2">
      <c r="P155" s="10"/>
      <c r="S155" s="25" t="s">
        <v>56</v>
      </c>
      <c r="T155" s="25">
        <v>4057006</v>
      </c>
    </row>
    <row r="156" spans="16:20" x14ac:dyDescent="0.2">
      <c r="P156" s="10"/>
      <c r="S156" s="25" t="s">
        <v>224</v>
      </c>
      <c r="T156" s="25">
        <v>4042397</v>
      </c>
    </row>
    <row r="157" spans="16:20" x14ac:dyDescent="0.2">
      <c r="P157" s="10"/>
      <c r="S157" s="25" t="s">
        <v>225</v>
      </c>
      <c r="T157" s="25">
        <v>4057048</v>
      </c>
    </row>
    <row r="158" spans="16:20" x14ac:dyDescent="0.2">
      <c r="P158" s="10"/>
      <c r="S158" s="25" t="s">
        <v>226</v>
      </c>
      <c r="T158" s="25">
        <v>4057090</v>
      </c>
    </row>
    <row r="159" spans="16:20" x14ac:dyDescent="0.2">
      <c r="P159" s="10"/>
      <c r="S159" s="25" t="s">
        <v>433</v>
      </c>
      <c r="T159" s="25">
        <v>4824125</v>
      </c>
    </row>
    <row r="160" spans="16:20" x14ac:dyDescent="0.2">
      <c r="P160" s="10"/>
      <c r="S160" s="25" t="s">
        <v>57</v>
      </c>
      <c r="T160" s="25">
        <v>4008754</v>
      </c>
    </row>
    <row r="161" spans="16:20" x14ac:dyDescent="0.2">
      <c r="P161" s="10"/>
      <c r="S161" s="25" t="s">
        <v>354</v>
      </c>
      <c r="T161" s="25">
        <v>4100090</v>
      </c>
    </row>
    <row r="162" spans="16:20" x14ac:dyDescent="0.2">
      <c r="P162" s="10"/>
      <c r="S162" s="25" t="s">
        <v>412</v>
      </c>
      <c r="T162" s="25">
        <v>4010692</v>
      </c>
    </row>
    <row r="163" spans="16:20" x14ac:dyDescent="0.2">
      <c r="P163" s="10"/>
      <c r="S163" s="25" t="s">
        <v>58</v>
      </c>
      <c r="T163" s="25">
        <v>4057009</v>
      </c>
    </row>
    <row r="164" spans="16:20" x14ac:dyDescent="0.2">
      <c r="P164" s="10"/>
      <c r="S164" s="25" t="s">
        <v>59</v>
      </c>
      <c r="T164" s="25">
        <v>4072883</v>
      </c>
    </row>
    <row r="165" spans="16:20" x14ac:dyDescent="0.2">
      <c r="P165" s="10"/>
      <c r="S165" s="25" t="s">
        <v>356</v>
      </c>
      <c r="T165" s="25">
        <v>4122218</v>
      </c>
    </row>
    <row r="166" spans="16:20" x14ac:dyDescent="0.2">
      <c r="P166" s="10"/>
      <c r="S166" s="25" t="s">
        <v>60</v>
      </c>
      <c r="T166" s="25">
        <v>4057091</v>
      </c>
    </row>
    <row r="167" spans="16:20" x14ac:dyDescent="0.2">
      <c r="P167" s="10"/>
      <c r="S167" s="25" t="s">
        <v>61</v>
      </c>
      <c r="T167" s="25">
        <v>4081927</v>
      </c>
    </row>
    <row r="168" spans="16:20" x14ac:dyDescent="0.2">
      <c r="P168" s="10"/>
      <c r="S168" s="25" t="s">
        <v>357</v>
      </c>
      <c r="T168" s="25">
        <v>4604463</v>
      </c>
    </row>
    <row r="169" spans="16:20" x14ac:dyDescent="0.2">
      <c r="P169" s="10"/>
      <c r="S169" s="25" t="s">
        <v>358</v>
      </c>
      <c r="T169" s="25">
        <v>4140737</v>
      </c>
    </row>
    <row r="170" spans="16:20" x14ac:dyDescent="0.2">
      <c r="P170" s="10"/>
      <c r="S170" s="25" t="s">
        <v>62</v>
      </c>
      <c r="T170" s="25">
        <v>4057010</v>
      </c>
    </row>
    <row r="171" spans="16:20" x14ac:dyDescent="0.2">
      <c r="P171" s="10"/>
      <c r="S171" s="25" t="s">
        <v>227</v>
      </c>
      <c r="T171" s="25">
        <v>4057011</v>
      </c>
    </row>
    <row r="172" spans="16:20" x14ac:dyDescent="0.2">
      <c r="P172" s="10"/>
      <c r="S172" s="25" t="s">
        <v>359</v>
      </c>
      <c r="T172" s="25">
        <v>4120398</v>
      </c>
    </row>
    <row r="173" spans="16:20" x14ac:dyDescent="0.2">
      <c r="P173" s="10"/>
      <c r="S173" s="25" t="s">
        <v>63</v>
      </c>
      <c r="T173" s="25">
        <v>4010821</v>
      </c>
    </row>
    <row r="174" spans="16:20" x14ac:dyDescent="0.2">
      <c r="P174" s="10"/>
      <c r="S174" s="25" t="s">
        <v>434</v>
      </c>
      <c r="T174" s="25">
        <v>4560041</v>
      </c>
    </row>
    <row r="175" spans="16:20" x14ac:dyDescent="0.2">
      <c r="P175" s="10"/>
      <c r="S175" s="25" t="s">
        <v>64</v>
      </c>
      <c r="T175" s="25">
        <v>4061726</v>
      </c>
    </row>
    <row r="176" spans="16:20" x14ac:dyDescent="0.2">
      <c r="P176" s="10"/>
      <c r="S176" s="25" t="s">
        <v>65</v>
      </c>
      <c r="T176" s="25">
        <v>4061755</v>
      </c>
    </row>
    <row r="177" spans="16:20" x14ac:dyDescent="0.2">
      <c r="P177" s="10"/>
      <c r="S177" s="25" t="s">
        <v>66</v>
      </c>
      <c r="T177" s="25">
        <v>4057128</v>
      </c>
    </row>
    <row r="178" spans="16:20" x14ac:dyDescent="0.2">
      <c r="P178" s="10"/>
      <c r="S178" s="25" t="s">
        <v>228</v>
      </c>
      <c r="T178" s="25">
        <v>4004389</v>
      </c>
    </row>
    <row r="179" spans="16:20" x14ac:dyDescent="0.2">
      <c r="P179" s="10"/>
      <c r="S179" s="25" t="s">
        <v>229</v>
      </c>
      <c r="T179" s="25">
        <v>4099655</v>
      </c>
    </row>
    <row r="180" spans="16:20" x14ac:dyDescent="0.2">
      <c r="P180" s="10"/>
      <c r="S180" s="25" t="s">
        <v>298</v>
      </c>
      <c r="T180" s="25">
        <v>4550347</v>
      </c>
    </row>
    <row r="181" spans="16:20" x14ac:dyDescent="0.2">
      <c r="P181" s="10"/>
      <c r="S181" s="25" t="s">
        <v>413</v>
      </c>
      <c r="T181" s="25">
        <v>4060103</v>
      </c>
    </row>
    <row r="182" spans="16:20" x14ac:dyDescent="0.2">
      <c r="P182" s="10"/>
      <c r="S182" s="25" t="s">
        <v>230</v>
      </c>
      <c r="T182" s="25">
        <v>3010401</v>
      </c>
    </row>
    <row r="183" spans="16:20" x14ac:dyDescent="0.2">
      <c r="P183" s="10"/>
      <c r="S183" s="25" t="s">
        <v>67</v>
      </c>
      <c r="T183" s="25">
        <v>4057051</v>
      </c>
    </row>
    <row r="184" spans="16:20" x14ac:dyDescent="0.2">
      <c r="P184" s="10"/>
      <c r="S184" s="25" t="s">
        <v>68</v>
      </c>
      <c r="T184" s="25">
        <v>4057130</v>
      </c>
    </row>
    <row r="185" spans="16:20" x14ac:dyDescent="0.2">
      <c r="P185" s="10"/>
      <c r="S185" s="25" t="s">
        <v>414</v>
      </c>
      <c r="T185" s="25">
        <v>4057754</v>
      </c>
    </row>
    <row r="186" spans="16:20" x14ac:dyDescent="0.2">
      <c r="P186" s="10"/>
      <c r="S186" s="25" t="s">
        <v>414</v>
      </c>
      <c r="T186" s="25">
        <v>4061925</v>
      </c>
    </row>
    <row r="187" spans="16:20" x14ac:dyDescent="0.2">
      <c r="P187" s="10"/>
      <c r="S187" s="25" t="s">
        <v>360</v>
      </c>
      <c r="T187" s="25">
        <v>4156778</v>
      </c>
    </row>
    <row r="188" spans="16:20" x14ac:dyDescent="0.2">
      <c r="P188" s="10"/>
      <c r="S188" s="25" t="s">
        <v>69</v>
      </c>
      <c r="T188" s="25">
        <v>10344596</v>
      </c>
    </row>
    <row r="189" spans="16:20" x14ac:dyDescent="0.2">
      <c r="P189" s="10"/>
      <c r="S189" s="25" t="s">
        <v>361</v>
      </c>
      <c r="T189" s="25">
        <v>4057132</v>
      </c>
    </row>
    <row r="190" spans="16:20" x14ac:dyDescent="0.2">
      <c r="P190" s="10"/>
      <c r="S190" s="25" t="s">
        <v>70</v>
      </c>
      <c r="T190" s="25">
        <v>4057053</v>
      </c>
    </row>
    <row r="191" spans="16:20" x14ac:dyDescent="0.2">
      <c r="P191" s="10"/>
      <c r="S191" s="25" t="s">
        <v>415</v>
      </c>
      <c r="T191" s="25">
        <v>4061963</v>
      </c>
    </row>
    <row r="192" spans="16:20" x14ac:dyDescent="0.2">
      <c r="P192" s="10"/>
      <c r="S192" s="25" t="s">
        <v>71</v>
      </c>
      <c r="T192" s="25">
        <v>4057436</v>
      </c>
    </row>
    <row r="193" spans="16:20" x14ac:dyDescent="0.2">
      <c r="P193" s="10"/>
      <c r="S193" s="25" t="s">
        <v>72</v>
      </c>
      <c r="T193" s="25">
        <v>4008369</v>
      </c>
    </row>
    <row r="194" spans="16:20" x14ac:dyDescent="0.2">
      <c r="P194" s="10"/>
      <c r="S194" s="25" t="s">
        <v>362</v>
      </c>
      <c r="T194" s="25">
        <v>4153733</v>
      </c>
    </row>
    <row r="195" spans="16:20" x14ac:dyDescent="0.2">
      <c r="P195" s="10"/>
      <c r="S195" s="25" t="s">
        <v>73</v>
      </c>
      <c r="T195" s="25">
        <v>4057055</v>
      </c>
    </row>
    <row r="196" spans="16:20" x14ac:dyDescent="0.2">
      <c r="P196" s="10"/>
      <c r="S196" s="25" t="s">
        <v>74</v>
      </c>
      <c r="T196" s="25">
        <v>4014480</v>
      </c>
    </row>
    <row r="197" spans="16:20" x14ac:dyDescent="0.2">
      <c r="P197" s="10"/>
      <c r="S197" s="25" t="s">
        <v>75</v>
      </c>
      <c r="T197" s="25">
        <v>4057015</v>
      </c>
    </row>
    <row r="198" spans="16:20" x14ac:dyDescent="0.2">
      <c r="P198" s="10"/>
      <c r="S198" s="25" t="s">
        <v>76</v>
      </c>
      <c r="T198" s="25">
        <v>4057016</v>
      </c>
    </row>
    <row r="199" spans="16:20" x14ac:dyDescent="0.2">
      <c r="P199" s="10"/>
      <c r="S199" s="25" t="s">
        <v>77</v>
      </c>
      <c r="T199" s="25">
        <v>4080589</v>
      </c>
    </row>
    <row r="200" spans="16:20" x14ac:dyDescent="0.2">
      <c r="P200" s="10"/>
      <c r="S200" s="25" t="s">
        <v>283</v>
      </c>
      <c r="T200" s="25">
        <v>4427129</v>
      </c>
    </row>
    <row r="201" spans="16:20" x14ac:dyDescent="0.2">
      <c r="P201" s="10"/>
      <c r="S201" s="25" t="s">
        <v>78</v>
      </c>
      <c r="T201" s="25">
        <v>4057093</v>
      </c>
    </row>
    <row r="202" spans="16:20" x14ac:dyDescent="0.2">
      <c r="P202" s="10"/>
      <c r="S202" s="25" t="s">
        <v>231</v>
      </c>
      <c r="T202" s="25">
        <v>4087066</v>
      </c>
    </row>
    <row r="203" spans="16:20" x14ac:dyDescent="0.2">
      <c r="P203" s="10"/>
      <c r="S203" s="25" t="s">
        <v>79</v>
      </c>
      <c r="T203" s="25">
        <v>4057017</v>
      </c>
    </row>
    <row r="204" spans="16:20" x14ac:dyDescent="0.2">
      <c r="P204" s="10"/>
      <c r="S204" s="25" t="s">
        <v>80</v>
      </c>
      <c r="T204" s="25">
        <v>4004218</v>
      </c>
    </row>
    <row r="205" spans="16:20" x14ac:dyDescent="0.2">
      <c r="P205" s="10"/>
      <c r="S205" s="25" t="s">
        <v>81</v>
      </c>
      <c r="T205" s="25">
        <v>4001587</v>
      </c>
    </row>
    <row r="206" spans="16:20" x14ac:dyDescent="0.2">
      <c r="P206" s="10"/>
      <c r="S206" s="25" t="s">
        <v>416</v>
      </c>
      <c r="T206" s="25">
        <v>4062222</v>
      </c>
    </row>
    <row r="207" spans="16:20" x14ac:dyDescent="0.2">
      <c r="P207" s="10"/>
      <c r="S207" s="25" t="s">
        <v>82</v>
      </c>
      <c r="T207" s="25">
        <v>4057018</v>
      </c>
    </row>
    <row r="208" spans="16:20" x14ac:dyDescent="0.2">
      <c r="P208" s="10"/>
      <c r="S208" s="25" t="s">
        <v>232</v>
      </c>
      <c r="T208" s="25">
        <v>4018463</v>
      </c>
    </row>
    <row r="209" spans="16:20" x14ac:dyDescent="0.2">
      <c r="P209" s="10"/>
      <c r="S209" s="25" t="s">
        <v>299</v>
      </c>
      <c r="T209" s="25">
        <v>4078763</v>
      </c>
    </row>
    <row r="210" spans="16:20" x14ac:dyDescent="0.2">
      <c r="P210" s="10"/>
      <c r="S210" s="25" t="s">
        <v>83</v>
      </c>
      <c r="T210" s="25">
        <v>4057057</v>
      </c>
    </row>
    <row r="211" spans="16:20" x14ac:dyDescent="0.2">
      <c r="P211" s="10"/>
      <c r="S211" s="25" t="s">
        <v>84</v>
      </c>
      <c r="T211" s="25">
        <v>4057136</v>
      </c>
    </row>
    <row r="212" spans="16:20" x14ac:dyDescent="0.2">
      <c r="P212" s="10"/>
      <c r="S212" s="25" t="s">
        <v>85</v>
      </c>
      <c r="T212" s="25">
        <v>4056951</v>
      </c>
    </row>
    <row r="213" spans="16:20" x14ac:dyDescent="0.2">
      <c r="P213" s="10"/>
      <c r="S213" s="25" t="s">
        <v>86</v>
      </c>
      <c r="T213" s="25">
        <v>4006880</v>
      </c>
    </row>
    <row r="214" spans="16:20" x14ac:dyDescent="0.2">
      <c r="P214" s="10"/>
      <c r="S214" s="25" t="s">
        <v>87</v>
      </c>
      <c r="T214" s="25">
        <v>4057019</v>
      </c>
    </row>
    <row r="215" spans="16:20" x14ac:dyDescent="0.2">
      <c r="P215" s="10"/>
      <c r="S215" s="25" t="s">
        <v>88</v>
      </c>
      <c r="T215" s="25">
        <v>4044391</v>
      </c>
    </row>
    <row r="216" spans="16:20" x14ac:dyDescent="0.2">
      <c r="P216" s="10"/>
      <c r="S216" s="25" t="s">
        <v>89</v>
      </c>
      <c r="T216" s="25">
        <v>4057058</v>
      </c>
    </row>
    <row r="217" spans="16:20" x14ac:dyDescent="0.2">
      <c r="P217" s="10"/>
      <c r="S217" s="25" t="s">
        <v>90</v>
      </c>
      <c r="T217" s="25">
        <v>4057021</v>
      </c>
    </row>
    <row r="218" spans="16:20" x14ac:dyDescent="0.2">
      <c r="P218" s="10"/>
      <c r="S218" s="25" t="s">
        <v>91</v>
      </c>
      <c r="T218" s="25">
        <v>4057036</v>
      </c>
    </row>
    <row r="219" spans="16:20" x14ac:dyDescent="0.2">
      <c r="P219" s="10"/>
      <c r="S219" s="25" t="s">
        <v>92</v>
      </c>
      <c r="T219" s="25">
        <v>4062443</v>
      </c>
    </row>
    <row r="220" spans="16:20" x14ac:dyDescent="0.2">
      <c r="P220" s="10"/>
      <c r="S220" s="25" t="s">
        <v>93</v>
      </c>
      <c r="T220" s="25">
        <v>4057094</v>
      </c>
    </row>
    <row r="221" spans="16:20" x14ac:dyDescent="0.2">
      <c r="P221" s="10"/>
      <c r="S221" s="25" t="s">
        <v>94</v>
      </c>
      <c r="T221" s="25">
        <v>4057022</v>
      </c>
    </row>
    <row r="222" spans="16:20" x14ac:dyDescent="0.2">
      <c r="P222" s="10"/>
      <c r="S222" s="25" t="s">
        <v>95</v>
      </c>
      <c r="T222" s="25">
        <v>4073320</v>
      </c>
    </row>
    <row r="223" spans="16:20" x14ac:dyDescent="0.2">
      <c r="P223" s="10"/>
      <c r="S223" s="25" t="s">
        <v>96</v>
      </c>
      <c r="T223" s="25">
        <v>4057139</v>
      </c>
    </row>
    <row r="224" spans="16:20" x14ac:dyDescent="0.2">
      <c r="P224" s="10"/>
      <c r="S224" s="25" t="s">
        <v>97</v>
      </c>
      <c r="T224" s="25">
        <v>4057023</v>
      </c>
    </row>
    <row r="225" spans="16:20" x14ac:dyDescent="0.2">
      <c r="P225" s="10"/>
      <c r="S225" s="25" t="s">
        <v>98</v>
      </c>
      <c r="T225" s="25">
        <v>4057095</v>
      </c>
    </row>
    <row r="226" spans="16:20" x14ac:dyDescent="0.2">
      <c r="P226" s="10"/>
      <c r="S226" s="25" t="s">
        <v>99</v>
      </c>
      <c r="T226" s="25">
        <v>4050911</v>
      </c>
    </row>
    <row r="227" spans="16:20" x14ac:dyDescent="0.2">
      <c r="P227" s="10"/>
      <c r="S227" s="25" t="s">
        <v>100</v>
      </c>
      <c r="T227" s="25">
        <v>4026154</v>
      </c>
    </row>
    <row r="228" spans="16:20" x14ac:dyDescent="0.2">
      <c r="P228" s="10"/>
      <c r="S228" s="25" t="s">
        <v>101</v>
      </c>
      <c r="T228" s="25">
        <v>4062485</v>
      </c>
    </row>
    <row r="229" spans="16:20" x14ac:dyDescent="0.2">
      <c r="P229" s="10"/>
      <c r="S229" s="25" t="s">
        <v>363</v>
      </c>
      <c r="T229" s="25">
        <v>4097102</v>
      </c>
    </row>
    <row r="230" spans="16:20" x14ac:dyDescent="0.2">
      <c r="P230" s="10"/>
      <c r="S230" s="25" t="s">
        <v>417</v>
      </c>
      <c r="T230" s="25">
        <v>4400408</v>
      </c>
    </row>
    <row r="231" spans="16:20" x14ac:dyDescent="0.2">
      <c r="P231" s="10"/>
      <c r="S231" s="25" t="s">
        <v>102</v>
      </c>
      <c r="T231" s="25">
        <v>4057142</v>
      </c>
    </row>
    <row r="232" spans="16:20" x14ac:dyDescent="0.2">
      <c r="P232" s="10"/>
      <c r="S232" s="25" t="s">
        <v>418</v>
      </c>
      <c r="T232" s="25">
        <v>4057096</v>
      </c>
    </row>
    <row r="233" spans="16:20" x14ac:dyDescent="0.2">
      <c r="P233" s="10"/>
      <c r="S233" s="25" t="s">
        <v>364</v>
      </c>
      <c r="T233" s="25">
        <v>4057097</v>
      </c>
    </row>
    <row r="234" spans="16:20" x14ac:dyDescent="0.2">
      <c r="P234" s="10"/>
      <c r="S234" s="25" t="s">
        <v>435</v>
      </c>
      <c r="T234" s="25">
        <v>4057062</v>
      </c>
    </row>
    <row r="235" spans="16:20" x14ac:dyDescent="0.2">
      <c r="P235" s="10"/>
      <c r="S235" s="25" t="s">
        <v>104</v>
      </c>
      <c r="T235" s="25">
        <v>4057098</v>
      </c>
    </row>
    <row r="236" spans="16:20" x14ac:dyDescent="0.2">
      <c r="P236" s="10"/>
      <c r="S236" s="25" t="s">
        <v>365</v>
      </c>
      <c r="T236" s="25">
        <v>4161340</v>
      </c>
    </row>
    <row r="237" spans="16:20" x14ac:dyDescent="0.2">
      <c r="P237" s="10"/>
      <c r="S237" s="25" t="s">
        <v>366</v>
      </c>
      <c r="T237" s="25">
        <v>4877075</v>
      </c>
    </row>
    <row r="238" spans="16:20" x14ac:dyDescent="0.2">
      <c r="P238" s="10"/>
      <c r="S238" s="25" t="s">
        <v>105</v>
      </c>
      <c r="T238" s="25">
        <v>4063023</v>
      </c>
    </row>
    <row r="239" spans="16:20" x14ac:dyDescent="0.2">
      <c r="P239" s="10"/>
      <c r="S239" s="25" t="s">
        <v>106</v>
      </c>
      <c r="T239" s="25">
        <v>4057145</v>
      </c>
    </row>
    <row r="240" spans="16:20" x14ac:dyDescent="0.2">
      <c r="P240" s="10"/>
      <c r="S240" s="25" t="s">
        <v>284</v>
      </c>
      <c r="T240" s="25">
        <v>4009083</v>
      </c>
    </row>
    <row r="241" spans="16:20" x14ac:dyDescent="0.2">
      <c r="P241" s="10"/>
      <c r="S241" s="25" t="s">
        <v>107</v>
      </c>
      <c r="T241" s="25">
        <v>4057146</v>
      </c>
    </row>
    <row r="242" spans="16:20" x14ac:dyDescent="0.2">
      <c r="P242" s="10"/>
      <c r="S242" s="25" t="s">
        <v>300</v>
      </c>
      <c r="T242" s="25">
        <v>4057108</v>
      </c>
    </row>
    <row r="243" spans="16:20" x14ac:dyDescent="0.2">
      <c r="P243" s="10"/>
      <c r="S243" s="25" t="s">
        <v>367</v>
      </c>
      <c r="T243" s="25">
        <v>4057100</v>
      </c>
    </row>
    <row r="244" spans="16:20" x14ac:dyDescent="0.2">
      <c r="P244" s="10"/>
      <c r="S244" s="25" t="s">
        <v>108</v>
      </c>
      <c r="T244" s="25">
        <v>4073535</v>
      </c>
    </row>
    <row r="245" spans="16:20" x14ac:dyDescent="0.2">
      <c r="P245" s="10"/>
      <c r="S245" s="25" t="s">
        <v>368</v>
      </c>
      <c r="T245" s="25">
        <v>4041957</v>
      </c>
    </row>
    <row r="246" spans="16:20" x14ac:dyDescent="0.2">
      <c r="P246" s="10"/>
      <c r="S246" s="25" t="s">
        <v>301</v>
      </c>
      <c r="T246" s="25">
        <v>4884928</v>
      </c>
    </row>
    <row r="247" spans="16:20" x14ac:dyDescent="0.2">
      <c r="P247" s="10"/>
      <c r="S247" s="25" t="s">
        <v>109</v>
      </c>
      <c r="T247" s="25">
        <v>4057026</v>
      </c>
    </row>
    <row r="248" spans="16:20" x14ac:dyDescent="0.2">
      <c r="P248" s="10"/>
      <c r="S248" s="25" t="s">
        <v>110</v>
      </c>
      <c r="T248" s="25">
        <v>4057027</v>
      </c>
    </row>
    <row r="249" spans="16:20" x14ac:dyDescent="0.2">
      <c r="P249" s="10"/>
      <c r="S249" s="25" t="s">
        <v>369</v>
      </c>
      <c r="T249" s="25">
        <v>4004296</v>
      </c>
    </row>
    <row r="250" spans="16:20" x14ac:dyDescent="0.2">
      <c r="P250" s="10"/>
      <c r="S250" s="25" t="s">
        <v>302</v>
      </c>
      <c r="T250" s="25">
        <v>4002506</v>
      </c>
    </row>
    <row r="251" spans="16:20" x14ac:dyDescent="0.2">
      <c r="P251" s="10"/>
      <c r="S251" s="25" t="s">
        <v>370</v>
      </c>
      <c r="T251" s="25">
        <v>4060957</v>
      </c>
    </row>
    <row r="252" spans="16:20" x14ac:dyDescent="0.2">
      <c r="P252" s="10"/>
      <c r="S252" s="25" t="s">
        <v>303</v>
      </c>
      <c r="T252" s="25">
        <v>4104856</v>
      </c>
    </row>
    <row r="253" spans="16:20" x14ac:dyDescent="0.2">
      <c r="P253" s="10"/>
      <c r="S253" s="25" t="s">
        <v>419</v>
      </c>
      <c r="T253" s="25">
        <v>4279137</v>
      </c>
    </row>
    <row r="254" spans="16:20" x14ac:dyDescent="0.2">
      <c r="P254" s="10"/>
      <c r="S254" s="25" t="s">
        <v>371</v>
      </c>
      <c r="T254" s="25">
        <v>6225109</v>
      </c>
    </row>
    <row r="255" spans="16:20" x14ac:dyDescent="0.2">
      <c r="P255" s="10"/>
      <c r="S255" s="25" t="s">
        <v>436</v>
      </c>
      <c r="T255" s="25">
        <v>4154068</v>
      </c>
    </row>
    <row r="256" spans="16:20" x14ac:dyDescent="0.2">
      <c r="P256" s="10"/>
      <c r="S256" s="25" t="s">
        <v>111</v>
      </c>
      <c r="T256" s="25">
        <v>4056971</v>
      </c>
    </row>
    <row r="257" spans="16:20" x14ac:dyDescent="0.2">
      <c r="P257" s="10"/>
      <c r="S257" s="25" t="s">
        <v>112</v>
      </c>
      <c r="T257" s="25">
        <v>3010781</v>
      </c>
    </row>
    <row r="258" spans="16:20" x14ac:dyDescent="0.2">
      <c r="P258" s="10"/>
      <c r="S258" s="25" t="s">
        <v>372</v>
      </c>
      <c r="T258" s="25">
        <v>4087757</v>
      </c>
    </row>
    <row r="259" spans="16:20" x14ac:dyDescent="0.2">
      <c r="P259" s="10"/>
      <c r="S259" s="25" t="s">
        <v>113</v>
      </c>
      <c r="T259" s="25">
        <v>4057028</v>
      </c>
    </row>
    <row r="260" spans="16:20" x14ac:dyDescent="0.2">
      <c r="P260" s="10"/>
      <c r="S260" s="25" t="s">
        <v>420</v>
      </c>
      <c r="T260" s="25">
        <v>4055465</v>
      </c>
    </row>
    <row r="261" spans="16:20" x14ac:dyDescent="0.2">
      <c r="P261" s="10"/>
      <c r="S261" s="25" t="s">
        <v>421</v>
      </c>
      <c r="T261" s="25">
        <v>4057110</v>
      </c>
    </row>
    <row r="262" spans="16:20" x14ac:dyDescent="0.2">
      <c r="P262" s="10"/>
      <c r="S262" s="25" t="s">
        <v>422</v>
      </c>
      <c r="T262" s="25">
        <v>4056983</v>
      </c>
    </row>
    <row r="263" spans="16:20" x14ac:dyDescent="0.2">
      <c r="P263" s="10"/>
      <c r="S263" s="25" t="s">
        <v>423</v>
      </c>
      <c r="T263" s="25">
        <v>4056992</v>
      </c>
    </row>
    <row r="264" spans="16:20" x14ac:dyDescent="0.2">
      <c r="P264" s="10"/>
      <c r="S264" s="25" t="s">
        <v>721</v>
      </c>
      <c r="T264" s="25">
        <v>4017451</v>
      </c>
    </row>
    <row r="265" spans="16:20" x14ac:dyDescent="0.2">
      <c r="P265" s="10"/>
      <c r="S265" s="25" t="s">
        <v>424</v>
      </c>
      <c r="T265" s="25">
        <v>4057135</v>
      </c>
    </row>
    <row r="266" spans="16:20" x14ac:dyDescent="0.2">
      <c r="P266" s="10"/>
      <c r="S266" s="25" t="s">
        <v>425</v>
      </c>
      <c r="T266" s="25">
        <v>4057020</v>
      </c>
    </row>
    <row r="267" spans="16:20" x14ac:dyDescent="0.2">
      <c r="P267" s="10"/>
      <c r="S267" s="25" t="s">
        <v>426</v>
      </c>
      <c r="T267" s="25">
        <v>4004298</v>
      </c>
    </row>
    <row r="268" spans="16:20" x14ac:dyDescent="0.2">
      <c r="P268" s="10"/>
      <c r="S268" s="25" t="s">
        <v>427</v>
      </c>
      <c r="T268" s="25">
        <v>4063060</v>
      </c>
    </row>
    <row r="269" spans="16:20" x14ac:dyDescent="0.2">
      <c r="P269" s="10"/>
      <c r="S269" s="25" t="s">
        <v>428</v>
      </c>
      <c r="T269" s="25">
        <v>4057029</v>
      </c>
    </row>
    <row r="270" spans="16:20" x14ac:dyDescent="0.2">
      <c r="P270" s="10"/>
      <c r="S270" s="25" t="s">
        <v>429</v>
      </c>
      <c r="T270" s="25">
        <v>3004222</v>
      </c>
    </row>
    <row r="271" spans="16:20" x14ac:dyDescent="0.2">
      <c r="P271" s="10"/>
      <c r="S271" s="25" t="s">
        <v>265</v>
      </c>
      <c r="T271" s="25">
        <v>4170486</v>
      </c>
    </row>
    <row r="272" spans="16:20" x14ac:dyDescent="0.2">
      <c r="P272" s="10"/>
      <c r="S272" s="25" t="s">
        <v>280</v>
      </c>
      <c r="T272" s="25">
        <v>4088101</v>
      </c>
    </row>
    <row r="273" spans="16:20" x14ac:dyDescent="0.2">
      <c r="P273" s="10"/>
      <c r="S273" s="25" t="s">
        <v>304</v>
      </c>
      <c r="T273" s="25">
        <v>4396337</v>
      </c>
    </row>
    <row r="274" spans="16:20" x14ac:dyDescent="0.2">
      <c r="P274" s="10"/>
      <c r="S274" s="25" t="s">
        <v>233</v>
      </c>
      <c r="T274" s="25">
        <v>4011131</v>
      </c>
    </row>
    <row r="275" spans="16:20" x14ac:dyDescent="0.2">
      <c r="P275" s="10"/>
      <c r="S275" s="25" t="s">
        <v>114</v>
      </c>
      <c r="T275" s="25">
        <v>4057030</v>
      </c>
    </row>
    <row r="276" spans="16:20" x14ac:dyDescent="0.2">
      <c r="P276" s="10"/>
      <c r="S276" s="25" t="s">
        <v>115</v>
      </c>
      <c r="T276" s="25">
        <v>4057537</v>
      </c>
    </row>
    <row r="277" spans="16:20" x14ac:dyDescent="0.2">
      <c r="P277" s="10"/>
      <c r="S277" s="25" t="s">
        <v>116</v>
      </c>
      <c r="T277" s="25">
        <v>4057538</v>
      </c>
    </row>
    <row r="278" spans="16:20" x14ac:dyDescent="0.2">
      <c r="P278" s="10"/>
      <c r="S278" s="25" t="s">
        <v>117</v>
      </c>
      <c r="T278" s="25">
        <v>4057102</v>
      </c>
    </row>
    <row r="279" spans="16:20" x14ac:dyDescent="0.2">
      <c r="P279" s="10"/>
      <c r="S279" s="25" t="s">
        <v>118</v>
      </c>
      <c r="T279" s="25">
        <v>4056953</v>
      </c>
    </row>
    <row r="280" spans="16:20" x14ac:dyDescent="0.2">
      <c r="P280" s="10"/>
      <c r="S280" s="25" t="s">
        <v>120</v>
      </c>
      <c r="T280" s="25">
        <v>4065533</v>
      </c>
    </row>
    <row r="281" spans="16:20" x14ac:dyDescent="0.2">
      <c r="P281" s="10"/>
      <c r="S281" s="25" t="s">
        <v>437</v>
      </c>
      <c r="T281" s="25">
        <v>4065816</v>
      </c>
    </row>
    <row r="282" spans="16:20" x14ac:dyDescent="0.2">
      <c r="P282" s="10"/>
      <c r="S282" s="25" t="s">
        <v>121</v>
      </c>
      <c r="T282" s="25">
        <v>4057032</v>
      </c>
    </row>
    <row r="283" spans="16:20" x14ac:dyDescent="0.2">
      <c r="P283" s="10"/>
      <c r="S283" s="25" t="s">
        <v>398</v>
      </c>
      <c r="T283" s="25">
        <v>4085953</v>
      </c>
    </row>
    <row r="284" spans="16:20" x14ac:dyDescent="0.2">
      <c r="P284" s="10"/>
      <c r="S284" s="25" t="s">
        <v>305</v>
      </c>
      <c r="T284" s="25">
        <v>4562331</v>
      </c>
    </row>
    <row r="285" spans="16:20" x14ac:dyDescent="0.2">
      <c r="P285" s="10"/>
      <c r="S285" s="25" t="s">
        <v>122</v>
      </c>
      <c r="T285" s="25">
        <v>4058284</v>
      </c>
    </row>
    <row r="286" spans="16:20" x14ac:dyDescent="0.2">
      <c r="P286" s="10"/>
      <c r="S286" s="25" t="s">
        <v>306</v>
      </c>
      <c r="T286" s="25">
        <v>4009725</v>
      </c>
    </row>
    <row r="287" spans="16:20" x14ac:dyDescent="0.2">
      <c r="P287" s="10"/>
      <c r="S287" s="25" t="s">
        <v>234</v>
      </c>
      <c r="T287" s="25">
        <v>4057033</v>
      </c>
    </row>
    <row r="288" spans="16:20" x14ac:dyDescent="0.2">
      <c r="P288" s="10"/>
      <c r="S288" s="25" t="s">
        <v>123</v>
      </c>
      <c r="T288" s="25">
        <v>4057105</v>
      </c>
    </row>
    <row r="289" spans="16:20" x14ac:dyDescent="0.2">
      <c r="P289" s="10"/>
      <c r="S289" s="25" t="s">
        <v>373</v>
      </c>
      <c r="T289" s="25">
        <v>4008752</v>
      </c>
    </row>
    <row r="290" spans="16:20" x14ac:dyDescent="0.2">
      <c r="P290" s="10"/>
      <c r="S290" s="25" t="s">
        <v>124</v>
      </c>
      <c r="T290" s="25">
        <v>4008669</v>
      </c>
    </row>
    <row r="291" spans="16:20" x14ac:dyDescent="0.2">
      <c r="P291" s="10"/>
      <c r="S291" s="25" t="s">
        <v>235</v>
      </c>
      <c r="T291" s="25">
        <v>4057106</v>
      </c>
    </row>
    <row r="292" spans="16:20" x14ac:dyDescent="0.2">
      <c r="P292" s="10"/>
      <c r="S292" s="25" t="s">
        <v>125</v>
      </c>
      <c r="T292" s="25">
        <v>4025308</v>
      </c>
    </row>
    <row r="293" spans="16:20" x14ac:dyDescent="0.2">
      <c r="P293" s="10"/>
      <c r="S293" s="25" t="s">
        <v>236</v>
      </c>
      <c r="T293" s="25">
        <v>4103121</v>
      </c>
    </row>
    <row r="294" spans="16:20" x14ac:dyDescent="0.2">
      <c r="P294" s="10"/>
      <c r="S294" s="25"/>
      <c r="T294" s="25"/>
    </row>
    <row r="295" spans="16:20" x14ac:dyDescent="0.2">
      <c r="P295" s="10"/>
      <c r="S295" s="25"/>
      <c r="T295" s="25"/>
    </row>
    <row r="296" spans="16:20" x14ac:dyDescent="0.2">
      <c r="P296" s="10"/>
      <c r="S296" s="25"/>
      <c r="T296" s="25"/>
    </row>
    <row r="297" spans="16:20" x14ac:dyDescent="0.2">
      <c r="P297" s="10"/>
      <c r="S297" s="25"/>
      <c r="T297" s="25"/>
    </row>
    <row r="298" spans="16:20" x14ac:dyDescent="0.2">
      <c r="P298" s="10"/>
    </row>
    <row r="299" spans="16:20" x14ac:dyDescent="0.2">
      <c r="P299" s="10"/>
    </row>
    <row r="300" spans="16:20" x14ac:dyDescent="0.2">
      <c r="P300" s="10"/>
    </row>
    <row r="301" spans="16:20" x14ac:dyDescent="0.2">
      <c r="P301" s="10"/>
    </row>
    <row r="302" spans="16:20" x14ac:dyDescent="0.2">
      <c r="P302" s="10"/>
    </row>
    <row r="303" spans="16:20" x14ac:dyDescent="0.2">
      <c r="P303" s="10"/>
    </row>
    <row r="304" spans="16:20" x14ac:dyDescent="0.2">
      <c r="P304" s="10"/>
    </row>
    <row r="305" spans="16:16" x14ac:dyDescent="0.2">
      <c r="P305" s="10"/>
    </row>
    <row r="306" spans="16:16" x14ac:dyDescent="0.2">
      <c r="P306" s="10"/>
    </row>
    <row r="307" spans="16:16" x14ac:dyDescent="0.2">
      <c r="P307" s="10"/>
    </row>
    <row r="308" spans="16:16" x14ac:dyDescent="0.2">
      <c r="P308" s="10"/>
    </row>
    <row r="309" spans="16:16" x14ac:dyDescent="0.2">
      <c r="P309" s="10"/>
    </row>
    <row r="310" spans="16:16" x14ac:dyDescent="0.2">
      <c r="P310" s="10"/>
    </row>
    <row r="311" spans="16:16" x14ac:dyDescent="0.2">
      <c r="P311" s="10"/>
    </row>
    <row r="312" spans="16:16" x14ac:dyDescent="0.2">
      <c r="P312" s="10"/>
    </row>
    <row r="313" spans="16:16" x14ac:dyDescent="0.2">
      <c r="P313" s="10"/>
    </row>
    <row r="314" spans="16:16" x14ac:dyDescent="0.2">
      <c r="P314" s="10"/>
    </row>
    <row r="315" spans="16:16" x14ac:dyDescent="0.2">
      <c r="P315" s="10"/>
    </row>
    <row r="316" spans="16:16" x14ac:dyDescent="0.2">
      <c r="P316" s="10"/>
    </row>
    <row r="317" spans="16:16" x14ac:dyDescent="0.2">
      <c r="P317" s="10"/>
    </row>
    <row r="318" spans="16:16" x14ac:dyDescent="0.2">
      <c r="P318" s="10"/>
    </row>
    <row r="319" spans="16:16" x14ac:dyDescent="0.2">
      <c r="P319" s="10"/>
    </row>
    <row r="320" spans="16:16" x14ac:dyDescent="0.2">
      <c r="P320" s="10"/>
    </row>
    <row r="321" spans="16:16" x14ac:dyDescent="0.2">
      <c r="P321" s="10"/>
    </row>
    <row r="322" spans="16:16" x14ac:dyDescent="0.2">
      <c r="P322" s="10"/>
    </row>
    <row r="323" spans="16:16" x14ac:dyDescent="0.2">
      <c r="P323" s="10"/>
    </row>
    <row r="324" spans="16:16" x14ac:dyDescent="0.2">
      <c r="P324" s="10"/>
    </row>
    <row r="325" spans="16:16" x14ac:dyDescent="0.2">
      <c r="P325" s="10"/>
    </row>
    <row r="326" spans="16:16" x14ac:dyDescent="0.2">
      <c r="P326" s="10"/>
    </row>
    <row r="327" spans="16:16" x14ac:dyDescent="0.2">
      <c r="P327" s="10"/>
    </row>
    <row r="328" spans="16:16" x14ac:dyDescent="0.2">
      <c r="P328" s="10"/>
    </row>
    <row r="329" spans="16:16" x14ac:dyDescent="0.2">
      <c r="P329" s="10"/>
    </row>
    <row r="330" spans="16:16" x14ac:dyDescent="0.2">
      <c r="P330" s="10"/>
    </row>
    <row r="331" spans="16:16" x14ac:dyDescent="0.2">
      <c r="P331" s="10"/>
    </row>
    <row r="332" spans="16:16" x14ac:dyDescent="0.2">
      <c r="P332" s="10"/>
    </row>
    <row r="333" spans="16:16" x14ac:dyDescent="0.2">
      <c r="P333" s="10"/>
    </row>
    <row r="334" spans="16:16" x14ac:dyDescent="0.2">
      <c r="P334" s="10"/>
    </row>
    <row r="335" spans="16:16" x14ac:dyDescent="0.2">
      <c r="P335" s="10"/>
    </row>
    <row r="336" spans="16:16" x14ac:dyDescent="0.2">
      <c r="P336" s="10"/>
    </row>
    <row r="337" spans="16:16" x14ac:dyDescent="0.2">
      <c r="P337" s="10"/>
    </row>
    <row r="338" spans="16:16" x14ac:dyDescent="0.2">
      <c r="P338" s="10"/>
    </row>
    <row r="339" spans="16:16" x14ac:dyDescent="0.2">
      <c r="P339" s="10"/>
    </row>
    <row r="340" spans="16:16" x14ac:dyDescent="0.2">
      <c r="P340" s="10"/>
    </row>
    <row r="341" spans="16:16" x14ac:dyDescent="0.2">
      <c r="P341" s="10"/>
    </row>
    <row r="342" spans="16:16" x14ac:dyDescent="0.2">
      <c r="P342" s="10"/>
    </row>
    <row r="343" spans="16:16" x14ac:dyDescent="0.2">
      <c r="P343" s="10"/>
    </row>
    <row r="344" spans="16:16" x14ac:dyDescent="0.2">
      <c r="P344" s="10"/>
    </row>
    <row r="345" spans="16:16" x14ac:dyDescent="0.2">
      <c r="P345" s="10"/>
    </row>
    <row r="346" spans="16:16" x14ac:dyDescent="0.2">
      <c r="P346" s="10"/>
    </row>
    <row r="347" spans="16:16" x14ac:dyDescent="0.2">
      <c r="P347" s="10"/>
    </row>
    <row r="348" spans="16:16" x14ac:dyDescent="0.2">
      <c r="P348" s="10"/>
    </row>
    <row r="349" spans="16:16" x14ac:dyDescent="0.2">
      <c r="P349" s="10"/>
    </row>
    <row r="350" spans="16:16" x14ac:dyDescent="0.2">
      <c r="P350" s="10"/>
    </row>
    <row r="351" spans="16:16" x14ac:dyDescent="0.2">
      <c r="P351" s="10"/>
    </row>
    <row r="352" spans="16:16" x14ac:dyDescent="0.2">
      <c r="P352" s="10"/>
    </row>
    <row r="353" spans="16:16" x14ac:dyDescent="0.2">
      <c r="P353" s="10"/>
    </row>
    <row r="354" spans="16:16" x14ac:dyDescent="0.2">
      <c r="P354" s="10"/>
    </row>
    <row r="355" spans="16:16" x14ac:dyDescent="0.2">
      <c r="P355" s="10"/>
    </row>
    <row r="356" spans="16:16" x14ac:dyDescent="0.2">
      <c r="P356" s="10"/>
    </row>
    <row r="357" spans="16:16" x14ac:dyDescent="0.2">
      <c r="P357" s="10"/>
    </row>
    <row r="358" spans="16:16" x14ac:dyDescent="0.2">
      <c r="P358" s="10"/>
    </row>
    <row r="359" spans="16:16" x14ac:dyDescent="0.2">
      <c r="P359" s="10"/>
    </row>
    <row r="360" spans="16:16" x14ac:dyDescent="0.2">
      <c r="P360" s="10"/>
    </row>
    <row r="361" spans="16:16" x14ac:dyDescent="0.2">
      <c r="P361" s="10"/>
    </row>
    <row r="362" spans="16:16" x14ac:dyDescent="0.2">
      <c r="P362" s="10"/>
    </row>
    <row r="363" spans="16:16" x14ac:dyDescent="0.2">
      <c r="P363" s="10"/>
    </row>
    <row r="364" spans="16:16" x14ac:dyDescent="0.2">
      <c r="P364" s="10"/>
    </row>
    <row r="365" spans="16:16" x14ac:dyDescent="0.2">
      <c r="P365" s="10"/>
    </row>
    <row r="366" spans="16:16" x14ac:dyDescent="0.2">
      <c r="P366" s="10"/>
    </row>
    <row r="367" spans="16:16" x14ac:dyDescent="0.2">
      <c r="P367" s="10"/>
    </row>
    <row r="368" spans="16:16" x14ac:dyDescent="0.2">
      <c r="P368" s="10"/>
    </row>
    <row r="369" spans="16:16" x14ac:dyDescent="0.2">
      <c r="P369" s="10"/>
    </row>
    <row r="370" spans="16:16" x14ac:dyDescent="0.2">
      <c r="P370" s="10"/>
    </row>
    <row r="371" spans="16:16" x14ac:dyDescent="0.2">
      <c r="P371" s="10"/>
    </row>
    <row r="372" spans="16:16" x14ac:dyDescent="0.2">
      <c r="P372" s="10"/>
    </row>
    <row r="373" spans="16:16" x14ac:dyDescent="0.2">
      <c r="P373" s="10"/>
    </row>
    <row r="374" spans="16:16" x14ac:dyDescent="0.2">
      <c r="P374" s="10"/>
    </row>
    <row r="375" spans="16:16" x14ac:dyDescent="0.2">
      <c r="P375" s="10"/>
    </row>
    <row r="376" spans="16:16" x14ac:dyDescent="0.2">
      <c r="P376" s="10"/>
    </row>
    <row r="377" spans="16:16" x14ac:dyDescent="0.2">
      <c r="P377" s="10"/>
    </row>
    <row r="378" spans="16:16" x14ac:dyDescent="0.2">
      <c r="P378" s="10"/>
    </row>
    <row r="379" spans="16:16" x14ac:dyDescent="0.2">
      <c r="P379" s="10"/>
    </row>
    <row r="380" spans="16:16" x14ac:dyDescent="0.2">
      <c r="P380" s="10"/>
    </row>
    <row r="381" spans="16:16" x14ac:dyDescent="0.2">
      <c r="P381" s="10"/>
    </row>
    <row r="382" spans="16:16" x14ac:dyDescent="0.2">
      <c r="P382" s="10"/>
    </row>
    <row r="383" spans="16:16" x14ac:dyDescent="0.2">
      <c r="P383" s="10"/>
    </row>
    <row r="384" spans="16:16" x14ac:dyDescent="0.2">
      <c r="P384" s="10"/>
    </row>
    <row r="385" spans="16:16" x14ac:dyDescent="0.2">
      <c r="P385" s="10"/>
    </row>
    <row r="386" spans="16:16" x14ac:dyDescent="0.2">
      <c r="P386" s="10"/>
    </row>
    <row r="387" spans="16:16" x14ac:dyDescent="0.2">
      <c r="P387" s="10"/>
    </row>
    <row r="388" spans="16:16" x14ac:dyDescent="0.2">
      <c r="P388" s="10"/>
    </row>
    <row r="389" spans="16:16" x14ac:dyDescent="0.2">
      <c r="P389" s="10"/>
    </row>
    <row r="390" spans="16:16" x14ac:dyDescent="0.2">
      <c r="P390" s="10"/>
    </row>
    <row r="391" spans="16:16" x14ac:dyDescent="0.2">
      <c r="P391" s="10"/>
    </row>
    <row r="392" spans="16:16" x14ac:dyDescent="0.2">
      <c r="P392" s="10"/>
    </row>
    <row r="393" spans="16:16" x14ac:dyDescent="0.2">
      <c r="P393" s="10"/>
    </row>
    <row r="394" spans="16:16" x14ac:dyDescent="0.2">
      <c r="P394" s="10"/>
    </row>
    <row r="395" spans="16:16" x14ac:dyDescent="0.2">
      <c r="P395" s="10"/>
    </row>
    <row r="396" spans="16:16" x14ac:dyDescent="0.2">
      <c r="P396" s="10"/>
    </row>
    <row r="397" spans="16:16" x14ac:dyDescent="0.2">
      <c r="P397" s="10"/>
    </row>
    <row r="398" spans="16:16" x14ac:dyDescent="0.2">
      <c r="P398" s="10"/>
    </row>
    <row r="399" spans="16:16" x14ac:dyDescent="0.2">
      <c r="P399" s="10"/>
    </row>
    <row r="400" spans="16:16" x14ac:dyDescent="0.2">
      <c r="P400" s="10"/>
    </row>
    <row r="401" spans="16:16" x14ac:dyDescent="0.2">
      <c r="P401" s="10"/>
    </row>
    <row r="402" spans="16:16" x14ac:dyDescent="0.2">
      <c r="P402" s="10"/>
    </row>
    <row r="403" spans="16:16" x14ac:dyDescent="0.2">
      <c r="P403" s="10"/>
    </row>
    <row r="404" spans="16:16" x14ac:dyDescent="0.2">
      <c r="P404" s="10"/>
    </row>
    <row r="405" spans="16:16" x14ac:dyDescent="0.2">
      <c r="P405" s="10"/>
    </row>
    <row r="406" spans="16:16" x14ac:dyDescent="0.2">
      <c r="P406" s="10"/>
    </row>
    <row r="407" spans="16:16" x14ac:dyDescent="0.2">
      <c r="P407" s="10"/>
    </row>
    <row r="408" spans="16:16" x14ac:dyDescent="0.2">
      <c r="P408" s="10"/>
    </row>
    <row r="409" spans="16:16" x14ac:dyDescent="0.2">
      <c r="P409" s="10"/>
    </row>
    <row r="410" spans="16:16" x14ac:dyDescent="0.2">
      <c r="P410" s="10"/>
    </row>
    <row r="411" spans="16:16" x14ac:dyDescent="0.2">
      <c r="P411" s="10"/>
    </row>
    <row r="412" spans="16:16" x14ac:dyDescent="0.2">
      <c r="P412" s="10"/>
    </row>
    <row r="413" spans="16:16" x14ac:dyDescent="0.2">
      <c r="P413" s="10"/>
    </row>
    <row r="414" spans="16:16" x14ac:dyDescent="0.2">
      <c r="P414" s="10"/>
    </row>
    <row r="415" spans="16:16" x14ac:dyDescent="0.2">
      <c r="P415" s="10"/>
    </row>
    <row r="416" spans="16:16" x14ac:dyDescent="0.2">
      <c r="P416" s="10"/>
    </row>
    <row r="417" spans="16:16" x14ac:dyDescent="0.2">
      <c r="P417" s="10"/>
    </row>
    <row r="418" spans="16:16" x14ac:dyDescent="0.2">
      <c r="P418" s="10"/>
    </row>
    <row r="419" spans="16:16" x14ac:dyDescent="0.2">
      <c r="P419" s="10"/>
    </row>
    <row r="420" spans="16:16" x14ac:dyDescent="0.2">
      <c r="P420" s="10"/>
    </row>
    <row r="421" spans="16:16" x14ac:dyDescent="0.2">
      <c r="P421" s="10"/>
    </row>
    <row r="422" spans="16:16" x14ac:dyDescent="0.2">
      <c r="P422" s="10"/>
    </row>
    <row r="423" spans="16:16" x14ac:dyDescent="0.2">
      <c r="P423" s="10"/>
    </row>
    <row r="424" spans="16:16" x14ac:dyDescent="0.2">
      <c r="P424" s="10"/>
    </row>
    <row r="425" spans="16:16" x14ac:dyDescent="0.2">
      <c r="P425" s="10"/>
    </row>
    <row r="426" spans="16:16" x14ac:dyDescent="0.2">
      <c r="P426" s="10"/>
    </row>
    <row r="427" spans="16:16" x14ac:dyDescent="0.2">
      <c r="P427" s="10"/>
    </row>
    <row r="428" spans="16:16" x14ac:dyDescent="0.2">
      <c r="P428" s="10"/>
    </row>
    <row r="429" spans="16:16" x14ac:dyDescent="0.2">
      <c r="P429" s="10"/>
    </row>
    <row r="430" spans="16:16" x14ac:dyDescent="0.2">
      <c r="P430" s="10"/>
    </row>
    <row r="431" spans="16:16" x14ac:dyDescent="0.2">
      <c r="P431" s="10"/>
    </row>
    <row r="432" spans="16:16" x14ac:dyDescent="0.2">
      <c r="P432" s="10"/>
    </row>
    <row r="433" spans="16:16" x14ac:dyDescent="0.2">
      <c r="P433" s="10"/>
    </row>
    <row r="434" spans="16:16" x14ac:dyDescent="0.2">
      <c r="P434" s="10"/>
    </row>
    <row r="435" spans="16:16" x14ac:dyDescent="0.2">
      <c r="P435" s="10"/>
    </row>
    <row r="436" spans="16:16" x14ac:dyDescent="0.2">
      <c r="P436" s="10"/>
    </row>
    <row r="437" spans="16:16" x14ac:dyDescent="0.2">
      <c r="P437" s="10"/>
    </row>
    <row r="438" spans="16:16" x14ac:dyDescent="0.2">
      <c r="P438" s="10"/>
    </row>
    <row r="439" spans="16:16" x14ac:dyDescent="0.2">
      <c r="P439" s="10"/>
    </row>
    <row r="440" spans="16:16" x14ac:dyDescent="0.2">
      <c r="P440" s="10"/>
    </row>
    <row r="441" spans="16:16" x14ac:dyDescent="0.2">
      <c r="P441" s="10"/>
    </row>
    <row r="442" spans="16:16" x14ac:dyDescent="0.2">
      <c r="P442" s="10"/>
    </row>
    <row r="443" spans="16:16" x14ac:dyDescent="0.2">
      <c r="P443" s="10"/>
    </row>
    <row r="444" spans="16:16" x14ac:dyDescent="0.2">
      <c r="P444" s="10"/>
    </row>
    <row r="445" spans="16:16" x14ac:dyDescent="0.2">
      <c r="P445" s="10"/>
    </row>
    <row r="446" spans="16:16" x14ac:dyDescent="0.2">
      <c r="P446" s="10"/>
    </row>
    <row r="447" spans="16:16" x14ac:dyDescent="0.2">
      <c r="P447" s="10"/>
    </row>
    <row r="448" spans="16:16" x14ac:dyDescent="0.2">
      <c r="P448" s="10"/>
    </row>
    <row r="449" spans="16:16" x14ac:dyDescent="0.2">
      <c r="P449" s="10"/>
    </row>
    <row r="450" spans="16:16" x14ac:dyDescent="0.2">
      <c r="P450" s="10"/>
    </row>
    <row r="451" spans="16:16" x14ac:dyDescent="0.2">
      <c r="P451" s="10"/>
    </row>
    <row r="452" spans="16:16" x14ac:dyDescent="0.2">
      <c r="P452" s="10"/>
    </row>
    <row r="453" spans="16:16" x14ac:dyDescent="0.2">
      <c r="P453" s="10"/>
    </row>
    <row r="454" spans="16:16" x14ac:dyDescent="0.2">
      <c r="P454" s="10"/>
    </row>
    <row r="455" spans="16:16" x14ac:dyDescent="0.2">
      <c r="P455" s="10"/>
    </row>
    <row r="456" spans="16:16" x14ac:dyDescent="0.2">
      <c r="P456" s="10"/>
    </row>
    <row r="457" spans="16:16" x14ac:dyDescent="0.2">
      <c r="P457" s="10"/>
    </row>
    <row r="458" spans="16:16" x14ac:dyDescent="0.2">
      <c r="P458" s="10"/>
    </row>
    <row r="459" spans="16:16" x14ac:dyDescent="0.2">
      <c r="P459" s="10"/>
    </row>
    <row r="460" spans="16:16" x14ac:dyDescent="0.2">
      <c r="P460" s="10"/>
    </row>
  </sheetData>
  <mergeCells count="2">
    <mergeCell ref="G10:J10"/>
    <mergeCell ref="K10:O13"/>
  </mergeCells>
  <dataValidations count="1">
    <dataValidation type="list" allowBlank="1" showInputMessage="1" showErrorMessage="1" sqref="G10" xr:uid="{42DC87D4-DF1C-4E1D-93DD-C5187CE5B881}">
      <formula1>CompanyList</formula1>
    </dataValidation>
  </dataValidations>
  <printOptions horizontalCentered="1" verticalCentered="1"/>
  <pageMargins left="0.25" right="0.25" top="0.25" bottom="0.25" header="0" footer="0"/>
  <pageSetup paperSize="9" scale="63" orientation="portrait" horizontalDpi="300" verticalDpi="300" r:id="rId1"/>
  <headerFooter alignWithMargins="0">
    <oddHeader>&amp;R&amp;8Source: S&amp;&amp;P Global Market Intelligence</oddHeader>
  </headerFooter>
  <rowBreaks count="1" manualBreakCount="1">
    <brk id="15" max="16383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452609" r:id="rId4" name="Button 1">
              <controlPr defaultSize="0" print="0" autoFill="0" autoPict="0" macro="[0]!Refresh">
                <anchor moveWithCells="1" sizeWithCells="1">
                  <from>
                    <xdr:col>6</xdr:col>
                    <xdr:colOff>19050</xdr:colOff>
                    <xdr:row>12</xdr:row>
                    <xdr:rowOff>95250</xdr:rowOff>
                  </from>
                  <to>
                    <xdr:col>7</xdr:col>
                    <xdr:colOff>19050</xdr:colOff>
                    <xdr:row>14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5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696685-754E-43A0-A772-E0C0686D991E}">
  <sheetPr codeName="Sheet50">
    <outlinePr summaryRight="0"/>
    <pageSetUpPr autoPageBreaks="0"/>
  </sheetPr>
  <dimension ref="A1:AB460"/>
  <sheetViews>
    <sheetView showGridLines="0" topLeftCell="A7" zoomScaleNormal="100" workbookViewId="0">
      <selection activeCell="G12" sqref="G12"/>
    </sheetView>
  </sheetViews>
  <sheetFormatPr defaultRowHeight="12.75" outlineLevelRow="1" outlineLevelCol="1" x14ac:dyDescent="0.2"/>
  <cols>
    <col min="1" max="1" width="2.42578125" customWidth="1" collapsed="1"/>
    <col min="2" max="2" width="8.42578125" style="1" hidden="1" customWidth="1" outlineLevel="1"/>
    <col min="3" max="3" width="8.28515625" style="1" hidden="1" customWidth="1" outlineLevel="1"/>
    <col min="4" max="4" width="11.28515625" style="3" customWidth="1"/>
    <col min="5" max="5" width="26.42578125" style="3" customWidth="1"/>
    <col min="6" max="6" width="12.140625" style="3" customWidth="1" collapsed="1"/>
    <col min="7" max="7" width="12.140625" style="1" customWidth="1"/>
    <col min="8" max="9" width="12.140625" style="3" customWidth="1"/>
    <col min="10" max="10" width="12.140625" style="41" customWidth="1"/>
    <col min="11" max="11" width="14.42578125" style="42" customWidth="1"/>
    <col min="12" max="13" width="12.140625" style="42" customWidth="1"/>
    <col min="14" max="14" width="11.28515625" style="42" customWidth="1"/>
    <col min="15" max="15" width="11.28515625" style="34" customWidth="1"/>
    <col min="16" max="16" width="1.28515625" customWidth="1"/>
    <col min="17" max="17" width="10.5703125" style="10" customWidth="1"/>
    <col min="18" max="18" width="23.140625" customWidth="1" collapsed="1"/>
    <col min="19" max="19" width="40.140625" hidden="1" customWidth="1" outlineLevel="1"/>
    <col min="20" max="20" width="8.7109375" hidden="1" customWidth="1" outlineLevel="1"/>
    <col min="21" max="21" width="10" hidden="1" customWidth="1" outlineLevel="1"/>
    <col min="22" max="22" width="30.7109375" hidden="1" customWidth="1" outlineLevel="1"/>
    <col min="23" max="23" width="4.42578125" hidden="1" customWidth="1" outlineLevel="1"/>
    <col min="24" max="24" width="10.140625" hidden="1" customWidth="1" outlineLevel="1"/>
    <col min="25" max="27" width="5.42578125" hidden="1" customWidth="1" outlineLevel="1"/>
    <col min="28" max="28" width="4.7109375" hidden="1" customWidth="1" outlineLevel="1"/>
  </cols>
  <sheetData>
    <row r="1" spans="1:18" ht="11.25" customHeight="1" x14ac:dyDescent="0.2">
      <c r="A1" s="1"/>
      <c r="D1"/>
      <c r="E1"/>
      <c r="F1"/>
      <c r="H1"/>
      <c r="I1"/>
      <c r="J1"/>
      <c r="K1"/>
      <c r="L1"/>
      <c r="M1"/>
      <c r="N1"/>
      <c r="O1"/>
      <c r="P1" s="10"/>
    </row>
    <row r="2" spans="1:18" ht="45" customHeight="1" x14ac:dyDescent="0.3">
      <c r="D2" s="57"/>
      <c r="E2" s="58"/>
      <c r="F2" s="58"/>
      <c r="G2" s="128" t="s">
        <v>248</v>
      </c>
      <c r="H2" s="58"/>
      <c r="I2" s="58"/>
      <c r="J2" s="58"/>
      <c r="K2" s="58"/>
      <c r="L2" s="58"/>
      <c r="M2" s="58"/>
      <c r="N2" s="58"/>
      <c r="O2" s="58"/>
      <c r="P2" s="127"/>
      <c r="Q2" s="127"/>
      <c r="R2" s="127"/>
    </row>
    <row r="3" spans="1:18" ht="18" customHeight="1" x14ac:dyDescent="0.2">
      <c r="D3" s="59" t="s">
        <v>0</v>
      </c>
      <c r="E3" s="10"/>
      <c r="F3" s="10"/>
      <c r="G3" s="50"/>
      <c r="H3" s="10"/>
      <c r="I3" s="10"/>
      <c r="J3" s="10"/>
      <c r="K3" s="136" t="s">
        <v>314</v>
      </c>
      <c r="M3" s="10"/>
      <c r="N3" s="10"/>
      <c r="O3" s="10"/>
      <c r="P3" s="10"/>
      <c r="R3" s="10"/>
    </row>
    <row r="4" spans="1:18" ht="11.25" customHeight="1" x14ac:dyDescent="0.2">
      <c r="D4" s="60" t="s">
        <v>148</v>
      </c>
      <c r="E4" s="10"/>
      <c r="F4" s="10"/>
      <c r="G4" s="50"/>
      <c r="H4" s="10"/>
      <c r="I4" s="10"/>
      <c r="J4" s="10"/>
      <c r="K4" s="23" t="s">
        <v>315</v>
      </c>
      <c r="L4" s="10"/>
      <c r="N4" s="10"/>
      <c r="O4" s="10"/>
      <c r="P4" s="10"/>
      <c r="R4" s="10"/>
    </row>
    <row r="5" spans="1:18" ht="11.25" customHeight="1" x14ac:dyDescent="0.2">
      <c r="D5" s="59" t="s">
        <v>307</v>
      </c>
      <c r="E5" s="10"/>
      <c r="F5" s="10"/>
      <c r="G5" s="50"/>
      <c r="H5" s="10"/>
      <c r="I5" s="10"/>
      <c r="J5" s="10"/>
      <c r="K5" s="140" t="s">
        <v>329</v>
      </c>
      <c r="L5" s="139" t="s">
        <v>330</v>
      </c>
      <c r="N5" s="10"/>
      <c r="O5" s="10"/>
      <c r="P5" s="10"/>
      <c r="R5" s="10"/>
    </row>
    <row r="6" spans="1:18" ht="11.25" customHeight="1" x14ac:dyDescent="0.2">
      <c r="D6" s="60" t="s">
        <v>308</v>
      </c>
      <c r="E6" s="10"/>
      <c r="F6" s="10"/>
      <c r="G6" s="50"/>
      <c r="H6" s="10"/>
      <c r="I6" s="10"/>
      <c r="J6" s="10"/>
      <c r="L6" s="138" t="s">
        <v>317</v>
      </c>
      <c r="N6" s="10"/>
      <c r="O6" s="10"/>
      <c r="P6" s="10"/>
      <c r="R6" s="10"/>
    </row>
    <row r="7" spans="1:18" ht="11.25" customHeight="1" x14ac:dyDescent="0.2">
      <c r="D7" s="60" t="s">
        <v>309</v>
      </c>
      <c r="E7" s="10"/>
      <c r="F7" s="10"/>
      <c r="G7" s="50"/>
      <c r="H7" s="10"/>
      <c r="I7" s="10"/>
      <c r="J7" s="10"/>
      <c r="L7" s="138" t="s">
        <v>318</v>
      </c>
      <c r="N7" s="10"/>
      <c r="O7" s="10"/>
      <c r="P7" s="10"/>
      <c r="R7" s="10"/>
    </row>
    <row r="8" spans="1:18" ht="11.25" customHeight="1" x14ac:dyDescent="0.2">
      <c r="D8" s="60" t="s">
        <v>310</v>
      </c>
      <c r="E8" s="10"/>
      <c r="F8" s="10"/>
      <c r="G8" s="50"/>
      <c r="H8" s="10"/>
      <c r="I8" s="10"/>
      <c r="J8" s="10"/>
      <c r="L8" s="138" t="s">
        <v>332</v>
      </c>
      <c r="M8" s="134"/>
      <c r="P8" s="10"/>
      <c r="R8" s="10"/>
    </row>
    <row r="9" spans="1:18" ht="11.25" customHeight="1" x14ac:dyDescent="0.2">
      <c r="D9" s="59" t="s">
        <v>1</v>
      </c>
      <c r="E9" s="10"/>
      <c r="F9" s="10"/>
      <c r="G9" s="50"/>
      <c r="H9" s="10"/>
      <c r="I9" s="10"/>
      <c r="J9" s="10"/>
      <c r="K9" s="135" t="s">
        <v>316</v>
      </c>
      <c r="L9" s="3" t="s">
        <v>331</v>
      </c>
      <c r="M9" s="10"/>
      <c r="N9" s="10"/>
      <c r="O9" s="10"/>
      <c r="P9" s="10"/>
    </row>
    <row r="10" spans="1:18" ht="11.25" customHeight="1" x14ac:dyDescent="0.2">
      <c r="D10" s="63" t="s">
        <v>311</v>
      </c>
      <c r="E10" s="10"/>
      <c r="F10" s="10"/>
      <c r="G10" s="183" t="s">
        <v>101</v>
      </c>
      <c r="H10" s="184"/>
      <c r="I10" s="184"/>
      <c r="J10" s="185"/>
      <c r="K10" s="186" t="s">
        <v>333</v>
      </c>
      <c r="L10" s="186"/>
      <c r="M10" s="186"/>
      <c r="N10" s="186"/>
      <c r="O10" s="186"/>
      <c r="P10" s="10"/>
    </row>
    <row r="11" spans="1:18" ht="11.25" customHeight="1" x14ac:dyDescent="0.2">
      <c r="D11" s="43"/>
      <c r="E11" s="10"/>
      <c r="F11" s="10"/>
      <c r="G11" s="50"/>
      <c r="H11" s="10"/>
      <c r="I11" s="10"/>
      <c r="J11" s="10"/>
      <c r="K11" s="186"/>
      <c r="L11" s="186"/>
      <c r="M11" s="186"/>
      <c r="N11" s="186"/>
      <c r="O11" s="186"/>
      <c r="P11" s="10"/>
    </row>
    <row r="12" spans="1:18" ht="11.25" customHeight="1" x14ac:dyDescent="0.2">
      <c r="D12" s="63" t="s">
        <v>328</v>
      </c>
      <c r="E12" s="10"/>
      <c r="F12" s="10"/>
      <c r="G12" s="69" t="s">
        <v>439</v>
      </c>
      <c r="H12" s="10"/>
      <c r="I12" s="10"/>
      <c r="J12" s="10"/>
      <c r="K12" s="186"/>
      <c r="L12" s="186"/>
      <c r="M12" s="186"/>
      <c r="N12" s="186"/>
      <c r="O12" s="186"/>
      <c r="P12" s="10"/>
    </row>
    <row r="13" spans="1:18" ht="11.25" customHeight="1" x14ac:dyDescent="0.2">
      <c r="D13" s="64" t="s">
        <v>195</v>
      </c>
      <c r="E13" s="10"/>
      <c r="F13" s="10"/>
      <c r="G13" s="50"/>
      <c r="H13" s="10"/>
      <c r="I13" s="10"/>
      <c r="J13" s="10"/>
      <c r="K13" s="186"/>
      <c r="L13" s="186"/>
      <c r="M13" s="186"/>
      <c r="N13" s="186"/>
      <c r="O13" s="186"/>
      <c r="P13" s="10"/>
    </row>
    <row r="14" spans="1:18" ht="11.25" customHeight="1" x14ac:dyDescent="0.2">
      <c r="D14" s="63" t="s">
        <v>312</v>
      </c>
      <c r="E14" s="10"/>
      <c r="F14" s="10"/>
      <c r="G14" s="50"/>
      <c r="H14" s="10"/>
      <c r="I14" s="10"/>
      <c r="J14" s="10"/>
      <c r="K14" s="68" t="s">
        <v>250</v>
      </c>
      <c r="L14" s="10"/>
      <c r="M14" s="10"/>
      <c r="N14" s="10"/>
      <c r="O14" s="10"/>
      <c r="P14" s="10"/>
    </row>
    <row r="15" spans="1:18" ht="11.25" customHeight="1" thickBot="1" x14ac:dyDescent="0.25">
      <c r="D15" s="65"/>
      <c r="E15" s="65"/>
      <c r="F15" s="65"/>
      <c r="G15" s="66"/>
      <c r="H15" s="65"/>
      <c r="I15" s="65"/>
      <c r="J15" s="65"/>
      <c r="K15" s="141" t="s">
        <v>281</v>
      </c>
      <c r="L15" s="65"/>
      <c r="M15" s="65"/>
      <c r="N15" s="65"/>
      <c r="O15" s="67"/>
      <c r="P15" s="44"/>
    </row>
    <row r="16" spans="1:18" ht="11.25" customHeight="1" x14ac:dyDescent="0.2">
      <c r="D16"/>
      <c r="E16"/>
      <c r="F16"/>
      <c r="H16"/>
      <c r="I16"/>
      <c r="J16"/>
      <c r="K16"/>
      <c r="L16"/>
      <c r="M16"/>
      <c r="N16"/>
      <c r="O16"/>
      <c r="P16" s="10"/>
    </row>
    <row r="17" spans="3:27" ht="15.75" customHeight="1" x14ac:dyDescent="0.25">
      <c r="D17" s="137" t="str">
        <f>IF(X56="","",X56)</f>
        <v>Puget Sound Energy, Inc.</v>
      </c>
      <c r="E17"/>
      <c r="F17"/>
      <c r="H17"/>
      <c r="I17"/>
      <c r="J17"/>
      <c r="K17"/>
      <c r="L17" s="32"/>
      <c r="M17"/>
      <c r="N17"/>
      <c r="O17"/>
      <c r="P17" s="10"/>
    </row>
    <row r="18" spans="3:27" ht="11.25" customHeight="1" x14ac:dyDescent="0.2">
      <c r="D18" s="32" t="str">
        <f xml:space="preserve"> "Industry : " &amp; X55</f>
        <v>Industry : Power</v>
      </c>
      <c r="E18"/>
      <c r="F18"/>
      <c r="H18"/>
      <c r="I18"/>
      <c r="J18"/>
      <c r="K18"/>
      <c r="L18"/>
      <c r="M18"/>
      <c r="N18"/>
      <c r="O18"/>
      <c r="P18" s="10"/>
    </row>
    <row r="19" spans="3:27" ht="6.75" customHeight="1" x14ac:dyDescent="0.2">
      <c r="D19" s="10"/>
      <c r="E19" s="10"/>
      <c r="F19" s="10"/>
      <c r="G19" s="50"/>
      <c r="H19" s="10"/>
      <c r="I19" s="6"/>
      <c r="J19"/>
      <c r="K19"/>
      <c r="L19"/>
      <c r="M19"/>
      <c r="N19" s="4"/>
      <c r="O19" s="4"/>
      <c r="P19" s="44"/>
      <c r="Q19" s="44"/>
      <c r="U19" s="4"/>
      <c r="V19" s="4"/>
      <c r="W19" s="4"/>
      <c r="X19" s="4"/>
      <c r="Y19" s="4"/>
      <c r="Z19" s="4"/>
      <c r="AA19" s="4"/>
    </row>
    <row r="20" spans="3:27" ht="11.25" hidden="1" customHeight="1" outlineLevel="1" x14ac:dyDescent="0.2">
      <c r="C20" s="8" t="str">
        <f>_xll.SNL.Clients.Office.Excel.Functions.SNLTable(1,PSE!F20:G20,PSE!C24:C35,PSE!F21:G21,,"Options:Curr=USD,Mag=SNLstandard,ConvMethod=SNLrecommended")</f>
        <v>SNLTable</v>
      </c>
      <c r="D20" s="10"/>
      <c r="E20" s="10"/>
      <c r="F20" s="22">
        <f>VLOOKUP(V40,S:T,2,FALSE)</f>
        <v>4062485</v>
      </c>
      <c r="G20" s="51">
        <f>F20</f>
        <v>4062485</v>
      </c>
      <c r="H20" s="131"/>
      <c r="I20" s="7"/>
      <c r="J20"/>
      <c r="K20"/>
      <c r="L20"/>
      <c r="M20"/>
      <c r="N20"/>
      <c r="O20"/>
      <c r="P20" s="10"/>
    </row>
    <row r="21" spans="3:27" ht="11.25" hidden="1" customHeight="1" outlineLevel="1" x14ac:dyDescent="0.2">
      <c r="D21"/>
      <c r="E21"/>
      <c r="F21" s="6">
        <v>3000325</v>
      </c>
      <c r="G21" s="40">
        <v>108462</v>
      </c>
      <c r="H21" s="131"/>
      <c r="I21" s="1"/>
      <c r="J21"/>
      <c r="K21"/>
      <c r="L21"/>
      <c r="M21"/>
      <c r="N21"/>
      <c r="O21"/>
      <c r="P21" s="10"/>
    </row>
    <row r="22" spans="3:27" ht="11.25" hidden="1" customHeight="1" outlineLevel="1" x14ac:dyDescent="0.2">
      <c r="D22"/>
      <c r="E22"/>
      <c r="F22"/>
      <c r="H22" s="132"/>
      <c r="I22"/>
      <c r="J22"/>
      <c r="K22"/>
      <c r="L22"/>
      <c r="M22"/>
      <c r="N22"/>
      <c r="O22"/>
      <c r="P22" s="10"/>
    </row>
    <row r="23" spans="3:27" ht="11.25" customHeight="1" collapsed="1" x14ac:dyDescent="0.2">
      <c r="D23" s="79" t="s">
        <v>321</v>
      </c>
      <c r="E23" s="80"/>
      <c r="F23" s="81" t="s">
        <v>129</v>
      </c>
      <c r="G23" s="81" t="s">
        <v>130</v>
      </c>
      <c r="H23" s="133"/>
      <c r="I23"/>
      <c r="J23"/>
      <c r="K23"/>
      <c r="L23"/>
      <c r="M23"/>
      <c r="N23"/>
      <c r="O23"/>
      <c r="P23" s="10"/>
    </row>
    <row r="24" spans="3:27" ht="11.25" customHeight="1" x14ac:dyDescent="0.2">
      <c r="C24" s="39">
        <v>44941</v>
      </c>
      <c r="D24" s="70" t="s">
        <v>128</v>
      </c>
      <c r="E24" s="71"/>
      <c r="F24" s="72" t="s">
        <v>381</v>
      </c>
      <c r="G24" s="73" t="s">
        <v>286</v>
      </c>
      <c r="H24" s="129"/>
      <c r="I24"/>
      <c r="J24"/>
      <c r="K24"/>
      <c r="L24"/>
      <c r="M24"/>
      <c r="N24"/>
      <c r="O24"/>
      <c r="P24" s="10"/>
      <c r="V24" t="str">
        <f>SUBSTITUTE(Company_Name,"&amp;","&amp;amp;")</f>
        <v>Puget Sound Energy, Inc.</v>
      </c>
    </row>
    <row r="25" spans="3:27" ht="11.25" customHeight="1" x14ac:dyDescent="0.2">
      <c r="C25" s="39">
        <v>44942</v>
      </c>
      <c r="D25" s="23" t="s">
        <v>127</v>
      </c>
      <c r="E25" s="10"/>
      <c r="F25" s="74" t="s">
        <v>374</v>
      </c>
      <c r="G25" s="75" t="s">
        <v>182</v>
      </c>
      <c r="H25" s="129"/>
      <c r="I25"/>
      <c r="J25"/>
      <c r="K25"/>
      <c r="L25"/>
      <c r="M25"/>
      <c r="N25"/>
      <c r="O25"/>
      <c r="P25" s="10"/>
    </row>
    <row r="26" spans="3:27" ht="11.25" customHeight="1" x14ac:dyDescent="0.2">
      <c r="C26" s="39">
        <v>44944</v>
      </c>
      <c r="D26" s="76" t="s">
        <v>126</v>
      </c>
      <c r="E26" s="61"/>
      <c r="F26" s="77">
        <v>44343</v>
      </c>
      <c r="G26" s="78">
        <v>44068</v>
      </c>
      <c r="H26" s="130"/>
      <c r="I26" s="10"/>
      <c r="J26"/>
      <c r="K26"/>
      <c r="L26"/>
      <c r="M26"/>
      <c r="N26" s="4"/>
      <c r="O26" s="4"/>
      <c r="P26" s="44"/>
      <c r="Q26" s="44"/>
    </row>
    <row r="27" spans="3:27" ht="11.25" customHeight="1" x14ac:dyDescent="0.2">
      <c r="C27" s="39">
        <v>44949</v>
      </c>
      <c r="D27" s="2" t="s">
        <v>131</v>
      </c>
      <c r="E27"/>
      <c r="F27" s="24" t="s">
        <v>374</v>
      </c>
      <c r="G27" s="52" t="s">
        <v>374</v>
      </c>
      <c r="H27" s="129"/>
      <c r="I27"/>
      <c r="J27"/>
      <c r="K27"/>
      <c r="L27"/>
      <c r="M27"/>
      <c r="N27"/>
      <c r="O27"/>
      <c r="P27" s="10"/>
    </row>
    <row r="28" spans="3:27" ht="11.25" customHeight="1" x14ac:dyDescent="0.2">
      <c r="C28" s="39">
        <v>44950</v>
      </c>
      <c r="D28" s="3" t="s">
        <v>127</v>
      </c>
      <c r="E28"/>
      <c r="F28" s="24" t="s">
        <v>376</v>
      </c>
      <c r="G28" s="52" t="s">
        <v>376</v>
      </c>
      <c r="H28" s="129"/>
      <c r="I28"/>
      <c r="J28"/>
      <c r="K28"/>
      <c r="L28"/>
      <c r="M28"/>
      <c r="N28"/>
      <c r="O28"/>
      <c r="P28" s="10"/>
    </row>
    <row r="29" spans="3:27" ht="11.25" customHeight="1" x14ac:dyDescent="0.2">
      <c r="C29" s="48">
        <v>44952</v>
      </c>
      <c r="D29" s="76" t="s">
        <v>126</v>
      </c>
      <c r="E29" s="61"/>
      <c r="F29" s="77">
        <v>41678</v>
      </c>
      <c r="G29" s="78">
        <v>41676</v>
      </c>
      <c r="H29" s="130"/>
      <c r="I29"/>
      <c r="J29"/>
      <c r="K29"/>
      <c r="L29"/>
      <c r="M29"/>
      <c r="N29"/>
      <c r="O29"/>
      <c r="P29" s="10"/>
    </row>
    <row r="30" spans="3:27" ht="11.25" customHeight="1" x14ac:dyDescent="0.2">
      <c r="C30" s="39">
        <v>44965</v>
      </c>
      <c r="D30" s="2" t="s">
        <v>132</v>
      </c>
      <c r="E30"/>
      <c r="F30" s="24" t="s">
        <v>379</v>
      </c>
      <c r="G30" s="52" t="s">
        <v>287</v>
      </c>
      <c r="H30" s="129"/>
      <c r="I30"/>
      <c r="J30"/>
      <c r="K30"/>
      <c r="L30"/>
      <c r="M30"/>
      <c r="N30"/>
      <c r="O30"/>
      <c r="P30" s="10"/>
      <c r="Q30" s="44"/>
      <c r="R30" s="4"/>
      <c r="S30" s="113" t="s">
        <v>214</v>
      </c>
    </row>
    <row r="31" spans="3:27" ht="11.25" customHeight="1" x14ac:dyDescent="0.2">
      <c r="C31" s="39">
        <v>44966</v>
      </c>
      <c r="D31" s="3" t="s">
        <v>127</v>
      </c>
      <c r="E31"/>
      <c r="F31" s="24" t="s">
        <v>374</v>
      </c>
      <c r="G31" s="52" t="s">
        <v>182</v>
      </c>
      <c r="H31" s="129"/>
      <c r="I31"/>
      <c r="J31"/>
      <c r="K31"/>
      <c r="L31"/>
      <c r="M31"/>
      <c r="N31"/>
      <c r="O31"/>
      <c r="P31" s="10"/>
      <c r="S31" s="2" t="s">
        <v>215</v>
      </c>
    </row>
    <row r="32" spans="3:27" ht="11.25" customHeight="1" x14ac:dyDescent="0.2">
      <c r="C32" s="39">
        <v>44968</v>
      </c>
      <c r="D32" s="76" t="s">
        <v>126</v>
      </c>
      <c r="E32" s="61"/>
      <c r="F32" s="77">
        <v>44035</v>
      </c>
      <c r="G32" s="78">
        <v>44068</v>
      </c>
      <c r="H32" s="130"/>
      <c r="I32"/>
      <c r="J32"/>
      <c r="K32"/>
      <c r="L32"/>
      <c r="M32"/>
      <c r="N32"/>
      <c r="O32"/>
      <c r="P32" s="10"/>
    </row>
    <row r="33" spans="3:24" ht="11.25" customHeight="1" x14ac:dyDescent="0.2">
      <c r="C33" s="39">
        <v>44945</v>
      </c>
      <c r="D33" s="2" t="s">
        <v>133</v>
      </c>
      <c r="E33"/>
      <c r="F33" s="24" t="s">
        <v>266</v>
      </c>
      <c r="G33" s="52" t="s">
        <v>267</v>
      </c>
      <c r="H33" s="129"/>
      <c r="I33"/>
      <c r="J33"/>
      <c r="K33"/>
      <c r="L33"/>
      <c r="M33"/>
      <c r="N33"/>
      <c r="O33"/>
      <c r="P33" s="10"/>
    </row>
    <row r="34" spans="3:24" ht="11.25" customHeight="1" x14ac:dyDescent="0.2">
      <c r="C34" s="39">
        <v>44946</v>
      </c>
      <c r="D34" s="3" t="s">
        <v>127</v>
      </c>
      <c r="E34"/>
      <c r="F34" s="24" t="s">
        <v>374</v>
      </c>
      <c r="G34" s="52" t="s">
        <v>182</v>
      </c>
      <c r="H34" s="129"/>
      <c r="I34"/>
      <c r="J34"/>
      <c r="K34"/>
      <c r="L34"/>
      <c r="M34"/>
      <c r="N34"/>
      <c r="O34"/>
      <c r="P34" s="10"/>
    </row>
    <row r="35" spans="3:24" ht="11.25" customHeight="1" x14ac:dyDescent="0.2">
      <c r="C35" s="39">
        <v>44948</v>
      </c>
      <c r="D35" s="23" t="s">
        <v>126</v>
      </c>
      <c r="E35" s="10"/>
      <c r="F35" s="30">
        <v>44064</v>
      </c>
      <c r="G35" s="53">
        <v>44068</v>
      </c>
      <c r="H35" s="130"/>
      <c r="I35" s="10"/>
      <c r="J35"/>
      <c r="K35"/>
      <c r="L35"/>
      <c r="M35"/>
      <c r="N35"/>
      <c r="O35"/>
      <c r="P35" s="10"/>
    </row>
    <row r="36" spans="3:24" ht="11.25" hidden="1" customHeight="1" outlineLevel="1" x14ac:dyDescent="0.2">
      <c r="C36" s="12" t="str">
        <f>_xll.SNL.Clients.Office.Excel.Functions.SNLTable(1,PSE!F36:J36,PSE!C41:C113,PSE!F37:J37,,"Options:Curr=USD,Mag=SNLstandard,ConvMethod=SNLrecommended")</f>
        <v>SNLTable</v>
      </c>
      <c r="E36"/>
      <c r="F36" s="11">
        <f>F20</f>
        <v>4062485</v>
      </c>
      <c r="G36" s="54">
        <f>F20</f>
        <v>4062485</v>
      </c>
      <c r="H36" s="11">
        <f>F20</f>
        <v>4062485</v>
      </c>
      <c r="I36" s="11">
        <f>F20</f>
        <v>4062485</v>
      </c>
      <c r="J36" s="11">
        <f>F20</f>
        <v>4062485</v>
      </c>
      <c r="K36"/>
      <c r="L36"/>
      <c r="M36"/>
      <c r="N36"/>
      <c r="O36"/>
      <c r="P36" s="10"/>
    </row>
    <row r="37" spans="3:24" ht="11.25" hidden="1" customHeight="1" outlineLevel="1" x14ac:dyDescent="0.2">
      <c r="D37"/>
      <c r="E37"/>
      <c r="F37" s="9" t="str">
        <f>IF(RIGHT(G12,1)="Y",G12,REPLACE(G12,5,1,"L"))</f>
        <v>2021Y</v>
      </c>
      <c r="G37" s="9" t="str">
        <f>LEFT(F37,4)-1 &amp; "Y"</f>
        <v>2020Y</v>
      </c>
      <c r="H37" s="9" t="str">
        <f>LEFT(G37,4)-1&amp;"Y"</f>
        <v>2019Y</v>
      </c>
      <c r="I37" s="9" t="str">
        <f>LEFT(H37,4)-1&amp;"Y"</f>
        <v>2018Y</v>
      </c>
      <c r="J37" s="9" t="str">
        <f>LEFT(I37,4)-1&amp;"Y"</f>
        <v>2017Y</v>
      </c>
      <c r="K37"/>
      <c r="L37"/>
      <c r="M37"/>
      <c r="N37"/>
      <c r="O37"/>
      <c r="P37" s="10"/>
    </row>
    <row r="38" spans="3:24" ht="11.25" hidden="1" customHeight="1" outlineLevel="1" x14ac:dyDescent="0.2">
      <c r="D38" s="10"/>
      <c r="E38" s="10"/>
      <c r="F38" s="15">
        <v>1</v>
      </c>
      <c r="G38" s="48">
        <v>1</v>
      </c>
      <c r="H38" s="15">
        <v>1</v>
      </c>
      <c r="I38" s="15">
        <v>1</v>
      </c>
      <c r="J38" s="15">
        <v>1</v>
      </c>
      <c r="K38"/>
      <c r="L38"/>
      <c r="M38"/>
      <c r="N38"/>
      <c r="O38"/>
      <c r="P38" s="10"/>
    </row>
    <row r="39" spans="3:24" ht="10.5" customHeight="1" collapsed="1" x14ac:dyDescent="0.2">
      <c r="D39" s="10"/>
      <c r="E39" s="10"/>
      <c r="F39" s="10"/>
      <c r="G39" s="50"/>
      <c r="H39" s="10"/>
      <c r="I39" s="10"/>
      <c r="J39" s="10"/>
      <c r="K39"/>
      <c r="L39"/>
      <c r="M39"/>
      <c r="N39"/>
      <c r="O39"/>
      <c r="P39" s="10"/>
      <c r="S39" s="12" t="str">
        <f>_xll.SNL.Clients.Office.Excel.Functions.SNLQuery("Company_Listed")</f>
        <v>SNLQuery</v>
      </c>
    </row>
    <row r="40" spans="3:24" ht="11.25" customHeight="1" x14ac:dyDescent="0.2">
      <c r="D40" s="82" t="s">
        <v>322</v>
      </c>
      <c r="E40" s="82"/>
      <c r="F40" s="83" t="str">
        <f>IF(RIGHT(G12,1)="Y",G12,"LTM")</f>
        <v>2021Y</v>
      </c>
      <c r="G40" s="83" t="str">
        <f>G37</f>
        <v>2020Y</v>
      </c>
      <c r="H40" s="83" t="str">
        <f>H37</f>
        <v>2019Y</v>
      </c>
      <c r="I40" s="83" t="str">
        <f>I37</f>
        <v>2018Y</v>
      </c>
      <c r="J40" s="83" t="str">
        <f>J37</f>
        <v>2017Y</v>
      </c>
      <c r="K40"/>
      <c r="L40"/>
      <c r="M40"/>
      <c r="N40"/>
      <c r="O40"/>
      <c r="P40" s="10"/>
      <c r="S40" s="25" t="s">
        <v>335</v>
      </c>
      <c r="T40" s="25">
        <v>4306705</v>
      </c>
      <c r="V40" s="117" t="str">
        <f>G10</f>
        <v>Puget Sound Energy, Inc.</v>
      </c>
    </row>
    <row r="41" spans="3:24" ht="11.25" customHeight="1" x14ac:dyDescent="0.2">
      <c r="C41" s="39">
        <v>151</v>
      </c>
      <c r="D41" s="84" t="s">
        <v>134</v>
      </c>
      <c r="E41" s="85"/>
      <c r="F41" s="86">
        <v>44561</v>
      </c>
      <c r="G41" s="86">
        <v>44196</v>
      </c>
      <c r="H41" s="86">
        <v>43830</v>
      </c>
      <c r="I41" s="86">
        <v>43465</v>
      </c>
      <c r="J41" s="86">
        <v>43100</v>
      </c>
      <c r="K41"/>
      <c r="L41"/>
      <c r="M41"/>
      <c r="N41"/>
      <c r="O41"/>
      <c r="P41" s="10"/>
      <c r="S41" s="25" t="s">
        <v>2</v>
      </c>
      <c r="T41" s="25">
        <v>4056954</v>
      </c>
      <c r="V41" s="117" t="str">
        <f>"Debt Maturity Schedule ($000)" &amp; " ("&amp;X43&amp; ")"</f>
        <v>Debt Maturity Schedule ($000) (2021Y)</v>
      </c>
      <c r="W41" s="3"/>
    </row>
    <row r="42" spans="3:24" ht="11.25" customHeight="1" x14ac:dyDescent="0.2">
      <c r="C42" s="39">
        <v>18857</v>
      </c>
      <c r="D42" s="3" t="s">
        <v>196</v>
      </c>
      <c r="E42"/>
      <c r="F42" s="14">
        <v>45.463294649681202</v>
      </c>
      <c r="G42" s="55">
        <v>46.067786728222501</v>
      </c>
      <c r="H42" s="31">
        <v>46.244715675319298</v>
      </c>
      <c r="I42" s="14">
        <v>46.445336989245803</v>
      </c>
      <c r="J42" s="14">
        <v>46.879502607509302</v>
      </c>
      <c r="K42"/>
      <c r="L42"/>
      <c r="M42"/>
      <c r="N42"/>
      <c r="O42"/>
      <c r="P42" s="10"/>
      <c r="S42" s="25" t="s">
        <v>336</v>
      </c>
      <c r="T42" s="25">
        <v>4056935</v>
      </c>
      <c r="V42" s="8" t="str">
        <f>_xll.SNL.Clients.Office.Excel.Functions.SNLTable(1,PSE!X42,PSE!W48:W56,PSE!X43,,"Options:Curr=USD,Mag=SNLstandard,ConvMethod=SNLrecommended")</f>
        <v>SNLTable</v>
      </c>
      <c r="W42" s="3"/>
      <c r="X42" s="7">
        <f>F36</f>
        <v>4062485</v>
      </c>
    </row>
    <row r="43" spans="3:24" ht="11.25" customHeight="1" x14ac:dyDescent="0.2">
      <c r="C43" s="39">
        <v>18869</v>
      </c>
      <c r="D43" s="3" t="s">
        <v>197</v>
      </c>
      <c r="E43"/>
      <c r="F43" s="14">
        <v>0</v>
      </c>
      <c r="G43" s="55">
        <v>0</v>
      </c>
      <c r="H43" s="31">
        <v>0</v>
      </c>
      <c r="I43" s="14">
        <v>0</v>
      </c>
      <c r="J43" s="14">
        <v>0</v>
      </c>
      <c r="K43"/>
      <c r="L43"/>
      <c r="M43"/>
      <c r="N43"/>
      <c r="O43"/>
      <c r="P43" s="10"/>
      <c r="S43" s="25" t="s">
        <v>337</v>
      </c>
      <c r="T43" s="25">
        <v>4341449</v>
      </c>
      <c r="V43" s="3"/>
      <c r="W43" s="3"/>
      <c r="X43" s="7" t="str">
        <f>IF(OR(RIGHT(G12,1)="Y",RIGHT(G12,1)="4"),LEFT(G12,4)&amp;"Y",G37)</f>
        <v>2021Y</v>
      </c>
    </row>
    <row r="44" spans="3:24" ht="11.25" customHeight="1" x14ac:dyDescent="0.2">
      <c r="C44" s="39">
        <v>17861</v>
      </c>
      <c r="D44" s="3" t="s">
        <v>210</v>
      </c>
      <c r="E44"/>
      <c r="F44" s="14">
        <v>54.536705350318798</v>
      </c>
      <c r="G44" s="55">
        <v>53.932213271777499</v>
      </c>
      <c r="H44" s="31">
        <v>53.755284324680702</v>
      </c>
      <c r="I44" s="14">
        <v>53.554663010754197</v>
      </c>
      <c r="J44" s="14">
        <v>53.120497392490698</v>
      </c>
      <c r="K44"/>
      <c r="L44"/>
      <c r="M44"/>
      <c r="N44"/>
      <c r="O44"/>
      <c r="P44" s="10"/>
      <c r="S44" s="25" t="s">
        <v>409</v>
      </c>
      <c r="T44" s="25">
        <v>4024697</v>
      </c>
      <c r="V44" s="3"/>
      <c r="W44" s="3"/>
      <c r="X44" s="7">
        <v>1</v>
      </c>
    </row>
    <row r="45" spans="3:24" ht="11.25" customHeight="1" x14ac:dyDescent="0.2">
      <c r="C45" s="39">
        <v>18861</v>
      </c>
      <c r="D45" s="3" t="s">
        <v>164</v>
      </c>
      <c r="E45"/>
      <c r="F45" s="14">
        <v>52.844239027935203</v>
      </c>
      <c r="G45" s="55">
        <v>49.570568152722501</v>
      </c>
      <c r="H45" s="31">
        <v>51.528612024599198</v>
      </c>
      <c r="I45" s="14">
        <v>48.797400611142002</v>
      </c>
      <c r="J45" s="14">
        <v>46.221077215081102</v>
      </c>
      <c r="K45"/>
      <c r="L45"/>
      <c r="M45"/>
      <c r="N45"/>
      <c r="O45"/>
      <c r="P45" s="10"/>
      <c r="S45" s="25" t="s">
        <v>4</v>
      </c>
      <c r="T45" s="25">
        <v>4014956</v>
      </c>
      <c r="V45" s="3"/>
      <c r="W45" s="3"/>
      <c r="X45" s="7"/>
    </row>
    <row r="46" spans="3:24" ht="11.25" customHeight="1" x14ac:dyDescent="0.2">
      <c r="D46"/>
      <c r="E46"/>
      <c r="F46" s="122"/>
      <c r="G46" s="120"/>
      <c r="H46" s="122"/>
      <c r="I46" s="122"/>
      <c r="J46" s="122"/>
      <c r="K46"/>
      <c r="L46"/>
      <c r="M46"/>
      <c r="N46"/>
      <c r="O46"/>
      <c r="P46" s="10"/>
      <c r="S46" s="25" t="s">
        <v>269</v>
      </c>
      <c r="T46" s="25">
        <v>4142273</v>
      </c>
      <c r="V46" s="3"/>
      <c r="W46" s="3"/>
      <c r="X46" s="7"/>
    </row>
    <row r="47" spans="3:24" ht="11.25" customHeight="1" x14ac:dyDescent="0.2">
      <c r="C47" s="39">
        <v>18768</v>
      </c>
      <c r="D47" s="3" t="s">
        <v>150</v>
      </c>
      <c r="E47"/>
      <c r="F47" s="14">
        <v>2.3334312053542701</v>
      </c>
      <c r="G47" s="55">
        <v>2.0597298685748702</v>
      </c>
      <c r="H47" s="14">
        <v>2.1434899411438999</v>
      </c>
      <c r="I47" s="14">
        <v>2.4054400621721399</v>
      </c>
      <c r="J47" s="14">
        <v>3.0839621227263598</v>
      </c>
      <c r="K47"/>
      <c r="L47"/>
      <c r="M47"/>
      <c r="N47"/>
      <c r="O47"/>
      <c r="P47" s="10"/>
      <c r="S47" s="25" t="s">
        <v>216</v>
      </c>
      <c r="T47" s="25">
        <v>4056955</v>
      </c>
      <c r="V47" s="3"/>
      <c r="W47" s="3"/>
      <c r="X47" s="7"/>
    </row>
    <row r="48" spans="3:24" ht="11.25" customHeight="1" x14ac:dyDescent="0.2">
      <c r="C48" s="39">
        <v>18778</v>
      </c>
      <c r="D48" s="3" t="s">
        <v>198</v>
      </c>
      <c r="E48"/>
      <c r="F48" s="14">
        <v>2.3334312053542701</v>
      </c>
      <c r="G48" s="55">
        <v>2.0597298685748702</v>
      </c>
      <c r="H48" s="14">
        <v>2.1434899411438999</v>
      </c>
      <c r="I48" s="14">
        <v>2.4054400621721399</v>
      </c>
      <c r="J48" s="14">
        <v>3.0839621227263598</v>
      </c>
      <c r="K48" s="4"/>
      <c r="L48" s="4"/>
      <c r="M48" s="4"/>
      <c r="N48" s="4"/>
      <c r="O48" s="4"/>
      <c r="P48" s="44"/>
      <c r="Q48" s="44"/>
      <c r="S48" s="25" t="s">
        <v>5</v>
      </c>
      <c r="T48" s="25">
        <v>4022309</v>
      </c>
      <c r="V48" s="17" t="s">
        <v>175</v>
      </c>
      <c r="W48" s="114">
        <v>7597</v>
      </c>
      <c r="X48" s="20">
        <v>141742</v>
      </c>
    </row>
    <row r="49" spans="3:28" ht="11.25" customHeight="1" x14ac:dyDescent="0.2">
      <c r="C49" s="39">
        <v>7270</v>
      </c>
      <c r="D49" s="3" t="s">
        <v>149</v>
      </c>
      <c r="E49"/>
      <c r="F49" s="14">
        <v>5.6778045635476797</v>
      </c>
      <c r="G49" s="55">
        <v>5.0797122029726403</v>
      </c>
      <c r="H49" s="14">
        <v>5.3108664549673703</v>
      </c>
      <c r="I49" s="14">
        <v>5.7457140234948598</v>
      </c>
      <c r="J49" s="14">
        <v>5.4217854682144404</v>
      </c>
      <c r="K49"/>
      <c r="L49"/>
      <c r="M49"/>
      <c r="N49"/>
      <c r="O49"/>
      <c r="P49" s="10"/>
      <c r="S49" s="25" t="s">
        <v>6</v>
      </c>
      <c r="T49" s="25">
        <v>4057038</v>
      </c>
      <c r="V49" s="17" t="s">
        <v>176</v>
      </c>
      <c r="W49" s="114">
        <v>7598</v>
      </c>
      <c r="X49" s="20">
        <v>6260</v>
      </c>
    </row>
    <row r="50" spans="3:28" ht="11.25" customHeight="1" x14ac:dyDescent="0.2">
      <c r="C50" s="39">
        <v>11512</v>
      </c>
      <c r="D50" s="3" t="s">
        <v>199</v>
      </c>
      <c r="E50"/>
      <c r="F50" s="14">
        <v>5.6778045635476797</v>
      </c>
      <c r="G50" s="55">
        <v>5.0797122029726403</v>
      </c>
      <c r="H50" s="14">
        <v>5.3108664549673703</v>
      </c>
      <c r="I50" s="14">
        <v>5.7457140234948598</v>
      </c>
      <c r="J50" s="14">
        <v>5.4217854682144404</v>
      </c>
      <c r="K50"/>
      <c r="L50"/>
      <c r="M50"/>
      <c r="N50"/>
      <c r="O50"/>
      <c r="P50" s="10"/>
      <c r="S50" s="25" t="s">
        <v>270</v>
      </c>
      <c r="T50" s="25">
        <v>4135391</v>
      </c>
      <c r="V50" s="18" t="s">
        <v>177</v>
      </c>
      <c r="W50" s="115">
        <v>7599</v>
      </c>
      <c r="X50" s="20">
        <v>6286</v>
      </c>
    </row>
    <row r="51" spans="3:28" ht="11.25" customHeight="1" x14ac:dyDescent="0.2">
      <c r="D51"/>
      <c r="E51"/>
      <c r="F51" s="122"/>
      <c r="G51" s="120"/>
      <c r="H51" s="122"/>
      <c r="I51" s="122"/>
      <c r="J51" s="122"/>
      <c r="K51"/>
      <c r="L51"/>
      <c r="M51"/>
      <c r="N51"/>
      <c r="O51"/>
      <c r="P51" s="10"/>
      <c r="S51" s="25" t="s">
        <v>217</v>
      </c>
      <c r="T51" s="25">
        <v>4097358</v>
      </c>
      <c r="V51" s="17" t="s">
        <v>178</v>
      </c>
      <c r="W51" s="114">
        <v>7600</v>
      </c>
      <c r="X51" s="20">
        <v>23411</v>
      </c>
    </row>
    <row r="52" spans="3:28" ht="11.25" customHeight="1" x14ac:dyDescent="0.2">
      <c r="C52" s="39">
        <v>18788</v>
      </c>
      <c r="D52" s="3" t="s">
        <v>211</v>
      </c>
      <c r="E52"/>
      <c r="F52" s="14">
        <v>3.7114538670413801</v>
      </c>
      <c r="G52" s="55">
        <v>3.98494519905053</v>
      </c>
      <c r="H52" s="14">
        <v>3.73563485792757</v>
      </c>
      <c r="I52" s="14">
        <v>3.22039737450344</v>
      </c>
      <c r="J52" s="14">
        <v>3.1050062413889301</v>
      </c>
      <c r="K52"/>
      <c r="L52"/>
      <c r="M52"/>
      <c r="N52"/>
      <c r="O52"/>
      <c r="P52" s="10"/>
      <c r="S52" s="25" t="s">
        <v>7</v>
      </c>
      <c r="T52" s="25">
        <v>4007308</v>
      </c>
      <c r="V52" s="19" t="s">
        <v>179</v>
      </c>
      <c r="W52" s="114">
        <v>7601</v>
      </c>
      <c r="X52" s="20">
        <v>6540</v>
      </c>
    </row>
    <row r="53" spans="3:28" ht="11.25" customHeight="1" x14ac:dyDescent="0.2">
      <c r="C53" s="39">
        <v>18794</v>
      </c>
      <c r="D53" s="3" t="s">
        <v>200</v>
      </c>
      <c r="E53"/>
      <c r="F53" s="14">
        <v>4.9492541432890098</v>
      </c>
      <c r="G53" s="55">
        <v>4.8608823250970401</v>
      </c>
      <c r="H53" s="14">
        <v>4.2532976236172697</v>
      </c>
      <c r="I53" s="14">
        <v>5.2632984581497801</v>
      </c>
      <c r="J53" s="14">
        <v>5.3273881683949798</v>
      </c>
      <c r="K53"/>
      <c r="L53"/>
      <c r="M53"/>
      <c r="N53"/>
      <c r="O53"/>
      <c r="P53" s="10"/>
      <c r="S53" s="25" t="s">
        <v>218</v>
      </c>
      <c r="T53" s="25">
        <v>4272394</v>
      </c>
      <c r="V53" s="17" t="s">
        <v>180</v>
      </c>
      <c r="W53" s="114">
        <v>7602</v>
      </c>
      <c r="X53" s="20">
        <v>4923413</v>
      </c>
    </row>
    <row r="54" spans="3:28" ht="11.25" customHeight="1" x14ac:dyDescent="0.2">
      <c r="C54" s="39">
        <v>18792</v>
      </c>
      <c r="D54" s="3" t="s">
        <v>201</v>
      </c>
      <c r="E54"/>
      <c r="F54" s="14">
        <v>18.967309290294299</v>
      </c>
      <c r="G54" s="55">
        <v>19.251752401577001</v>
      </c>
      <c r="H54" s="14">
        <v>16.425446369998902</v>
      </c>
      <c r="I54" s="14">
        <v>23.127219840418402</v>
      </c>
      <c r="J54" s="14">
        <v>25.814023766449399</v>
      </c>
      <c r="K54"/>
      <c r="L54"/>
      <c r="M54"/>
      <c r="N54"/>
      <c r="O54"/>
      <c r="P54" s="10"/>
      <c r="S54" s="25" t="s">
        <v>8</v>
      </c>
      <c r="T54" s="25">
        <v>4006321</v>
      </c>
      <c r="V54" s="26" t="s">
        <v>184</v>
      </c>
      <c r="W54" s="116"/>
      <c r="X54" s="20"/>
    </row>
    <row r="55" spans="3:28" ht="11.25" customHeight="1" x14ac:dyDescent="0.2">
      <c r="C55" s="39">
        <v>11576</v>
      </c>
      <c r="D55" s="3" t="s">
        <v>202</v>
      </c>
      <c r="E55"/>
      <c r="F55" s="14">
        <v>4.9692471569468797</v>
      </c>
      <c r="G55" s="55">
        <v>4.5493101994096001</v>
      </c>
      <c r="H55" s="14">
        <v>3.7215165579090601</v>
      </c>
      <c r="I55" s="14">
        <v>5.5700440528634401</v>
      </c>
      <c r="J55" s="14">
        <v>5.7392834404625903</v>
      </c>
      <c r="K55"/>
      <c r="L55"/>
      <c r="M55"/>
      <c r="N55"/>
      <c r="O55"/>
      <c r="P55" s="10"/>
      <c r="S55" s="25" t="s">
        <v>338</v>
      </c>
      <c r="T55" s="25">
        <v>4991374</v>
      </c>
      <c r="V55" s="19" t="s">
        <v>181</v>
      </c>
      <c r="W55" s="114">
        <v>6252</v>
      </c>
      <c r="X55" s="21" t="s">
        <v>213</v>
      </c>
    </row>
    <row r="56" spans="3:28" ht="11.25" customHeight="1" x14ac:dyDescent="0.2">
      <c r="D56"/>
      <c r="E56"/>
      <c r="F56" s="122"/>
      <c r="G56" s="120"/>
      <c r="H56" s="122"/>
      <c r="I56" s="122"/>
      <c r="J56" s="122"/>
      <c r="K56"/>
      <c r="L56"/>
      <c r="M56"/>
      <c r="N56"/>
      <c r="O56"/>
      <c r="P56" s="10"/>
      <c r="S56" s="25" t="s">
        <v>261</v>
      </c>
      <c r="T56" s="25">
        <v>4076262</v>
      </c>
      <c r="V56" s="19" t="s">
        <v>183</v>
      </c>
      <c r="W56" s="114">
        <v>9</v>
      </c>
      <c r="X56" s="21" t="s">
        <v>101</v>
      </c>
    </row>
    <row r="57" spans="3:28" ht="11.25" customHeight="1" x14ac:dyDescent="0.2">
      <c r="C57" s="39">
        <v>6419</v>
      </c>
      <c r="D57" s="3" t="s">
        <v>165</v>
      </c>
      <c r="E57"/>
      <c r="F57" s="14">
        <v>1.14971220480266</v>
      </c>
      <c r="G57" s="55">
        <v>0.86773374945590498</v>
      </c>
      <c r="H57" s="14">
        <v>0.98326305569701</v>
      </c>
      <c r="I57" s="14">
        <v>0.71385685456612202</v>
      </c>
      <c r="J57" s="14">
        <v>0.63201301916605401</v>
      </c>
      <c r="K57"/>
      <c r="L57"/>
      <c r="M57"/>
      <c r="N57"/>
      <c r="O57"/>
      <c r="P57" s="10"/>
      <c r="S57" s="25" t="s">
        <v>339</v>
      </c>
      <c r="T57" s="25">
        <v>4963960</v>
      </c>
    </row>
    <row r="58" spans="3:28" ht="11.25" customHeight="1" x14ac:dyDescent="0.2">
      <c r="C58" s="39">
        <v>4963</v>
      </c>
      <c r="D58" s="3" t="s">
        <v>203</v>
      </c>
      <c r="E58"/>
      <c r="F58" s="14">
        <v>1.1995766204485001</v>
      </c>
      <c r="G58" s="55">
        <v>1.1707142257550001</v>
      </c>
      <c r="H58" s="14">
        <v>1.16240922967486</v>
      </c>
      <c r="I58" s="14">
        <v>1.1530686713104199</v>
      </c>
      <c r="J58" s="14">
        <v>1.1331284343443899</v>
      </c>
      <c r="K58"/>
      <c r="L58"/>
      <c r="M58"/>
      <c r="N58"/>
      <c r="O58"/>
      <c r="P58" s="10"/>
      <c r="S58" s="25" t="s">
        <v>9</v>
      </c>
      <c r="T58" s="25">
        <v>4056972</v>
      </c>
      <c r="V58" s="28" t="s">
        <v>185</v>
      </c>
    </row>
    <row r="59" spans="3:28" ht="6.75" customHeight="1" x14ac:dyDescent="0.2">
      <c r="D59"/>
      <c r="E59"/>
      <c r="F59" s="123"/>
      <c r="G59" s="120"/>
      <c r="H59" s="123"/>
      <c r="I59" s="123"/>
      <c r="J59" s="123"/>
      <c r="K59"/>
      <c r="L59"/>
      <c r="M59"/>
      <c r="N59"/>
      <c r="O59"/>
      <c r="P59" s="10"/>
      <c r="S59" s="25" t="s">
        <v>10</v>
      </c>
      <c r="T59" s="25">
        <v>4056974</v>
      </c>
      <c r="V59" s="118" t="s">
        <v>186</v>
      </c>
    </row>
    <row r="60" spans="3:28" ht="11.25" customHeight="1" x14ac:dyDescent="0.2">
      <c r="D60" s="79" t="s">
        <v>323</v>
      </c>
      <c r="E60" s="79"/>
      <c r="F60" s="87"/>
      <c r="G60" s="87"/>
      <c r="H60" s="87"/>
      <c r="I60" s="87"/>
      <c r="J60" s="87"/>
      <c r="K60"/>
      <c r="L60"/>
      <c r="M60"/>
      <c r="N60"/>
      <c r="O60"/>
      <c r="P60" s="10"/>
      <c r="S60" s="25" t="s">
        <v>340</v>
      </c>
      <c r="T60" s="25">
        <v>4229719</v>
      </c>
      <c r="V60" s="28" t="s">
        <v>187</v>
      </c>
    </row>
    <row r="61" spans="3:28" ht="11.25" customHeight="1" x14ac:dyDescent="0.2">
      <c r="C61" s="39">
        <v>7597</v>
      </c>
      <c r="D61" s="3" t="s">
        <v>204</v>
      </c>
      <c r="E61"/>
      <c r="F61" s="13">
        <v>141742</v>
      </c>
      <c r="G61" s="56">
        <v>376687</v>
      </c>
      <c r="H61" s="13">
        <v>179081</v>
      </c>
      <c r="I61" s="13">
        <v>379792</v>
      </c>
      <c r="J61" s="13">
        <v>529990</v>
      </c>
      <c r="K61"/>
      <c r="L61"/>
      <c r="M61"/>
      <c r="N61"/>
      <c r="O61"/>
      <c r="P61" s="10"/>
      <c r="S61" s="25" t="s">
        <v>410</v>
      </c>
      <c r="T61" s="25">
        <v>4086899</v>
      </c>
      <c r="V61" s="28" t="s">
        <v>149</v>
      </c>
      <c r="X61" s="27">
        <f>IF(ISNUMBER(F49),F49,NA())</f>
        <v>5.6778045635476797</v>
      </c>
      <c r="Y61" s="27">
        <f>IF(ISNUMBER(G49),G49,NA())</f>
        <v>5.0797122029726403</v>
      </c>
      <c r="Z61" s="27">
        <f>IF(ISNUMBER(H49),H49,NA())</f>
        <v>5.3108664549673703</v>
      </c>
      <c r="AA61" s="27">
        <f>IF(ISNUMBER(I49),I49,NA())</f>
        <v>5.7457140234948598</v>
      </c>
      <c r="AB61" s="27">
        <f>IF(ISNUMBER(J49),J49,NA())</f>
        <v>5.4217854682144404</v>
      </c>
    </row>
    <row r="62" spans="3:28" ht="11.25" customHeight="1" x14ac:dyDescent="0.2">
      <c r="C62" s="39">
        <v>7598</v>
      </c>
      <c r="D62" s="3" t="s">
        <v>205</v>
      </c>
      <c r="E62"/>
      <c r="F62" s="13">
        <v>6260</v>
      </c>
      <c r="G62" s="56">
        <v>279</v>
      </c>
      <c r="H62" s="13">
        <v>508</v>
      </c>
      <c r="I62" s="13">
        <v>2858</v>
      </c>
      <c r="J62" s="13">
        <v>306</v>
      </c>
      <c r="K62"/>
      <c r="L62"/>
      <c r="M62"/>
      <c r="N62"/>
      <c r="O62"/>
      <c r="P62" s="10"/>
      <c r="S62" s="25" t="s">
        <v>11</v>
      </c>
      <c r="T62" s="25">
        <v>4056975</v>
      </c>
      <c r="V62" s="118" t="s">
        <v>188</v>
      </c>
    </row>
    <row r="63" spans="3:28" ht="11.25" customHeight="1" x14ac:dyDescent="0.2">
      <c r="C63" s="39">
        <v>7599</v>
      </c>
      <c r="D63" s="3" t="s">
        <v>206</v>
      </c>
      <c r="E63"/>
      <c r="F63" s="13">
        <v>6286</v>
      </c>
      <c r="G63" s="56">
        <v>98</v>
      </c>
      <c r="H63" s="13">
        <v>279</v>
      </c>
      <c r="I63" s="13">
        <v>311</v>
      </c>
      <c r="J63" s="13">
        <v>2644</v>
      </c>
      <c r="K63"/>
      <c r="L63"/>
      <c r="M63"/>
      <c r="N63"/>
      <c r="O63"/>
      <c r="P63" s="10"/>
      <c r="S63" s="25" t="s">
        <v>271</v>
      </c>
      <c r="T63" s="25">
        <v>4098671</v>
      </c>
      <c r="V63" s="28" t="s">
        <v>189</v>
      </c>
    </row>
    <row r="64" spans="3:28" ht="11.25" customHeight="1" x14ac:dyDescent="0.2">
      <c r="C64" s="39">
        <v>7600</v>
      </c>
      <c r="D64" s="3" t="s">
        <v>207</v>
      </c>
      <c r="E64"/>
      <c r="F64" s="13">
        <v>23411</v>
      </c>
      <c r="G64" s="56">
        <v>0</v>
      </c>
      <c r="H64" s="13">
        <v>98</v>
      </c>
      <c r="I64" s="13">
        <v>82</v>
      </c>
      <c r="J64" s="13">
        <v>97</v>
      </c>
      <c r="K64"/>
      <c r="L64"/>
      <c r="M64"/>
      <c r="N64"/>
      <c r="O64"/>
      <c r="P64" s="10"/>
      <c r="S64" s="25" t="s">
        <v>396</v>
      </c>
      <c r="T64" s="25">
        <v>4545218</v>
      </c>
      <c r="V64" s="28" t="s">
        <v>190</v>
      </c>
    </row>
    <row r="65" spans="3:28" ht="11.25" customHeight="1" x14ac:dyDescent="0.2">
      <c r="C65" s="39">
        <v>7601</v>
      </c>
      <c r="D65" s="3" t="s">
        <v>208</v>
      </c>
      <c r="E65"/>
      <c r="F65" s="13">
        <v>6540</v>
      </c>
      <c r="G65" s="56">
        <v>17000</v>
      </c>
      <c r="H65" s="13">
        <v>0</v>
      </c>
      <c r="I65" s="13">
        <v>0</v>
      </c>
      <c r="J65" s="13">
        <v>0</v>
      </c>
      <c r="K65"/>
      <c r="L65"/>
      <c r="M65"/>
      <c r="N65"/>
      <c r="O65"/>
      <c r="P65" s="10"/>
      <c r="S65" s="25" t="s">
        <v>219</v>
      </c>
      <c r="T65" s="25">
        <v>4057157</v>
      </c>
      <c r="V65" s="28" t="s">
        <v>165</v>
      </c>
      <c r="X65" s="27">
        <f>IF(ISNUMBER(F57),F57,NA())</f>
        <v>1.14971220480266</v>
      </c>
      <c r="Y65" s="27">
        <f>IF(ISNUMBER(G57),G57,NA())</f>
        <v>0.86773374945590498</v>
      </c>
      <c r="Z65" s="27">
        <f>IF(ISNUMBER(H57),H57,NA())</f>
        <v>0.98326305569701</v>
      </c>
      <c r="AA65" s="27">
        <f>IF(ISNUMBER(I57),I57,NA())</f>
        <v>0.71385685456612202</v>
      </c>
      <c r="AB65" s="27">
        <f>IF(ISNUMBER(J57),J57,NA())</f>
        <v>0.63201301916605401</v>
      </c>
    </row>
    <row r="66" spans="3:28" ht="11.25" customHeight="1" x14ac:dyDescent="0.2">
      <c r="C66" s="39">
        <v>7602</v>
      </c>
      <c r="D66" s="3" t="s">
        <v>209</v>
      </c>
      <c r="E66"/>
      <c r="F66" s="13">
        <v>4923413</v>
      </c>
      <c r="G66" s="56">
        <v>4356860</v>
      </c>
      <c r="H66" s="13">
        <v>4336068</v>
      </c>
      <c r="I66" s="13">
        <v>3892448</v>
      </c>
      <c r="J66" s="13">
        <v>3547499</v>
      </c>
      <c r="K66"/>
      <c r="L66"/>
      <c r="M66"/>
      <c r="N66"/>
      <c r="O66"/>
      <c r="P66" s="10"/>
      <c r="S66" s="25" t="s">
        <v>288</v>
      </c>
      <c r="T66" s="25">
        <v>4057045</v>
      </c>
      <c r="V66" s="118" t="str">
        <f>"Capital Structure " &amp;"("&amp;F40&amp;")"</f>
        <v>Capital Structure (2021Y)</v>
      </c>
    </row>
    <row r="67" spans="3:28" ht="6.75" customHeight="1" x14ac:dyDescent="0.2">
      <c r="D67"/>
      <c r="E67"/>
      <c r="F67" s="123"/>
      <c r="G67" s="120"/>
      <c r="H67" s="123"/>
      <c r="I67" s="123"/>
      <c r="J67" s="123"/>
      <c r="K67"/>
      <c r="L67"/>
      <c r="M67"/>
      <c r="N67"/>
      <c r="O67"/>
      <c r="P67" s="10"/>
      <c r="S67" s="25" t="s">
        <v>12</v>
      </c>
      <c r="T67" s="25">
        <v>4057075</v>
      </c>
      <c r="V67" s="28" t="str">
        <f>"Commom Equity -"</f>
        <v>Commom Equity -</v>
      </c>
      <c r="X67" s="47">
        <f>F42</f>
        <v>45.463294649681202</v>
      </c>
    </row>
    <row r="68" spans="3:28" ht="11.25" customHeight="1" x14ac:dyDescent="0.2">
      <c r="D68" s="79" t="s">
        <v>324</v>
      </c>
      <c r="E68" s="88"/>
      <c r="F68" s="89"/>
      <c r="G68" s="89"/>
      <c r="H68" s="89"/>
      <c r="I68" s="89"/>
      <c r="J68" s="89"/>
      <c r="K68"/>
      <c r="L68"/>
      <c r="M68"/>
      <c r="N68"/>
      <c r="O68"/>
      <c r="P68" s="10"/>
      <c r="S68" s="25" t="s">
        <v>13</v>
      </c>
      <c r="T68" s="25">
        <v>4007784</v>
      </c>
      <c r="V68" s="28" t="str">
        <f>"Total Preferred -"</f>
        <v>Total Preferred -</v>
      </c>
      <c r="X68" s="47">
        <f>F43</f>
        <v>0</v>
      </c>
    </row>
    <row r="69" spans="3:28" ht="11.25" customHeight="1" x14ac:dyDescent="0.2">
      <c r="C69" s="39">
        <v>18626</v>
      </c>
      <c r="D69" s="3" t="s">
        <v>135</v>
      </c>
      <c r="F69" s="13">
        <v>3805661</v>
      </c>
      <c r="G69" s="56">
        <v>3326450</v>
      </c>
      <c r="H69" s="13">
        <v>3401130</v>
      </c>
      <c r="I69" s="13">
        <v>3346496</v>
      </c>
      <c r="J69" s="13">
        <v>3460276</v>
      </c>
      <c r="K69" s="4"/>
      <c r="L69" s="4"/>
      <c r="M69" s="4"/>
      <c r="N69"/>
      <c r="O69"/>
      <c r="P69" s="10"/>
      <c r="S69" s="25" t="s">
        <v>341</v>
      </c>
      <c r="T69" s="25">
        <v>4057049</v>
      </c>
      <c r="V69" s="28" t="str">
        <f>"Total Debt -"</f>
        <v>Total Debt -</v>
      </c>
      <c r="X69" s="47">
        <f>F44</f>
        <v>54.536705350318798</v>
      </c>
    </row>
    <row r="70" spans="3:28" ht="11.25" customHeight="1" x14ac:dyDescent="0.2">
      <c r="C70" s="39">
        <v>18630</v>
      </c>
      <c r="D70" s="3" t="s">
        <v>136</v>
      </c>
      <c r="F70" s="13">
        <v>984594</v>
      </c>
      <c r="G70" s="56">
        <v>712532</v>
      </c>
      <c r="H70" s="13">
        <v>856237</v>
      </c>
      <c r="I70" s="13">
        <v>765495</v>
      </c>
      <c r="J70" s="13">
        <v>720372</v>
      </c>
      <c r="K70"/>
      <c r="L70"/>
      <c r="M70"/>
      <c r="N70"/>
      <c r="O70"/>
      <c r="P70" s="10"/>
      <c r="S70" s="25" t="s">
        <v>14</v>
      </c>
      <c r="T70" s="25">
        <v>4010420</v>
      </c>
      <c r="V70" s="118" t="s">
        <v>212</v>
      </c>
    </row>
    <row r="71" spans="3:28" ht="11.25" customHeight="1" x14ac:dyDescent="0.2">
      <c r="C71" s="39">
        <v>18631</v>
      </c>
      <c r="D71" s="3" t="s">
        <v>137</v>
      </c>
      <c r="F71" s="13">
        <v>398553</v>
      </c>
      <c r="G71" s="56">
        <v>362872</v>
      </c>
      <c r="H71" s="13">
        <v>290976</v>
      </c>
      <c r="I71" s="13">
        <v>296699</v>
      </c>
      <c r="J71" s="13">
        <v>360009</v>
      </c>
      <c r="K71"/>
      <c r="L71"/>
      <c r="M71"/>
      <c r="N71"/>
      <c r="O71"/>
      <c r="P71" s="10"/>
      <c r="S71" s="25" t="s">
        <v>15</v>
      </c>
      <c r="T71" s="25">
        <v>4065694</v>
      </c>
      <c r="V71" s="28" t="s">
        <v>211</v>
      </c>
      <c r="X71" s="27">
        <f>IF(ISNUMBER(F52),F52,NA())</f>
        <v>3.7114538670413801</v>
      </c>
      <c r="Y71" s="27">
        <f>IF(ISNUMBER(G52),G52,NA())</f>
        <v>3.98494519905053</v>
      </c>
      <c r="Z71" s="27">
        <f>IF(ISNUMBER(H52),H52,NA())</f>
        <v>3.73563485792757</v>
      </c>
      <c r="AA71" s="27">
        <f>IF(ISNUMBER(I52),I52,NA())</f>
        <v>3.22039737450344</v>
      </c>
      <c r="AB71" s="27">
        <f>IF(ISNUMBER(J52),J52,NA())</f>
        <v>3.1050062413889301</v>
      </c>
    </row>
    <row r="72" spans="3:28" ht="11.25" customHeight="1" x14ac:dyDescent="0.2">
      <c r="C72" s="39">
        <v>18632</v>
      </c>
      <c r="D72" s="3" t="s">
        <v>138</v>
      </c>
      <c r="E72" s="5"/>
      <c r="F72" s="13">
        <v>686106</v>
      </c>
      <c r="G72" s="56">
        <v>639314</v>
      </c>
      <c r="H72" s="13">
        <v>641079</v>
      </c>
      <c r="I72" s="13">
        <v>654187</v>
      </c>
      <c r="J72" s="13">
        <v>644666</v>
      </c>
      <c r="K72"/>
      <c r="L72"/>
      <c r="M72"/>
      <c r="N72"/>
      <c r="O72"/>
      <c r="P72" s="10"/>
      <c r="S72" s="25" t="s">
        <v>272</v>
      </c>
      <c r="T72" s="25">
        <v>4082886</v>
      </c>
    </row>
    <row r="73" spans="3:28" ht="11.25" customHeight="1" x14ac:dyDescent="0.2">
      <c r="C73" s="39">
        <v>18636</v>
      </c>
      <c r="D73" s="3" t="s">
        <v>139</v>
      </c>
      <c r="F73" s="13">
        <v>704372</v>
      </c>
      <c r="G73" s="56">
        <v>647546</v>
      </c>
      <c r="H73" s="13">
        <v>656220</v>
      </c>
      <c r="I73" s="13">
        <v>666324</v>
      </c>
      <c r="J73" s="13">
        <v>481955</v>
      </c>
      <c r="K73"/>
      <c r="L73"/>
      <c r="M73"/>
      <c r="N73"/>
      <c r="O73"/>
      <c r="P73" s="10"/>
      <c r="S73" s="25" t="s">
        <v>397</v>
      </c>
      <c r="T73" s="25">
        <v>4235589</v>
      </c>
    </row>
    <row r="74" spans="3:28" ht="11.25" customHeight="1" x14ac:dyDescent="0.2">
      <c r="C74" s="39">
        <v>18635</v>
      </c>
      <c r="D74" s="3" t="s">
        <v>140</v>
      </c>
      <c r="F74" s="13">
        <v>89362</v>
      </c>
      <c r="G74" s="56">
        <v>126392</v>
      </c>
      <c r="H74" s="13">
        <v>100145</v>
      </c>
      <c r="I74" s="13">
        <v>70052</v>
      </c>
      <c r="J74" s="13">
        <v>152006</v>
      </c>
      <c r="K74"/>
      <c r="L74"/>
      <c r="M74"/>
      <c r="N74"/>
      <c r="O74"/>
      <c r="P74" s="10"/>
      <c r="S74" s="25" t="s">
        <v>289</v>
      </c>
      <c r="T74" s="25">
        <v>4304864</v>
      </c>
    </row>
    <row r="75" spans="3:28" ht="11.25" customHeight="1" x14ac:dyDescent="0.2">
      <c r="C75" s="39">
        <v>18634</v>
      </c>
      <c r="D75" s="3" t="s">
        <v>141</v>
      </c>
      <c r="F75" s="13">
        <v>3225514</v>
      </c>
      <c r="G75" s="56">
        <v>2817258</v>
      </c>
      <c r="H75" s="13">
        <v>2878515</v>
      </c>
      <c r="I75" s="13">
        <v>2789360</v>
      </c>
      <c r="J75" s="13">
        <v>2719681</v>
      </c>
      <c r="K75"/>
      <c r="L75"/>
      <c r="M75"/>
      <c r="N75"/>
      <c r="O75"/>
      <c r="P75" s="10"/>
      <c r="S75" s="25" t="s">
        <v>16</v>
      </c>
      <c r="T75" s="25">
        <v>4056958</v>
      </c>
    </row>
    <row r="76" spans="3:28" ht="11.25" customHeight="1" x14ac:dyDescent="0.2">
      <c r="C76" s="39">
        <v>6200</v>
      </c>
      <c r="D76" s="3" t="s">
        <v>142</v>
      </c>
      <c r="F76" s="13">
        <v>1316575</v>
      </c>
      <c r="G76" s="56">
        <v>1180454</v>
      </c>
      <c r="H76" s="13">
        <v>1217548</v>
      </c>
      <c r="I76" s="13">
        <v>1252106</v>
      </c>
      <c r="J76" s="13">
        <v>1243313</v>
      </c>
      <c r="K76"/>
      <c r="L76"/>
      <c r="M76"/>
      <c r="N76"/>
      <c r="O76"/>
      <c r="P76" s="10"/>
      <c r="S76" s="25" t="s">
        <v>313</v>
      </c>
      <c r="T76" s="25">
        <v>4246977</v>
      </c>
    </row>
    <row r="77" spans="3:28" ht="11.25" customHeight="1" x14ac:dyDescent="0.2">
      <c r="C77" s="39">
        <v>28017</v>
      </c>
      <c r="D77" s="3" t="s">
        <v>151</v>
      </c>
      <c r="E77"/>
      <c r="F77" s="13">
        <v>1316575</v>
      </c>
      <c r="G77" s="56">
        <v>1180454</v>
      </c>
      <c r="H77" s="13">
        <v>1217548</v>
      </c>
      <c r="I77" s="13">
        <v>1252106</v>
      </c>
      <c r="J77" s="13">
        <v>1243313</v>
      </c>
      <c r="K77"/>
      <c r="L77"/>
      <c r="M77"/>
      <c r="N77"/>
      <c r="O77"/>
      <c r="P77" s="10"/>
      <c r="S77" s="25" t="s">
        <v>273</v>
      </c>
      <c r="T77" s="25">
        <v>4142320</v>
      </c>
    </row>
    <row r="78" spans="3:28" ht="11.25" customHeight="1" x14ac:dyDescent="0.2">
      <c r="C78" s="39">
        <v>4424</v>
      </c>
      <c r="D78" s="3" t="s">
        <v>143</v>
      </c>
      <c r="F78" s="13">
        <v>380322</v>
      </c>
      <c r="G78" s="56">
        <v>300522</v>
      </c>
      <c r="H78" s="13">
        <v>332072</v>
      </c>
      <c r="I78" s="13">
        <v>367862</v>
      </c>
      <c r="J78" s="13">
        <v>532040</v>
      </c>
      <c r="K78"/>
      <c r="L78"/>
      <c r="M78"/>
      <c r="N78"/>
      <c r="O78"/>
      <c r="P78" s="10"/>
      <c r="S78" s="25" t="s">
        <v>274</v>
      </c>
      <c r="T78" s="25">
        <v>4237697</v>
      </c>
    </row>
    <row r="79" spans="3:28" ht="11.25" customHeight="1" x14ac:dyDescent="0.2">
      <c r="C79" s="39">
        <v>4427</v>
      </c>
      <c r="D79" s="3" t="s">
        <v>144</v>
      </c>
      <c r="F79" s="13">
        <v>44259</v>
      </c>
      <c r="G79" s="56">
        <v>26242</v>
      </c>
      <c r="H79" s="13">
        <v>39148</v>
      </c>
      <c r="I79" s="13">
        <v>50700</v>
      </c>
      <c r="J79" s="13">
        <v>211986</v>
      </c>
      <c r="K79"/>
      <c r="L79"/>
      <c r="M79"/>
      <c r="N79"/>
      <c r="O79"/>
      <c r="P79" s="10"/>
      <c r="S79" s="25" t="s">
        <v>431</v>
      </c>
      <c r="T79" s="25">
        <v>4103085</v>
      </c>
    </row>
    <row r="80" spans="3:28" ht="11.25" customHeight="1" x14ac:dyDescent="0.2">
      <c r="C80" s="39">
        <v>4429</v>
      </c>
      <c r="D80" s="3" t="s">
        <v>145</v>
      </c>
      <c r="F80" s="13">
        <v>0</v>
      </c>
      <c r="G80" s="56">
        <v>0</v>
      </c>
      <c r="H80" s="13">
        <v>0</v>
      </c>
      <c r="I80" s="13">
        <v>0</v>
      </c>
      <c r="J80" s="13">
        <v>0</v>
      </c>
      <c r="K80"/>
      <c r="L80"/>
      <c r="M80"/>
      <c r="N80"/>
      <c r="O80"/>
      <c r="P80" s="10"/>
      <c r="S80" s="25" t="s">
        <v>275</v>
      </c>
      <c r="T80" s="25">
        <v>4166117</v>
      </c>
    </row>
    <row r="81" spans="3:20" ht="11.25" customHeight="1" x14ac:dyDescent="0.2">
      <c r="C81" s="39">
        <v>4430</v>
      </c>
      <c r="D81" s="23" t="s">
        <v>146</v>
      </c>
      <c r="E81" s="23"/>
      <c r="F81" s="92">
        <v>336063</v>
      </c>
      <c r="G81" s="93">
        <v>274280</v>
      </c>
      <c r="H81" s="92">
        <v>292924</v>
      </c>
      <c r="I81" s="92">
        <v>317162</v>
      </c>
      <c r="J81" s="92">
        <v>320054</v>
      </c>
      <c r="K81"/>
      <c r="L81"/>
      <c r="M81"/>
      <c r="N81"/>
      <c r="O81"/>
      <c r="P81" s="10"/>
      <c r="S81" s="25" t="s">
        <v>276</v>
      </c>
      <c r="T81" s="25">
        <v>4276419</v>
      </c>
    </row>
    <row r="82" spans="3:20" ht="11.25" customHeight="1" x14ac:dyDescent="0.2">
      <c r="C82" s="39">
        <v>833</v>
      </c>
      <c r="D82" s="94" t="s">
        <v>147</v>
      </c>
      <c r="E82" s="95"/>
      <c r="F82" s="96">
        <v>336063</v>
      </c>
      <c r="G82" s="97">
        <v>274280</v>
      </c>
      <c r="H82" s="96">
        <v>292924</v>
      </c>
      <c r="I82" s="96">
        <v>317162</v>
      </c>
      <c r="J82" s="96">
        <v>320054</v>
      </c>
      <c r="K82"/>
      <c r="L82"/>
      <c r="M82"/>
      <c r="N82"/>
      <c r="O82"/>
      <c r="P82" s="10"/>
      <c r="S82" s="25" t="s">
        <v>17</v>
      </c>
      <c r="T82" s="25">
        <v>4057059</v>
      </c>
    </row>
    <row r="83" spans="3:20" ht="11.25" customHeight="1" x14ac:dyDescent="0.2">
      <c r="C83" s="39">
        <v>47814</v>
      </c>
      <c r="D83" s="32" t="s">
        <v>191</v>
      </c>
      <c r="F83" s="13">
        <v>0</v>
      </c>
      <c r="G83" s="56">
        <v>0</v>
      </c>
      <c r="H83" s="13">
        <v>0</v>
      </c>
      <c r="I83" s="13">
        <v>0</v>
      </c>
      <c r="J83" s="13">
        <v>0</v>
      </c>
      <c r="K83" s="16"/>
      <c r="L83"/>
      <c r="M83"/>
      <c r="N83"/>
      <c r="O83"/>
      <c r="P83" s="10"/>
      <c r="S83" s="25" t="s">
        <v>18</v>
      </c>
      <c r="T83" s="25">
        <v>4057141</v>
      </c>
    </row>
    <row r="84" spans="3:20" ht="11.25" customHeight="1" x14ac:dyDescent="0.2">
      <c r="C84" s="39">
        <v>47813</v>
      </c>
      <c r="D84" s="29" t="s">
        <v>192</v>
      </c>
      <c r="E84"/>
      <c r="F84" s="13">
        <v>336063</v>
      </c>
      <c r="G84" s="56">
        <v>274280</v>
      </c>
      <c r="H84" s="13">
        <v>292924</v>
      </c>
      <c r="I84" s="13">
        <v>317162</v>
      </c>
      <c r="J84" s="13">
        <v>320054</v>
      </c>
      <c r="K84"/>
      <c r="L84"/>
      <c r="M84"/>
      <c r="N84"/>
      <c r="O84"/>
      <c r="P84" s="10"/>
      <c r="S84" s="25" t="s">
        <v>19</v>
      </c>
      <c r="T84" s="25">
        <v>4074390</v>
      </c>
    </row>
    <row r="85" spans="3:20" ht="6.75" customHeight="1" x14ac:dyDescent="0.2">
      <c r="D85"/>
      <c r="E85"/>
      <c r="F85" s="123"/>
      <c r="G85" s="120"/>
      <c r="H85" s="123"/>
      <c r="I85" s="123"/>
      <c r="J85" s="123"/>
      <c r="K85"/>
      <c r="L85"/>
      <c r="M85"/>
      <c r="N85"/>
      <c r="O85"/>
      <c r="P85" s="10"/>
      <c r="S85" s="25" t="s">
        <v>220</v>
      </c>
      <c r="T85" s="25">
        <v>4057076</v>
      </c>
    </row>
    <row r="86" spans="3:20" ht="11.25" customHeight="1" x14ac:dyDescent="0.2">
      <c r="D86" s="79" t="s">
        <v>325</v>
      </c>
      <c r="E86" s="88"/>
      <c r="F86" s="90"/>
      <c r="G86" s="90"/>
      <c r="H86" s="90"/>
      <c r="I86" s="90"/>
      <c r="J86" s="90"/>
      <c r="K86"/>
      <c r="L86"/>
      <c r="M86"/>
      <c r="N86"/>
      <c r="O86"/>
      <c r="P86" s="10"/>
      <c r="S86" s="25" t="s">
        <v>20</v>
      </c>
      <c r="T86" s="25">
        <v>4056978</v>
      </c>
    </row>
    <row r="87" spans="3:20" ht="11.25" customHeight="1" x14ac:dyDescent="0.2">
      <c r="C87" s="39">
        <v>6359</v>
      </c>
      <c r="D87" s="3" t="s">
        <v>152</v>
      </c>
      <c r="E87"/>
      <c r="F87" s="13">
        <v>1116374</v>
      </c>
      <c r="G87" s="56">
        <v>903067</v>
      </c>
      <c r="H87" s="13">
        <v>826409</v>
      </c>
      <c r="I87" s="13">
        <v>855339</v>
      </c>
      <c r="J87" s="13">
        <v>801572</v>
      </c>
      <c r="K87"/>
      <c r="L87"/>
      <c r="M87"/>
      <c r="N87"/>
      <c r="O87"/>
      <c r="P87" s="10"/>
      <c r="S87" s="25" t="s">
        <v>21</v>
      </c>
      <c r="T87" s="25">
        <v>4057039</v>
      </c>
    </row>
    <row r="88" spans="3:20" ht="11.25" customHeight="1" x14ac:dyDescent="0.2">
      <c r="C88" s="39">
        <v>18807</v>
      </c>
      <c r="D88" s="3" t="s">
        <v>153</v>
      </c>
      <c r="E88"/>
      <c r="F88" s="13">
        <v>11536907</v>
      </c>
      <c r="G88" s="56">
        <v>11045360</v>
      </c>
      <c r="H88" s="13">
        <v>10771386</v>
      </c>
      <c r="I88" s="13">
        <v>10308916</v>
      </c>
      <c r="J88" s="13">
        <v>9826683</v>
      </c>
      <c r="K88"/>
      <c r="L88"/>
      <c r="M88"/>
      <c r="N88"/>
      <c r="O88"/>
      <c r="P88" s="10"/>
      <c r="S88" s="25" t="s">
        <v>22</v>
      </c>
      <c r="T88" s="25">
        <v>4057113</v>
      </c>
    </row>
    <row r="89" spans="3:20" ht="11.25" customHeight="1" x14ac:dyDescent="0.2">
      <c r="C89" s="39">
        <v>18851</v>
      </c>
      <c r="D89" s="3" t="s">
        <v>154</v>
      </c>
      <c r="E89"/>
      <c r="F89" s="13">
        <v>26197</v>
      </c>
      <c r="G89" s="56">
        <v>8805</v>
      </c>
      <c r="H89" s="13">
        <v>7682</v>
      </c>
      <c r="I89" s="13">
        <v>2512</v>
      </c>
      <c r="J89" s="13">
        <v>2158</v>
      </c>
      <c r="K89"/>
      <c r="L89"/>
      <c r="M89"/>
      <c r="N89"/>
      <c r="O89"/>
      <c r="P89" s="10"/>
      <c r="S89" s="25" t="s">
        <v>342</v>
      </c>
      <c r="T89" s="25">
        <v>4393379</v>
      </c>
    </row>
    <row r="90" spans="3:20" ht="11.25" customHeight="1" x14ac:dyDescent="0.2">
      <c r="C90" s="39">
        <v>18823</v>
      </c>
      <c r="D90" s="3" t="s">
        <v>155</v>
      </c>
      <c r="E90"/>
      <c r="F90" s="13">
        <v>74602</v>
      </c>
      <c r="G90" s="56">
        <v>83855</v>
      </c>
      <c r="H90" s="13">
        <v>81112</v>
      </c>
      <c r="I90" s="13">
        <v>76986</v>
      </c>
      <c r="J90" s="13">
        <v>76350</v>
      </c>
      <c r="K90"/>
      <c r="L90"/>
      <c r="M90"/>
      <c r="N90"/>
      <c r="O90"/>
      <c r="P90" s="10"/>
      <c r="S90" s="25" t="s">
        <v>290</v>
      </c>
      <c r="T90" s="25">
        <v>4056937</v>
      </c>
    </row>
    <row r="91" spans="3:20" ht="11.25" customHeight="1" x14ac:dyDescent="0.2">
      <c r="C91" s="39">
        <v>3706</v>
      </c>
      <c r="D91" s="23" t="s">
        <v>156</v>
      </c>
      <c r="E91" s="10"/>
      <c r="F91" s="92">
        <v>0</v>
      </c>
      <c r="G91" s="93">
        <v>0</v>
      </c>
      <c r="H91" s="92">
        <v>0</v>
      </c>
      <c r="I91" s="92">
        <v>0</v>
      </c>
      <c r="J91" s="92">
        <v>0</v>
      </c>
      <c r="K91"/>
      <c r="L91"/>
      <c r="M91"/>
      <c r="N91"/>
      <c r="O91"/>
      <c r="P91" s="10"/>
      <c r="S91" s="25" t="s">
        <v>23</v>
      </c>
      <c r="T91" s="25">
        <v>4056982</v>
      </c>
    </row>
    <row r="92" spans="3:20" ht="11.25" customHeight="1" x14ac:dyDescent="0.2">
      <c r="C92" s="39">
        <v>220</v>
      </c>
      <c r="D92" s="98" t="s">
        <v>157</v>
      </c>
      <c r="E92" s="95"/>
      <c r="F92" s="96">
        <v>13869010</v>
      </c>
      <c r="G92" s="97">
        <v>13038425</v>
      </c>
      <c r="H92" s="96">
        <v>12625045</v>
      </c>
      <c r="I92" s="96">
        <v>12097523</v>
      </c>
      <c r="J92" s="96">
        <v>11731706</v>
      </c>
      <c r="K92"/>
      <c r="L92"/>
      <c r="M92"/>
      <c r="N92"/>
      <c r="O92"/>
      <c r="P92" s="10"/>
      <c r="S92" s="25" t="s">
        <v>24</v>
      </c>
      <c r="T92" s="25">
        <v>4004172</v>
      </c>
    </row>
    <row r="93" spans="3:20" ht="11.25" customHeight="1" x14ac:dyDescent="0.2">
      <c r="C93" s="39">
        <v>6361</v>
      </c>
      <c r="D93" s="3" t="s">
        <v>158</v>
      </c>
      <c r="E93"/>
      <c r="F93" s="13">
        <v>971003</v>
      </c>
      <c r="G93" s="56">
        <v>1040719</v>
      </c>
      <c r="H93" s="13">
        <v>840476</v>
      </c>
      <c r="I93" s="13">
        <v>1198194</v>
      </c>
      <c r="J93" s="13">
        <v>1268284</v>
      </c>
      <c r="K93"/>
      <c r="L93"/>
      <c r="M93"/>
      <c r="N93"/>
      <c r="O93"/>
      <c r="P93" s="10"/>
      <c r="S93" s="25" t="s">
        <v>25</v>
      </c>
      <c r="T93" s="25">
        <v>4000672</v>
      </c>
    </row>
    <row r="94" spans="3:20" ht="11.25" customHeight="1" x14ac:dyDescent="0.2">
      <c r="C94" s="39">
        <v>6148</v>
      </c>
      <c r="D94" s="3" t="s">
        <v>159</v>
      </c>
      <c r="E94"/>
      <c r="F94" s="13">
        <v>5062532</v>
      </c>
      <c r="G94" s="56">
        <v>4499344</v>
      </c>
      <c r="H94" s="13">
        <v>4511280</v>
      </c>
      <c r="I94" s="13">
        <v>3895699</v>
      </c>
      <c r="J94" s="13">
        <v>3550546</v>
      </c>
      <c r="K94"/>
      <c r="L94"/>
      <c r="M94"/>
      <c r="N94"/>
      <c r="O94"/>
      <c r="P94" s="10"/>
      <c r="S94" s="25" t="s">
        <v>26</v>
      </c>
      <c r="T94" s="25">
        <v>4059402</v>
      </c>
    </row>
    <row r="95" spans="3:20" ht="11.25" customHeight="1" x14ac:dyDescent="0.2">
      <c r="C95" s="39">
        <v>18082</v>
      </c>
      <c r="D95" s="3" t="s">
        <v>160</v>
      </c>
      <c r="E95"/>
      <c r="F95" s="13">
        <v>645416</v>
      </c>
      <c r="G95" s="56">
        <v>614517</v>
      </c>
      <c r="H95" s="13">
        <v>558203</v>
      </c>
      <c r="I95" s="13">
        <v>635746</v>
      </c>
      <c r="J95" s="13">
        <v>678511</v>
      </c>
      <c r="K95"/>
      <c r="L95"/>
      <c r="M95"/>
      <c r="N95"/>
      <c r="O95"/>
      <c r="P95" s="10"/>
      <c r="S95" s="25" t="s">
        <v>27</v>
      </c>
      <c r="T95" s="25">
        <v>4057080</v>
      </c>
    </row>
    <row r="96" spans="3:20" ht="11.25" customHeight="1" x14ac:dyDescent="0.2">
      <c r="C96" s="39">
        <v>845</v>
      </c>
      <c r="D96" s="3" t="s">
        <v>174</v>
      </c>
      <c r="E96"/>
      <c r="F96" s="13">
        <v>5224672</v>
      </c>
      <c r="G96" s="56">
        <v>4895235</v>
      </c>
      <c r="H96" s="13">
        <v>4706223</v>
      </c>
      <c r="I96" s="13">
        <v>4275491</v>
      </c>
      <c r="J96" s="13">
        <v>4080536</v>
      </c>
      <c r="K96"/>
      <c r="L96"/>
      <c r="M96"/>
      <c r="N96"/>
      <c r="O96"/>
      <c r="P96" s="10"/>
      <c r="S96" s="25" t="s">
        <v>28</v>
      </c>
      <c r="T96" s="25">
        <v>4057041</v>
      </c>
    </row>
    <row r="97" spans="3:20" ht="11.25" customHeight="1" x14ac:dyDescent="0.2">
      <c r="C97" s="39">
        <v>49691</v>
      </c>
      <c r="D97" s="32" t="s">
        <v>193</v>
      </c>
      <c r="E97"/>
      <c r="F97" s="13">
        <v>4355430</v>
      </c>
      <c r="G97" s="56">
        <v>4181409</v>
      </c>
      <c r="H97" s="13">
        <v>4048680</v>
      </c>
      <c r="I97" s="13">
        <v>3707924</v>
      </c>
      <c r="J97" s="13">
        <v>3601124</v>
      </c>
      <c r="K97"/>
      <c r="L97"/>
      <c r="M97"/>
      <c r="N97"/>
      <c r="O97"/>
      <c r="P97" s="10"/>
      <c r="S97" s="25" t="s">
        <v>432</v>
      </c>
      <c r="T97" s="25">
        <v>4072145</v>
      </c>
    </row>
    <row r="98" spans="3:20" ht="11.25" customHeight="1" x14ac:dyDescent="0.2">
      <c r="C98" s="48">
        <v>47772</v>
      </c>
      <c r="D98" s="99" t="s">
        <v>194</v>
      </c>
      <c r="E98" s="10"/>
      <c r="F98" s="92">
        <v>0</v>
      </c>
      <c r="G98" s="93">
        <v>0</v>
      </c>
      <c r="H98" s="92">
        <v>0</v>
      </c>
      <c r="I98" s="92">
        <v>0</v>
      </c>
      <c r="J98" s="92">
        <v>0</v>
      </c>
      <c r="K98"/>
      <c r="L98"/>
      <c r="M98"/>
      <c r="N98"/>
      <c r="O98"/>
      <c r="P98" s="10"/>
      <c r="S98" s="25" t="s">
        <v>29</v>
      </c>
      <c r="T98" s="25">
        <v>4057081</v>
      </c>
    </row>
    <row r="99" spans="3:20" ht="11.25" customHeight="1" x14ac:dyDescent="0.2">
      <c r="C99" s="39">
        <v>3800</v>
      </c>
      <c r="D99" s="94" t="s">
        <v>161</v>
      </c>
      <c r="E99" s="95"/>
      <c r="F99" s="96">
        <v>4355430</v>
      </c>
      <c r="G99" s="97">
        <v>4181409</v>
      </c>
      <c r="H99" s="96">
        <v>4048680</v>
      </c>
      <c r="I99" s="96">
        <v>3707924</v>
      </c>
      <c r="J99" s="96">
        <v>3601124</v>
      </c>
      <c r="K99"/>
      <c r="L99"/>
      <c r="M99"/>
      <c r="N99"/>
      <c r="O99"/>
      <c r="P99" s="10"/>
      <c r="S99" s="25" t="s">
        <v>282</v>
      </c>
      <c r="T99" s="25">
        <v>4420429</v>
      </c>
    </row>
    <row r="100" spans="3:20" ht="11.25" customHeight="1" x14ac:dyDescent="0.2">
      <c r="C100" s="39">
        <v>18081</v>
      </c>
      <c r="D100" s="3" t="s">
        <v>163</v>
      </c>
      <c r="E100"/>
      <c r="F100" s="13">
        <v>0</v>
      </c>
      <c r="G100" s="56">
        <v>0</v>
      </c>
      <c r="H100" s="13">
        <v>0</v>
      </c>
      <c r="I100" s="13">
        <v>0</v>
      </c>
      <c r="J100" s="13">
        <v>0</v>
      </c>
      <c r="K100"/>
      <c r="L100"/>
      <c r="M100"/>
      <c r="N100"/>
      <c r="O100"/>
      <c r="P100" s="10"/>
      <c r="S100" s="25" t="s">
        <v>30</v>
      </c>
      <c r="T100" s="25">
        <v>103347</v>
      </c>
    </row>
    <row r="101" spans="3:20" ht="11.25" customHeight="1" x14ac:dyDescent="0.2">
      <c r="C101" s="39">
        <v>17860</v>
      </c>
      <c r="D101" s="3" t="s">
        <v>162</v>
      </c>
      <c r="E101"/>
      <c r="F101" s="13">
        <v>9580102</v>
      </c>
      <c r="G101" s="56">
        <v>9076644</v>
      </c>
      <c r="H101" s="13">
        <v>8754903</v>
      </c>
      <c r="I101" s="13">
        <v>7983415</v>
      </c>
      <c r="J101" s="13">
        <v>7681660</v>
      </c>
      <c r="K101"/>
      <c r="L101"/>
      <c r="M101"/>
      <c r="N101"/>
      <c r="O101"/>
      <c r="P101" s="10"/>
      <c r="S101" s="25" t="s">
        <v>32</v>
      </c>
      <c r="T101" s="25">
        <v>4057082</v>
      </c>
    </row>
    <row r="102" spans="3:20" ht="6.75" customHeight="1" x14ac:dyDescent="0.2">
      <c r="D102" s="10"/>
      <c r="E102" s="10"/>
      <c r="F102" s="124"/>
      <c r="G102" s="125"/>
      <c r="H102" s="124"/>
      <c r="I102" s="124"/>
      <c r="J102" s="124"/>
      <c r="K102"/>
      <c r="L102"/>
      <c r="M102"/>
      <c r="N102"/>
      <c r="O102"/>
      <c r="P102" s="10"/>
      <c r="S102" s="25" t="s">
        <v>343</v>
      </c>
      <c r="T102" s="25">
        <v>4057099</v>
      </c>
    </row>
    <row r="103" spans="3:20" ht="11.25" customHeight="1" x14ac:dyDescent="0.2">
      <c r="D103" s="79" t="s">
        <v>326</v>
      </c>
      <c r="E103" s="88"/>
      <c r="F103" s="90"/>
      <c r="G103" s="90"/>
      <c r="H103" s="90"/>
      <c r="I103" s="90"/>
      <c r="J103" s="90"/>
      <c r="K103"/>
      <c r="L103"/>
      <c r="M103"/>
      <c r="N103"/>
      <c r="O103"/>
      <c r="P103" s="10"/>
      <c r="S103" s="25" t="s">
        <v>319</v>
      </c>
      <c r="T103" s="25">
        <v>4001616</v>
      </c>
    </row>
    <row r="104" spans="3:20" ht="11.25" customHeight="1" x14ac:dyDescent="0.2">
      <c r="C104" s="39">
        <v>4991</v>
      </c>
      <c r="D104" s="3" t="s">
        <v>168</v>
      </c>
      <c r="E104"/>
      <c r="F104" s="13">
        <v>920393</v>
      </c>
      <c r="G104" s="56">
        <v>824810</v>
      </c>
      <c r="H104" s="13">
        <v>623924</v>
      </c>
      <c r="I104" s="13">
        <v>995904</v>
      </c>
      <c r="J104" s="13">
        <v>1086803</v>
      </c>
      <c r="K104"/>
      <c r="L104"/>
      <c r="M104"/>
      <c r="N104"/>
      <c r="O104"/>
      <c r="P104" s="10"/>
      <c r="S104" s="25" t="s">
        <v>411</v>
      </c>
      <c r="T104" s="25">
        <v>4057043</v>
      </c>
    </row>
    <row r="105" spans="3:20" ht="11.25" customHeight="1" x14ac:dyDescent="0.2">
      <c r="C105" s="39">
        <v>4993</v>
      </c>
      <c r="D105" s="3" t="s">
        <v>169</v>
      </c>
      <c r="E105"/>
      <c r="F105" s="13">
        <v>-906906</v>
      </c>
      <c r="G105" s="56">
        <v>-871097</v>
      </c>
      <c r="H105" s="13">
        <v>-912363</v>
      </c>
      <c r="I105" s="13">
        <v>-1008409</v>
      </c>
      <c r="J105" s="13">
        <v>-963411</v>
      </c>
      <c r="K105"/>
      <c r="L105"/>
      <c r="M105"/>
      <c r="N105"/>
      <c r="O105"/>
      <c r="P105" s="10"/>
      <c r="S105" s="25" t="s">
        <v>262</v>
      </c>
      <c r="T105" s="25">
        <v>4057083</v>
      </c>
    </row>
    <row r="106" spans="3:20" ht="11.25" customHeight="1" x14ac:dyDescent="0.2">
      <c r="C106" s="39">
        <v>4992</v>
      </c>
      <c r="D106" s="3" t="s">
        <v>170</v>
      </c>
      <c r="E106"/>
      <c r="F106" s="13">
        <v>2039</v>
      </c>
      <c r="G106" s="56">
        <v>62117</v>
      </c>
      <c r="H106" s="13">
        <v>299837</v>
      </c>
      <c r="I106" s="13">
        <v>29989</v>
      </c>
      <c r="J106" s="13">
        <v>-128282</v>
      </c>
      <c r="K106"/>
      <c r="L106"/>
      <c r="M106"/>
      <c r="N106"/>
      <c r="O106"/>
      <c r="P106" s="10"/>
      <c r="S106" s="25" t="s">
        <v>33</v>
      </c>
      <c r="T106" s="25">
        <v>4057044</v>
      </c>
    </row>
    <row r="107" spans="3:20" ht="11.25" customHeight="1" x14ac:dyDescent="0.2">
      <c r="C107" s="39">
        <v>4994</v>
      </c>
      <c r="D107" s="3" t="s">
        <v>171</v>
      </c>
      <c r="E107"/>
      <c r="F107" s="13">
        <v>0</v>
      </c>
      <c r="G107" s="56">
        <v>0</v>
      </c>
      <c r="H107" s="13">
        <v>0</v>
      </c>
      <c r="I107" s="13">
        <v>0</v>
      </c>
      <c r="J107" s="13">
        <v>0</v>
      </c>
      <c r="K107"/>
      <c r="L107"/>
      <c r="M107"/>
      <c r="N107"/>
      <c r="O107"/>
      <c r="P107" s="10"/>
      <c r="S107" s="25" t="s">
        <v>263</v>
      </c>
      <c r="T107" s="25">
        <v>4057126</v>
      </c>
    </row>
    <row r="108" spans="3:20" ht="11.25" customHeight="1" x14ac:dyDescent="0.2">
      <c r="C108" s="39">
        <v>4995</v>
      </c>
      <c r="D108" s="3" t="s">
        <v>172</v>
      </c>
      <c r="E108"/>
      <c r="F108" s="13">
        <v>15526</v>
      </c>
      <c r="G108" s="56">
        <v>15830</v>
      </c>
      <c r="H108" s="13">
        <v>11398</v>
      </c>
      <c r="I108" s="13">
        <v>17484</v>
      </c>
      <c r="J108" s="13">
        <v>-4890</v>
      </c>
      <c r="K108"/>
      <c r="L108"/>
      <c r="M108"/>
      <c r="N108"/>
      <c r="O108"/>
      <c r="P108" s="10"/>
      <c r="S108" s="25" t="s">
        <v>34</v>
      </c>
      <c r="T108" s="25">
        <v>4004320</v>
      </c>
    </row>
    <row r="109" spans="3:20" ht="6.75" customHeight="1" x14ac:dyDescent="0.2">
      <c r="D109" s="10"/>
      <c r="E109" s="10"/>
      <c r="F109" s="124"/>
      <c r="G109" s="125"/>
      <c r="H109" s="124"/>
      <c r="I109" s="124"/>
      <c r="J109" s="124"/>
      <c r="K109"/>
      <c r="L109"/>
      <c r="M109"/>
      <c r="N109"/>
      <c r="O109"/>
      <c r="P109" s="10"/>
      <c r="S109" s="25" t="s">
        <v>35</v>
      </c>
      <c r="T109" s="25">
        <v>4121470</v>
      </c>
    </row>
    <row r="110" spans="3:20" ht="11.25" customHeight="1" x14ac:dyDescent="0.2">
      <c r="D110" s="79" t="s">
        <v>327</v>
      </c>
      <c r="E110" s="88"/>
      <c r="F110" s="91"/>
      <c r="G110" s="91"/>
      <c r="H110" s="91"/>
      <c r="I110" s="91"/>
      <c r="J110" s="91"/>
      <c r="K110"/>
      <c r="L110"/>
      <c r="M110"/>
      <c r="N110"/>
      <c r="O110"/>
      <c r="P110" s="10"/>
      <c r="S110" s="25" t="s">
        <v>291</v>
      </c>
      <c r="T110" s="25">
        <v>4056998</v>
      </c>
    </row>
    <row r="111" spans="3:20" ht="11.25" customHeight="1" x14ac:dyDescent="0.2">
      <c r="C111" s="39">
        <v>281</v>
      </c>
      <c r="D111" s="3" t="s">
        <v>166</v>
      </c>
      <c r="E111"/>
      <c r="F111" s="14">
        <v>2.5173528311703302</v>
      </c>
      <c r="G111" s="55">
        <v>2.16292696032703</v>
      </c>
      <c r="H111" s="14">
        <v>2.3726550941506002</v>
      </c>
      <c r="I111" s="14">
        <v>2.7047466774698901</v>
      </c>
      <c r="J111" s="14">
        <v>2.8294246049541001</v>
      </c>
      <c r="K111"/>
      <c r="L111"/>
      <c r="M111"/>
      <c r="N111"/>
      <c r="O111"/>
      <c r="P111" s="10"/>
      <c r="S111" s="25" t="s">
        <v>292</v>
      </c>
      <c r="T111" s="25">
        <v>4062444</v>
      </c>
    </row>
    <row r="112" spans="3:20" ht="11.25" customHeight="1" x14ac:dyDescent="0.2">
      <c r="C112" s="39">
        <v>284</v>
      </c>
      <c r="D112" s="3" t="s">
        <v>167</v>
      </c>
      <c r="E112"/>
      <c r="F112" s="14">
        <v>7.7483134798406503</v>
      </c>
      <c r="G112" s="55">
        <v>6.6841921189809597</v>
      </c>
      <c r="H112" s="14">
        <v>7.6212380700256102</v>
      </c>
      <c r="I112" s="14">
        <v>8.6262370338508205</v>
      </c>
      <c r="J112" s="14">
        <v>8.8808949654792606</v>
      </c>
      <c r="K112"/>
      <c r="L112"/>
      <c r="M112"/>
      <c r="N112"/>
      <c r="O112"/>
      <c r="P112" s="10"/>
      <c r="S112" s="25" t="s">
        <v>36</v>
      </c>
      <c r="T112" s="25">
        <v>4057103</v>
      </c>
    </row>
    <row r="113" spans="2:20" ht="11.25" customHeight="1" x14ac:dyDescent="0.2">
      <c r="C113" s="39">
        <v>18791</v>
      </c>
      <c r="D113" s="76" t="s">
        <v>173</v>
      </c>
      <c r="E113" s="61"/>
      <c r="F113" s="100">
        <v>3.64349333365714</v>
      </c>
      <c r="G113" s="101">
        <v>3.11417913617777</v>
      </c>
      <c r="H113" s="100">
        <v>3.4905824704834401</v>
      </c>
      <c r="I113" s="100">
        <v>4.1141824360081296</v>
      </c>
      <c r="J113" s="100">
        <v>4.2877718057742698</v>
      </c>
      <c r="K113" s="61"/>
      <c r="L113" s="62"/>
      <c r="M113" s="61"/>
      <c r="N113" s="102"/>
      <c r="O113" s="61"/>
      <c r="P113" s="10"/>
      <c r="S113" s="25" t="s">
        <v>37</v>
      </c>
      <c r="T113" s="25">
        <v>4057079</v>
      </c>
    </row>
    <row r="114" spans="2:20" ht="11.25" customHeight="1" x14ac:dyDescent="0.2">
      <c r="B114" s="1">
        <f>COUNT(C:C)-72</f>
        <v>1</v>
      </c>
      <c r="J114" s="3"/>
      <c r="K114" s="3"/>
      <c r="L114" s="3"/>
      <c r="M114" s="3"/>
      <c r="N114" s="3"/>
      <c r="O114"/>
      <c r="P114" s="10"/>
      <c r="S114" s="25" t="s">
        <v>293</v>
      </c>
      <c r="T114" s="25">
        <v>4004192</v>
      </c>
    </row>
    <row r="115" spans="2:20" x14ac:dyDescent="0.2">
      <c r="B115" s="8" t="str">
        <f>_xll.SNL.Clients.Office.Excel.Functions.SNLQuery("PendingCases",D118:O118)</f>
        <v>SNLQuery</v>
      </c>
      <c r="E115"/>
      <c r="F115"/>
      <c r="H115"/>
      <c r="I115"/>
      <c r="J115"/>
      <c r="K115"/>
      <c r="L115"/>
      <c r="M115"/>
      <c r="N115"/>
      <c r="O115"/>
      <c r="P115" s="10"/>
      <c r="S115" s="25" t="s">
        <v>400</v>
      </c>
      <c r="T115" s="25">
        <v>4430002</v>
      </c>
    </row>
    <row r="116" spans="2:20" hidden="1" outlineLevel="1" x14ac:dyDescent="0.2">
      <c r="D116" s="106" t="s">
        <v>253</v>
      </c>
      <c r="E116" s="107"/>
      <c r="F116" s="107"/>
      <c r="G116" s="108"/>
      <c r="H116" s="107"/>
      <c r="I116" s="107"/>
      <c r="J116" s="109" t="s">
        <v>260</v>
      </c>
      <c r="K116" s="110"/>
      <c r="L116" s="110"/>
      <c r="M116" s="110"/>
      <c r="N116" s="110"/>
      <c r="O116" s="110"/>
      <c r="P116" s="10"/>
      <c r="S116" s="25" t="s">
        <v>38</v>
      </c>
      <c r="T116" s="25">
        <v>4056943</v>
      </c>
    </row>
    <row r="117" spans="2:20" s="37" customFormat="1" ht="33.75" hidden="1" outlineLevel="1" x14ac:dyDescent="0.2">
      <c r="B117" s="49" t="s">
        <v>237</v>
      </c>
      <c r="C117" s="49" t="s">
        <v>238</v>
      </c>
      <c r="D117" s="103" t="s">
        <v>239</v>
      </c>
      <c r="E117" s="103" t="s">
        <v>240</v>
      </c>
      <c r="F117" s="103" t="s">
        <v>241</v>
      </c>
      <c r="G117" s="103" t="s">
        <v>242</v>
      </c>
      <c r="H117" s="104" t="s">
        <v>243</v>
      </c>
      <c r="I117" s="105" t="s">
        <v>244</v>
      </c>
      <c r="J117" s="105" t="s">
        <v>254</v>
      </c>
      <c r="K117" s="105" t="s">
        <v>255</v>
      </c>
      <c r="L117" s="105" t="s">
        <v>256</v>
      </c>
      <c r="M117" s="105" t="s">
        <v>257</v>
      </c>
      <c r="N117" s="105" t="s">
        <v>258</v>
      </c>
      <c r="O117" s="105" t="s">
        <v>259</v>
      </c>
      <c r="P117" s="45"/>
      <c r="Q117" s="45"/>
      <c r="S117" s="38" t="s">
        <v>39</v>
      </c>
      <c r="T117" s="38">
        <v>4056994</v>
      </c>
    </row>
    <row r="118" spans="2:20" hidden="1" outlineLevel="1" x14ac:dyDescent="0.2">
      <c r="D118" s="33">
        <v>238539</v>
      </c>
      <c r="E118" s="33">
        <v>238108</v>
      </c>
      <c r="F118" s="36">
        <v>238112</v>
      </c>
      <c r="G118" s="126">
        <f>HYPERLINK("http://www.snl.com/interactivex/RateCaseProfile.aspx?ID="&amp;C118,B118)</f>
        <v>0</v>
      </c>
      <c r="H118" s="111">
        <v>238116</v>
      </c>
      <c r="I118" s="112">
        <v>238118</v>
      </c>
      <c r="J118" s="112">
        <v>238121</v>
      </c>
      <c r="K118" s="112">
        <v>238122</v>
      </c>
      <c r="L118" s="112">
        <v>238124</v>
      </c>
      <c r="M118" s="112">
        <v>238123</v>
      </c>
      <c r="N118" s="112">
        <v>238125</v>
      </c>
      <c r="O118" s="112">
        <v>238127</v>
      </c>
      <c r="P118" s="10"/>
      <c r="S118" s="25" t="s">
        <v>277</v>
      </c>
      <c r="T118" s="25">
        <v>4072693</v>
      </c>
    </row>
    <row r="119" spans="2:20" collapsed="1" x14ac:dyDescent="0.2">
      <c r="D119" s="106"/>
      <c r="E119" s="107"/>
      <c r="F119" s="107"/>
      <c r="G119" s="108"/>
      <c r="H119" s="107"/>
      <c r="I119" s="107"/>
      <c r="J119" s="109"/>
      <c r="K119" s="110"/>
      <c r="L119" s="110"/>
      <c r="M119" s="110"/>
      <c r="N119" s="110"/>
      <c r="O119" s="110"/>
      <c r="P119" s="10"/>
      <c r="S119" s="25" t="s">
        <v>344</v>
      </c>
      <c r="T119" s="25">
        <v>13585952</v>
      </c>
    </row>
    <row r="120" spans="2:20" x14ac:dyDescent="0.2">
      <c r="B120" s="49"/>
      <c r="C120" s="49"/>
      <c r="D120" s="103"/>
      <c r="E120" s="103"/>
      <c r="F120" s="103"/>
      <c r="G120" s="103"/>
      <c r="H120" s="104"/>
      <c r="I120" s="105"/>
      <c r="J120" s="105"/>
      <c r="K120" s="105"/>
      <c r="L120" s="105"/>
      <c r="M120" s="105"/>
      <c r="N120" s="105"/>
      <c r="O120" s="105"/>
      <c r="P120" s="10"/>
      <c r="S120" s="25" t="s">
        <v>345</v>
      </c>
      <c r="T120" s="25">
        <v>4990825</v>
      </c>
    </row>
    <row r="121" spans="2:20" x14ac:dyDescent="0.2">
      <c r="B121" s="119" t="s">
        <v>438</v>
      </c>
      <c r="C121" s="120">
        <v>3909</v>
      </c>
      <c r="D121" s="32" t="s">
        <v>377</v>
      </c>
      <c r="E121" s="32" t="s">
        <v>399</v>
      </c>
      <c r="F121" s="121" t="s">
        <v>378</v>
      </c>
      <c r="G121" s="126"/>
      <c r="H121" s="32" t="s">
        <v>247</v>
      </c>
      <c r="I121" s="35">
        <v>44501</v>
      </c>
      <c r="J121" s="13">
        <v>108314.136</v>
      </c>
      <c r="K121" s="14">
        <v>17.579999999999998</v>
      </c>
      <c r="L121" s="14">
        <v>7.51</v>
      </c>
      <c r="M121" s="14">
        <v>10.25</v>
      </c>
      <c r="N121" s="14">
        <v>53.81</v>
      </c>
      <c r="O121" s="13">
        <v>2113031.861</v>
      </c>
      <c r="P121" s="10"/>
      <c r="S121" s="25" t="s">
        <v>346</v>
      </c>
      <c r="T121" s="25">
        <v>4056995</v>
      </c>
    </row>
    <row r="122" spans="2:20" x14ac:dyDescent="0.2">
      <c r="P122" s="10"/>
      <c r="S122" s="25" t="s">
        <v>40</v>
      </c>
      <c r="T122" s="25">
        <v>4007889</v>
      </c>
    </row>
    <row r="123" spans="2:20" x14ac:dyDescent="0.2">
      <c r="P123" s="10"/>
      <c r="S123" s="25" t="s">
        <v>41</v>
      </c>
      <c r="T123" s="25">
        <v>4112564</v>
      </c>
    </row>
    <row r="124" spans="2:20" x14ac:dyDescent="0.2">
      <c r="P124" s="10"/>
      <c r="S124" s="25" t="s">
        <v>347</v>
      </c>
      <c r="T124" s="25">
        <v>4008616</v>
      </c>
    </row>
    <row r="125" spans="2:20" x14ac:dyDescent="0.2">
      <c r="P125" s="10"/>
      <c r="S125" s="25" t="s">
        <v>348</v>
      </c>
      <c r="T125" s="25">
        <v>4057085</v>
      </c>
    </row>
    <row r="126" spans="2:20" x14ac:dyDescent="0.2">
      <c r="P126" s="10"/>
      <c r="S126" s="25" t="s">
        <v>42</v>
      </c>
      <c r="T126" s="25">
        <v>4199135</v>
      </c>
    </row>
    <row r="127" spans="2:20" x14ac:dyDescent="0.2">
      <c r="P127" s="10"/>
      <c r="S127" s="25" t="s">
        <v>349</v>
      </c>
      <c r="T127" s="25">
        <v>4057066</v>
      </c>
    </row>
    <row r="128" spans="2:20" x14ac:dyDescent="0.2">
      <c r="P128" s="10"/>
      <c r="S128" s="25" t="s">
        <v>350</v>
      </c>
      <c r="T128" s="25">
        <v>4072456</v>
      </c>
    </row>
    <row r="129" spans="16:20" x14ac:dyDescent="0.2">
      <c r="P129" s="10"/>
      <c r="S129" s="25" t="s">
        <v>351</v>
      </c>
      <c r="T129" s="25">
        <v>8603803</v>
      </c>
    </row>
    <row r="130" spans="16:20" x14ac:dyDescent="0.2">
      <c r="P130" s="10"/>
      <c r="S130" s="25" t="s">
        <v>294</v>
      </c>
      <c r="T130" s="25">
        <v>4057052</v>
      </c>
    </row>
    <row r="131" spans="16:20" x14ac:dyDescent="0.2">
      <c r="P131" s="10"/>
      <c r="S131" s="25" t="s">
        <v>43</v>
      </c>
      <c r="T131" s="25">
        <v>4057056</v>
      </c>
    </row>
    <row r="132" spans="16:20" x14ac:dyDescent="0.2">
      <c r="P132" s="10"/>
      <c r="S132" s="25" t="s">
        <v>295</v>
      </c>
      <c r="T132" s="25">
        <v>4211343</v>
      </c>
    </row>
    <row r="133" spans="16:20" x14ac:dyDescent="0.2">
      <c r="P133" s="10"/>
      <c r="S133" s="25" t="s">
        <v>44</v>
      </c>
      <c r="T133" s="25">
        <v>4056944</v>
      </c>
    </row>
    <row r="134" spans="16:20" x14ac:dyDescent="0.2">
      <c r="P134" s="10"/>
      <c r="S134" s="25" t="s">
        <v>264</v>
      </c>
      <c r="T134" s="25">
        <v>4346021</v>
      </c>
    </row>
    <row r="135" spans="16:20" x14ac:dyDescent="0.2">
      <c r="P135" s="10"/>
      <c r="S135" s="25" t="s">
        <v>45</v>
      </c>
      <c r="T135" s="25">
        <v>4056997</v>
      </c>
    </row>
    <row r="136" spans="16:20" x14ac:dyDescent="0.2">
      <c r="P136" s="10"/>
      <c r="S136" s="25" t="s">
        <v>278</v>
      </c>
      <c r="T136" s="25">
        <v>4082871</v>
      </c>
    </row>
    <row r="137" spans="16:20" x14ac:dyDescent="0.2">
      <c r="P137" s="10"/>
      <c r="S137" s="25" t="s">
        <v>221</v>
      </c>
      <c r="T137" s="25">
        <v>4103468</v>
      </c>
    </row>
    <row r="138" spans="16:20" x14ac:dyDescent="0.2">
      <c r="P138" s="10"/>
      <c r="S138" s="25" t="s">
        <v>222</v>
      </c>
      <c r="T138" s="25">
        <v>4095656</v>
      </c>
    </row>
    <row r="139" spans="16:20" x14ac:dyDescent="0.2">
      <c r="P139" s="10"/>
      <c r="S139" s="25" t="s">
        <v>223</v>
      </c>
      <c r="T139" s="25">
        <v>4100140</v>
      </c>
    </row>
    <row r="140" spans="16:20" x14ac:dyDescent="0.2">
      <c r="P140" s="10"/>
      <c r="S140" s="25" t="s">
        <v>46</v>
      </c>
      <c r="T140" s="25">
        <v>4004152</v>
      </c>
    </row>
    <row r="141" spans="16:20" x14ac:dyDescent="0.2">
      <c r="P141" s="10"/>
      <c r="S141" s="25" t="s">
        <v>47</v>
      </c>
      <c r="T141" s="25">
        <v>4057000</v>
      </c>
    </row>
    <row r="142" spans="16:20" x14ac:dyDescent="0.2">
      <c r="P142" s="10"/>
      <c r="S142" s="25" t="s">
        <v>48</v>
      </c>
      <c r="T142" s="25">
        <v>4057001</v>
      </c>
    </row>
    <row r="143" spans="16:20" x14ac:dyDescent="0.2">
      <c r="P143" s="10"/>
      <c r="S143" s="25" t="s">
        <v>49</v>
      </c>
      <c r="T143" s="25">
        <v>1031123</v>
      </c>
    </row>
    <row r="144" spans="16:20" x14ac:dyDescent="0.2">
      <c r="P144" s="10"/>
      <c r="S144" s="25" t="s">
        <v>50</v>
      </c>
      <c r="T144" s="25">
        <v>4056949</v>
      </c>
    </row>
    <row r="145" spans="16:20" x14ac:dyDescent="0.2">
      <c r="P145" s="10"/>
      <c r="S145" s="25" t="s">
        <v>352</v>
      </c>
      <c r="T145" s="25">
        <v>4057002</v>
      </c>
    </row>
    <row r="146" spans="16:20" x14ac:dyDescent="0.2">
      <c r="P146" s="10"/>
      <c r="S146" s="25" t="s">
        <v>51</v>
      </c>
      <c r="T146" s="25">
        <v>4057003</v>
      </c>
    </row>
    <row r="147" spans="16:20" x14ac:dyDescent="0.2">
      <c r="P147" s="10"/>
      <c r="S147" s="25" t="s">
        <v>279</v>
      </c>
      <c r="T147" s="25">
        <v>4215345</v>
      </c>
    </row>
    <row r="148" spans="16:20" x14ac:dyDescent="0.2">
      <c r="P148" s="10"/>
      <c r="S148" s="25" t="s">
        <v>296</v>
      </c>
      <c r="T148" s="25">
        <v>4057067</v>
      </c>
    </row>
    <row r="149" spans="16:20" x14ac:dyDescent="0.2">
      <c r="P149" s="10"/>
      <c r="S149" s="25" t="s">
        <v>52</v>
      </c>
      <c r="T149" s="25">
        <v>4057087</v>
      </c>
    </row>
    <row r="150" spans="16:20" x14ac:dyDescent="0.2">
      <c r="P150" s="10"/>
      <c r="S150" s="25" t="s">
        <v>53</v>
      </c>
      <c r="T150" s="25">
        <v>4010657</v>
      </c>
    </row>
    <row r="151" spans="16:20" x14ac:dyDescent="0.2">
      <c r="P151" s="10"/>
      <c r="S151" s="25" t="s">
        <v>54</v>
      </c>
      <c r="T151" s="25">
        <v>4099990</v>
      </c>
    </row>
    <row r="152" spans="16:20" x14ac:dyDescent="0.2">
      <c r="P152" s="10"/>
      <c r="S152" s="25" t="s">
        <v>353</v>
      </c>
      <c r="T152" s="25">
        <v>4092673</v>
      </c>
    </row>
    <row r="153" spans="16:20" x14ac:dyDescent="0.2">
      <c r="P153" s="10"/>
      <c r="S153" s="25" t="s">
        <v>55</v>
      </c>
      <c r="T153" s="25">
        <v>4057004</v>
      </c>
    </row>
    <row r="154" spans="16:20" x14ac:dyDescent="0.2">
      <c r="P154" s="10"/>
      <c r="S154" s="25" t="s">
        <v>297</v>
      </c>
      <c r="T154" s="25">
        <v>4302830</v>
      </c>
    </row>
    <row r="155" spans="16:20" x14ac:dyDescent="0.2">
      <c r="P155" s="10"/>
      <c r="S155" s="25" t="s">
        <v>56</v>
      </c>
      <c r="T155" s="25">
        <v>4057006</v>
      </c>
    </row>
    <row r="156" spans="16:20" x14ac:dyDescent="0.2">
      <c r="P156" s="10"/>
      <c r="S156" s="25" t="s">
        <v>224</v>
      </c>
      <c r="T156" s="25">
        <v>4042397</v>
      </c>
    </row>
    <row r="157" spans="16:20" x14ac:dyDescent="0.2">
      <c r="P157" s="10"/>
      <c r="S157" s="25" t="s">
        <v>225</v>
      </c>
      <c r="T157" s="25">
        <v>4057048</v>
      </c>
    </row>
    <row r="158" spans="16:20" x14ac:dyDescent="0.2">
      <c r="P158" s="10"/>
      <c r="S158" s="25" t="s">
        <v>226</v>
      </c>
      <c r="T158" s="25">
        <v>4057090</v>
      </c>
    </row>
    <row r="159" spans="16:20" x14ac:dyDescent="0.2">
      <c r="P159" s="10"/>
      <c r="S159" s="25" t="s">
        <v>433</v>
      </c>
      <c r="T159" s="25">
        <v>4824125</v>
      </c>
    </row>
    <row r="160" spans="16:20" x14ac:dyDescent="0.2">
      <c r="P160" s="10"/>
      <c r="S160" s="25" t="s">
        <v>57</v>
      </c>
      <c r="T160" s="25">
        <v>4008754</v>
      </c>
    </row>
    <row r="161" spans="16:20" x14ac:dyDescent="0.2">
      <c r="P161" s="10"/>
      <c r="S161" s="25" t="s">
        <v>354</v>
      </c>
      <c r="T161" s="25">
        <v>4100090</v>
      </c>
    </row>
    <row r="162" spans="16:20" x14ac:dyDescent="0.2">
      <c r="P162" s="10"/>
      <c r="S162" s="25" t="s">
        <v>412</v>
      </c>
      <c r="T162" s="25">
        <v>4010692</v>
      </c>
    </row>
    <row r="163" spans="16:20" x14ac:dyDescent="0.2">
      <c r="P163" s="10"/>
      <c r="S163" s="25" t="s">
        <v>58</v>
      </c>
      <c r="T163" s="25">
        <v>4057009</v>
      </c>
    </row>
    <row r="164" spans="16:20" x14ac:dyDescent="0.2">
      <c r="P164" s="10"/>
      <c r="S164" s="25" t="s">
        <v>59</v>
      </c>
      <c r="T164" s="25">
        <v>4072883</v>
      </c>
    </row>
    <row r="165" spans="16:20" x14ac:dyDescent="0.2">
      <c r="P165" s="10"/>
      <c r="S165" s="25" t="s">
        <v>356</v>
      </c>
      <c r="T165" s="25">
        <v>4122218</v>
      </c>
    </row>
    <row r="166" spans="16:20" x14ac:dyDescent="0.2">
      <c r="P166" s="10"/>
      <c r="S166" s="25" t="s">
        <v>60</v>
      </c>
      <c r="T166" s="25">
        <v>4057091</v>
      </c>
    </row>
    <row r="167" spans="16:20" x14ac:dyDescent="0.2">
      <c r="P167" s="10"/>
      <c r="S167" s="25" t="s">
        <v>61</v>
      </c>
      <c r="T167" s="25">
        <v>4081927</v>
      </c>
    </row>
    <row r="168" spans="16:20" x14ac:dyDescent="0.2">
      <c r="P168" s="10"/>
      <c r="S168" s="25" t="s">
        <v>357</v>
      </c>
      <c r="T168" s="25">
        <v>4604463</v>
      </c>
    </row>
    <row r="169" spans="16:20" x14ac:dyDescent="0.2">
      <c r="P169" s="10"/>
      <c r="S169" s="25" t="s">
        <v>358</v>
      </c>
      <c r="T169" s="25">
        <v>4140737</v>
      </c>
    </row>
    <row r="170" spans="16:20" x14ac:dyDescent="0.2">
      <c r="P170" s="10"/>
      <c r="S170" s="25" t="s">
        <v>62</v>
      </c>
      <c r="T170" s="25">
        <v>4057010</v>
      </c>
    </row>
    <row r="171" spans="16:20" x14ac:dyDescent="0.2">
      <c r="P171" s="10"/>
      <c r="S171" s="25" t="s">
        <v>227</v>
      </c>
      <c r="T171" s="25">
        <v>4057011</v>
      </c>
    </row>
    <row r="172" spans="16:20" x14ac:dyDescent="0.2">
      <c r="P172" s="10"/>
      <c r="S172" s="25" t="s">
        <v>359</v>
      </c>
      <c r="T172" s="25">
        <v>4120398</v>
      </c>
    </row>
    <row r="173" spans="16:20" x14ac:dyDescent="0.2">
      <c r="P173" s="10"/>
      <c r="S173" s="25" t="s">
        <v>63</v>
      </c>
      <c r="T173" s="25">
        <v>4010821</v>
      </c>
    </row>
    <row r="174" spans="16:20" x14ac:dyDescent="0.2">
      <c r="P174" s="10"/>
      <c r="S174" s="25" t="s">
        <v>434</v>
      </c>
      <c r="T174" s="25">
        <v>4560041</v>
      </c>
    </row>
    <row r="175" spans="16:20" x14ac:dyDescent="0.2">
      <c r="P175" s="10"/>
      <c r="S175" s="25" t="s">
        <v>64</v>
      </c>
      <c r="T175" s="25">
        <v>4061726</v>
      </c>
    </row>
    <row r="176" spans="16:20" x14ac:dyDescent="0.2">
      <c r="P176" s="10"/>
      <c r="S176" s="25" t="s">
        <v>65</v>
      </c>
      <c r="T176" s="25">
        <v>4061755</v>
      </c>
    </row>
    <row r="177" spans="16:20" x14ac:dyDescent="0.2">
      <c r="P177" s="10"/>
      <c r="S177" s="25" t="s">
        <v>66</v>
      </c>
      <c r="T177" s="25">
        <v>4057128</v>
      </c>
    </row>
    <row r="178" spans="16:20" x14ac:dyDescent="0.2">
      <c r="P178" s="10"/>
      <c r="S178" s="25" t="s">
        <v>228</v>
      </c>
      <c r="T178" s="25">
        <v>4004389</v>
      </c>
    </row>
    <row r="179" spans="16:20" x14ac:dyDescent="0.2">
      <c r="P179" s="10"/>
      <c r="S179" s="25" t="s">
        <v>229</v>
      </c>
      <c r="T179" s="25">
        <v>4099655</v>
      </c>
    </row>
    <row r="180" spans="16:20" x14ac:dyDescent="0.2">
      <c r="P180" s="10"/>
      <c r="S180" s="25" t="s">
        <v>298</v>
      </c>
      <c r="T180" s="25">
        <v>4550347</v>
      </c>
    </row>
    <row r="181" spans="16:20" x14ac:dyDescent="0.2">
      <c r="P181" s="10"/>
      <c r="S181" s="25" t="s">
        <v>413</v>
      </c>
      <c r="T181" s="25">
        <v>4060103</v>
      </c>
    </row>
    <row r="182" spans="16:20" x14ac:dyDescent="0.2">
      <c r="P182" s="10"/>
      <c r="S182" s="25" t="s">
        <v>230</v>
      </c>
      <c r="T182" s="25">
        <v>3010401</v>
      </c>
    </row>
    <row r="183" spans="16:20" x14ac:dyDescent="0.2">
      <c r="P183" s="10"/>
      <c r="S183" s="25" t="s">
        <v>67</v>
      </c>
      <c r="T183" s="25">
        <v>4057051</v>
      </c>
    </row>
    <row r="184" spans="16:20" x14ac:dyDescent="0.2">
      <c r="P184" s="10"/>
      <c r="S184" s="25" t="s">
        <v>68</v>
      </c>
      <c r="T184" s="25">
        <v>4057130</v>
      </c>
    </row>
    <row r="185" spans="16:20" x14ac:dyDescent="0.2">
      <c r="P185" s="10"/>
      <c r="S185" s="25" t="s">
        <v>414</v>
      </c>
      <c r="T185" s="25">
        <v>4057754</v>
      </c>
    </row>
    <row r="186" spans="16:20" x14ac:dyDescent="0.2">
      <c r="P186" s="10"/>
      <c r="S186" s="25" t="s">
        <v>414</v>
      </c>
      <c r="T186" s="25">
        <v>4061925</v>
      </c>
    </row>
    <row r="187" spans="16:20" x14ac:dyDescent="0.2">
      <c r="P187" s="10"/>
      <c r="S187" s="25" t="s">
        <v>360</v>
      </c>
      <c r="T187" s="25">
        <v>4156778</v>
      </c>
    </row>
    <row r="188" spans="16:20" x14ac:dyDescent="0.2">
      <c r="P188" s="10"/>
      <c r="S188" s="25" t="s">
        <v>69</v>
      </c>
      <c r="T188" s="25">
        <v>10344596</v>
      </c>
    </row>
    <row r="189" spans="16:20" x14ac:dyDescent="0.2">
      <c r="P189" s="10"/>
      <c r="S189" s="25" t="s">
        <v>361</v>
      </c>
      <c r="T189" s="25">
        <v>4057132</v>
      </c>
    </row>
    <row r="190" spans="16:20" x14ac:dyDescent="0.2">
      <c r="P190" s="10"/>
      <c r="S190" s="25" t="s">
        <v>70</v>
      </c>
      <c r="T190" s="25">
        <v>4057053</v>
      </c>
    </row>
    <row r="191" spans="16:20" x14ac:dyDescent="0.2">
      <c r="P191" s="10"/>
      <c r="S191" s="25" t="s">
        <v>415</v>
      </c>
      <c r="T191" s="25">
        <v>4061963</v>
      </c>
    </row>
    <row r="192" spans="16:20" x14ac:dyDescent="0.2">
      <c r="P192" s="10"/>
      <c r="S192" s="25" t="s">
        <v>71</v>
      </c>
      <c r="T192" s="25">
        <v>4057436</v>
      </c>
    </row>
    <row r="193" spans="16:20" x14ac:dyDescent="0.2">
      <c r="P193" s="10"/>
      <c r="S193" s="25" t="s">
        <v>72</v>
      </c>
      <c r="T193" s="25">
        <v>4008369</v>
      </c>
    </row>
    <row r="194" spans="16:20" x14ac:dyDescent="0.2">
      <c r="P194" s="10"/>
      <c r="S194" s="25" t="s">
        <v>362</v>
      </c>
      <c r="T194" s="25">
        <v>4153733</v>
      </c>
    </row>
    <row r="195" spans="16:20" x14ac:dyDescent="0.2">
      <c r="P195" s="10"/>
      <c r="S195" s="25" t="s">
        <v>73</v>
      </c>
      <c r="T195" s="25">
        <v>4057055</v>
      </c>
    </row>
    <row r="196" spans="16:20" x14ac:dyDescent="0.2">
      <c r="P196" s="10"/>
      <c r="S196" s="25" t="s">
        <v>74</v>
      </c>
      <c r="T196" s="25">
        <v>4014480</v>
      </c>
    </row>
    <row r="197" spans="16:20" x14ac:dyDescent="0.2">
      <c r="P197" s="10"/>
      <c r="S197" s="25" t="s">
        <v>75</v>
      </c>
      <c r="T197" s="25">
        <v>4057015</v>
      </c>
    </row>
    <row r="198" spans="16:20" x14ac:dyDescent="0.2">
      <c r="P198" s="10"/>
      <c r="S198" s="25" t="s">
        <v>76</v>
      </c>
      <c r="T198" s="25">
        <v>4057016</v>
      </c>
    </row>
    <row r="199" spans="16:20" x14ac:dyDescent="0.2">
      <c r="P199" s="10"/>
      <c r="S199" s="25" t="s">
        <v>77</v>
      </c>
      <c r="T199" s="25">
        <v>4080589</v>
      </c>
    </row>
    <row r="200" spans="16:20" x14ac:dyDescent="0.2">
      <c r="P200" s="10"/>
      <c r="S200" s="25" t="s">
        <v>283</v>
      </c>
      <c r="T200" s="25">
        <v>4427129</v>
      </c>
    </row>
    <row r="201" spans="16:20" x14ac:dyDescent="0.2">
      <c r="P201" s="10"/>
      <c r="S201" s="25" t="s">
        <v>78</v>
      </c>
      <c r="T201" s="25">
        <v>4057093</v>
      </c>
    </row>
    <row r="202" spans="16:20" x14ac:dyDescent="0.2">
      <c r="P202" s="10"/>
      <c r="S202" s="25" t="s">
        <v>231</v>
      </c>
      <c r="T202" s="25">
        <v>4087066</v>
      </c>
    </row>
    <row r="203" spans="16:20" x14ac:dyDescent="0.2">
      <c r="P203" s="10"/>
      <c r="S203" s="25" t="s">
        <v>79</v>
      </c>
      <c r="T203" s="25">
        <v>4057017</v>
      </c>
    </row>
    <row r="204" spans="16:20" x14ac:dyDescent="0.2">
      <c r="P204" s="10"/>
      <c r="S204" s="25" t="s">
        <v>80</v>
      </c>
      <c r="T204" s="25">
        <v>4004218</v>
      </c>
    </row>
    <row r="205" spans="16:20" x14ac:dyDescent="0.2">
      <c r="P205" s="10"/>
      <c r="S205" s="25" t="s">
        <v>81</v>
      </c>
      <c r="T205" s="25">
        <v>4001587</v>
      </c>
    </row>
    <row r="206" spans="16:20" x14ac:dyDescent="0.2">
      <c r="P206" s="10"/>
      <c r="S206" s="25" t="s">
        <v>416</v>
      </c>
      <c r="T206" s="25">
        <v>4062222</v>
      </c>
    </row>
    <row r="207" spans="16:20" x14ac:dyDescent="0.2">
      <c r="P207" s="10"/>
      <c r="S207" s="25" t="s">
        <v>82</v>
      </c>
      <c r="T207" s="25">
        <v>4057018</v>
      </c>
    </row>
    <row r="208" spans="16:20" x14ac:dyDescent="0.2">
      <c r="P208" s="10"/>
      <c r="S208" s="25" t="s">
        <v>232</v>
      </c>
      <c r="T208" s="25">
        <v>4018463</v>
      </c>
    </row>
    <row r="209" spans="16:20" x14ac:dyDescent="0.2">
      <c r="P209" s="10"/>
      <c r="S209" s="25" t="s">
        <v>299</v>
      </c>
      <c r="T209" s="25">
        <v>4078763</v>
      </c>
    </row>
    <row r="210" spans="16:20" x14ac:dyDescent="0.2">
      <c r="P210" s="10"/>
      <c r="S210" s="25" t="s">
        <v>83</v>
      </c>
      <c r="T210" s="25">
        <v>4057057</v>
      </c>
    </row>
    <row r="211" spans="16:20" x14ac:dyDescent="0.2">
      <c r="P211" s="10"/>
      <c r="S211" s="25" t="s">
        <v>84</v>
      </c>
      <c r="T211" s="25">
        <v>4057136</v>
      </c>
    </row>
    <row r="212" spans="16:20" x14ac:dyDescent="0.2">
      <c r="P212" s="10"/>
      <c r="S212" s="25" t="s">
        <v>85</v>
      </c>
      <c r="T212" s="25">
        <v>4056951</v>
      </c>
    </row>
    <row r="213" spans="16:20" x14ac:dyDescent="0.2">
      <c r="P213" s="10"/>
      <c r="S213" s="25" t="s">
        <v>86</v>
      </c>
      <c r="T213" s="25">
        <v>4006880</v>
      </c>
    </row>
    <row r="214" spans="16:20" x14ac:dyDescent="0.2">
      <c r="P214" s="10"/>
      <c r="S214" s="25" t="s">
        <v>87</v>
      </c>
      <c r="T214" s="25">
        <v>4057019</v>
      </c>
    </row>
    <row r="215" spans="16:20" x14ac:dyDescent="0.2">
      <c r="P215" s="10"/>
      <c r="S215" s="25" t="s">
        <v>88</v>
      </c>
      <c r="T215" s="25">
        <v>4044391</v>
      </c>
    </row>
    <row r="216" spans="16:20" x14ac:dyDescent="0.2">
      <c r="P216" s="10"/>
      <c r="S216" s="25" t="s">
        <v>89</v>
      </c>
      <c r="T216" s="25">
        <v>4057058</v>
      </c>
    </row>
    <row r="217" spans="16:20" x14ac:dyDescent="0.2">
      <c r="P217" s="10"/>
      <c r="S217" s="25" t="s">
        <v>90</v>
      </c>
      <c r="T217" s="25">
        <v>4057021</v>
      </c>
    </row>
    <row r="218" spans="16:20" x14ac:dyDescent="0.2">
      <c r="P218" s="10"/>
      <c r="S218" s="25" t="s">
        <v>91</v>
      </c>
      <c r="T218" s="25">
        <v>4057036</v>
      </c>
    </row>
    <row r="219" spans="16:20" x14ac:dyDescent="0.2">
      <c r="P219" s="10"/>
      <c r="S219" s="25" t="s">
        <v>92</v>
      </c>
      <c r="T219" s="25">
        <v>4062443</v>
      </c>
    </row>
    <row r="220" spans="16:20" x14ac:dyDescent="0.2">
      <c r="P220" s="10"/>
      <c r="S220" s="25" t="s">
        <v>93</v>
      </c>
      <c r="T220" s="25">
        <v>4057094</v>
      </c>
    </row>
    <row r="221" spans="16:20" x14ac:dyDescent="0.2">
      <c r="P221" s="10"/>
      <c r="S221" s="25" t="s">
        <v>94</v>
      </c>
      <c r="T221" s="25">
        <v>4057022</v>
      </c>
    </row>
    <row r="222" spans="16:20" x14ac:dyDescent="0.2">
      <c r="P222" s="10"/>
      <c r="S222" s="25" t="s">
        <v>95</v>
      </c>
      <c r="T222" s="25">
        <v>4073320</v>
      </c>
    </row>
    <row r="223" spans="16:20" x14ac:dyDescent="0.2">
      <c r="P223" s="10"/>
      <c r="S223" s="25" t="s">
        <v>96</v>
      </c>
      <c r="T223" s="25">
        <v>4057139</v>
      </c>
    </row>
    <row r="224" spans="16:20" x14ac:dyDescent="0.2">
      <c r="P224" s="10"/>
      <c r="S224" s="25" t="s">
        <v>97</v>
      </c>
      <c r="T224" s="25">
        <v>4057023</v>
      </c>
    </row>
    <row r="225" spans="16:20" x14ac:dyDescent="0.2">
      <c r="P225" s="10"/>
      <c r="S225" s="25" t="s">
        <v>98</v>
      </c>
      <c r="T225" s="25">
        <v>4057095</v>
      </c>
    </row>
    <row r="226" spans="16:20" x14ac:dyDescent="0.2">
      <c r="P226" s="10"/>
      <c r="S226" s="25" t="s">
        <v>99</v>
      </c>
      <c r="T226" s="25">
        <v>4050911</v>
      </c>
    </row>
    <row r="227" spans="16:20" x14ac:dyDescent="0.2">
      <c r="P227" s="10"/>
      <c r="S227" s="25" t="s">
        <v>100</v>
      </c>
      <c r="T227" s="25">
        <v>4026154</v>
      </c>
    </row>
    <row r="228" spans="16:20" x14ac:dyDescent="0.2">
      <c r="P228" s="10"/>
      <c r="S228" s="25" t="s">
        <v>101</v>
      </c>
      <c r="T228" s="25">
        <v>4062485</v>
      </c>
    </row>
    <row r="229" spans="16:20" x14ac:dyDescent="0.2">
      <c r="P229" s="10"/>
      <c r="S229" s="25" t="s">
        <v>363</v>
      </c>
      <c r="T229" s="25">
        <v>4097102</v>
      </c>
    </row>
    <row r="230" spans="16:20" x14ac:dyDescent="0.2">
      <c r="P230" s="10"/>
      <c r="S230" s="25" t="s">
        <v>417</v>
      </c>
      <c r="T230" s="25">
        <v>4400408</v>
      </c>
    </row>
    <row r="231" spans="16:20" x14ac:dyDescent="0.2">
      <c r="P231" s="10"/>
      <c r="S231" s="25" t="s">
        <v>102</v>
      </c>
      <c r="T231" s="25">
        <v>4057142</v>
      </c>
    </row>
    <row r="232" spans="16:20" x14ac:dyDescent="0.2">
      <c r="P232" s="10"/>
      <c r="S232" s="25" t="s">
        <v>418</v>
      </c>
      <c r="T232" s="25">
        <v>4057096</v>
      </c>
    </row>
    <row r="233" spans="16:20" x14ac:dyDescent="0.2">
      <c r="P233" s="10"/>
      <c r="S233" s="25" t="s">
        <v>364</v>
      </c>
      <c r="T233" s="25">
        <v>4057097</v>
      </c>
    </row>
    <row r="234" spans="16:20" x14ac:dyDescent="0.2">
      <c r="P234" s="10"/>
      <c r="S234" s="25" t="s">
        <v>435</v>
      </c>
      <c r="T234" s="25">
        <v>4057062</v>
      </c>
    </row>
    <row r="235" spans="16:20" x14ac:dyDescent="0.2">
      <c r="P235" s="10"/>
      <c r="S235" s="25" t="s">
        <v>104</v>
      </c>
      <c r="T235" s="25">
        <v>4057098</v>
      </c>
    </row>
    <row r="236" spans="16:20" x14ac:dyDescent="0.2">
      <c r="P236" s="10"/>
      <c r="S236" s="25" t="s">
        <v>365</v>
      </c>
      <c r="T236" s="25">
        <v>4161340</v>
      </c>
    </row>
    <row r="237" spans="16:20" x14ac:dyDescent="0.2">
      <c r="P237" s="10"/>
      <c r="S237" s="25" t="s">
        <v>366</v>
      </c>
      <c r="T237" s="25">
        <v>4877075</v>
      </c>
    </row>
    <row r="238" spans="16:20" x14ac:dyDescent="0.2">
      <c r="P238" s="10"/>
      <c r="S238" s="25" t="s">
        <v>105</v>
      </c>
      <c r="T238" s="25">
        <v>4063023</v>
      </c>
    </row>
    <row r="239" spans="16:20" x14ac:dyDescent="0.2">
      <c r="P239" s="10"/>
      <c r="S239" s="25" t="s">
        <v>106</v>
      </c>
      <c r="T239" s="25">
        <v>4057145</v>
      </c>
    </row>
    <row r="240" spans="16:20" x14ac:dyDescent="0.2">
      <c r="P240" s="10"/>
      <c r="S240" s="25" t="s">
        <v>284</v>
      </c>
      <c r="T240" s="25">
        <v>4009083</v>
      </c>
    </row>
    <row r="241" spans="16:20" x14ac:dyDescent="0.2">
      <c r="P241" s="10"/>
      <c r="S241" s="25" t="s">
        <v>107</v>
      </c>
      <c r="T241" s="25">
        <v>4057146</v>
      </c>
    </row>
    <row r="242" spans="16:20" x14ac:dyDescent="0.2">
      <c r="P242" s="10"/>
      <c r="S242" s="25" t="s">
        <v>300</v>
      </c>
      <c r="T242" s="25">
        <v>4057108</v>
      </c>
    </row>
    <row r="243" spans="16:20" x14ac:dyDescent="0.2">
      <c r="P243" s="10"/>
      <c r="S243" s="25" t="s">
        <v>367</v>
      </c>
      <c r="T243" s="25">
        <v>4057100</v>
      </c>
    </row>
    <row r="244" spans="16:20" x14ac:dyDescent="0.2">
      <c r="P244" s="10"/>
      <c r="S244" s="25" t="s">
        <v>108</v>
      </c>
      <c r="T244" s="25">
        <v>4073535</v>
      </c>
    </row>
    <row r="245" spans="16:20" x14ac:dyDescent="0.2">
      <c r="P245" s="10"/>
      <c r="S245" s="25" t="s">
        <v>368</v>
      </c>
      <c r="T245" s="25">
        <v>4041957</v>
      </c>
    </row>
    <row r="246" spans="16:20" x14ac:dyDescent="0.2">
      <c r="P246" s="10"/>
      <c r="S246" s="25" t="s">
        <v>301</v>
      </c>
      <c r="T246" s="25">
        <v>4884928</v>
      </c>
    </row>
    <row r="247" spans="16:20" x14ac:dyDescent="0.2">
      <c r="P247" s="10"/>
      <c r="S247" s="25" t="s">
        <v>109</v>
      </c>
      <c r="T247" s="25">
        <v>4057026</v>
      </c>
    </row>
    <row r="248" spans="16:20" x14ac:dyDescent="0.2">
      <c r="P248" s="10"/>
      <c r="S248" s="25" t="s">
        <v>110</v>
      </c>
      <c r="T248" s="25">
        <v>4057027</v>
      </c>
    </row>
    <row r="249" spans="16:20" x14ac:dyDescent="0.2">
      <c r="P249" s="10"/>
      <c r="S249" s="25" t="s">
        <v>369</v>
      </c>
      <c r="T249" s="25">
        <v>4004296</v>
      </c>
    </row>
    <row r="250" spans="16:20" x14ac:dyDescent="0.2">
      <c r="P250" s="10"/>
      <c r="S250" s="25" t="s">
        <v>302</v>
      </c>
      <c r="T250" s="25">
        <v>4002506</v>
      </c>
    </row>
    <row r="251" spans="16:20" x14ac:dyDescent="0.2">
      <c r="P251" s="10"/>
      <c r="S251" s="25" t="s">
        <v>370</v>
      </c>
      <c r="T251" s="25">
        <v>4060957</v>
      </c>
    </row>
    <row r="252" spans="16:20" x14ac:dyDescent="0.2">
      <c r="P252" s="10"/>
      <c r="S252" s="25" t="s">
        <v>303</v>
      </c>
      <c r="T252" s="25">
        <v>4104856</v>
      </c>
    </row>
    <row r="253" spans="16:20" x14ac:dyDescent="0.2">
      <c r="P253" s="10"/>
      <c r="S253" s="25" t="s">
        <v>419</v>
      </c>
      <c r="T253" s="25">
        <v>4279137</v>
      </c>
    </row>
    <row r="254" spans="16:20" x14ac:dyDescent="0.2">
      <c r="P254" s="10"/>
      <c r="S254" s="25" t="s">
        <v>371</v>
      </c>
      <c r="T254" s="25">
        <v>6225109</v>
      </c>
    </row>
    <row r="255" spans="16:20" x14ac:dyDescent="0.2">
      <c r="P255" s="10"/>
      <c r="S255" s="25" t="s">
        <v>436</v>
      </c>
      <c r="T255" s="25">
        <v>4154068</v>
      </c>
    </row>
    <row r="256" spans="16:20" x14ac:dyDescent="0.2">
      <c r="P256" s="10"/>
      <c r="S256" s="25" t="s">
        <v>111</v>
      </c>
      <c r="T256" s="25">
        <v>4056971</v>
      </c>
    </row>
    <row r="257" spans="16:20" x14ac:dyDescent="0.2">
      <c r="P257" s="10"/>
      <c r="S257" s="25" t="s">
        <v>112</v>
      </c>
      <c r="T257" s="25">
        <v>3010781</v>
      </c>
    </row>
    <row r="258" spans="16:20" x14ac:dyDescent="0.2">
      <c r="P258" s="10"/>
      <c r="S258" s="25" t="s">
        <v>372</v>
      </c>
      <c r="T258" s="25">
        <v>4087757</v>
      </c>
    </row>
    <row r="259" spans="16:20" x14ac:dyDescent="0.2">
      <c r="P259" s="10"/>
      <c r="S259" s="25" t="s">
        <v>113</v>
      </c>
      <c r="T259" s="25">
        <v>4057028</v>
      </c>
    </row>
    <row r="260" spans="16:20" x14ac:dyDescent="0.2">
      <c r="P260" s="10"/>
      <c r="S260" s="25" t="s">
        <v>420</v>
      </c>
      <c r="T260" s="25">
        <v>4055465</v>
      </c>
    </row>
    <row r="261" spans="16:20" x14ac:dyDescent="0.2">
      <c r="P261" s="10"/>
      <c r="S261" s="25" t="s">
        <v>421</v>
      </c>
      <c r="T261" s="25">
        <v>4057110</v>
      </c>
    </row>
    <row r="262" spans="16:20" x14ac:dyDescent="0.2">
      <c r="P262" s="10"/>
      <c r="S262" s="25" t="s">
        <v>422</v>
      </c>
      <c r="T262" s="25">
        <v>4056983</v>
      </c>
    </row>
    <row r="263" spans="16:20" x14ac:dyDescent="0.2">
      <c r="P263" s="10"/>
      <c r="S263" s="25" t="s">
        <v>423</v>
      </c>
      <c r="T263" s="25">
        <v>4056992</v>
      </c>
    </row>
    <row r="264" spans="16:20" x14ac:dyDescent="0.2">
      <c r="P264" s="10"/>
      <c r="S264" s="25" t="s">
        <v>721</v>
      </c>
      <c r="T264" s="25">
        <v>4017451</v>
      </c>
    </row>
    <row r="265" spans="16:20" x14ac:dyDescent="0.2">
      <c r="P265" s="10"/>
      <c r="S265" s="25" t="s">
        <v>424</v>
      </c>
      <c r="T265" s="25">
        <v>4057135</v>
      </c>
    </row>
    <row r="266" spans="16:20" x14ac:dyDescent="0.2">
      <c r="P266" s="10"/>
      <c r="S266" s="25" t="s">
        <v>425</v>
      </c>
      <c r="T266" s="25">
        <v>4057020</v>
      </c>
    </row>
    <row r="267" spans="16:20" x14ac:dyDescent="0.2">
      <c r="P267" s="10"/>
      <c r="S267" s="25" t="s">
        <v>426</v>
      </c>
      <c r="T267" s="25">
        <v>4004298</v>
      </c>
    </row>
    <row r="268" spans="16:20" x14ac:dyDescent="0.2">
      <c r="P268" s="10"/>
      <c r="S268" s="25" t="s">
        <v>427</v>
      </c>
      <c r="T268" s="25">
        <v>4063060</v>
      </c>
    </row>
    <row r="269" spans="16:20" x14ac:dyDescent="0.2">
      <c r="P269" s="10"/>
      <c r="S269" s="25" t="s">
        <v>428</v>
      </c>
      <c r="T269" s="25">
        <v>4057029</v>
      </c>
    </row>
    <row r="270" spans="16:20" x14ac:dyDescent="0.2">
      <c r="P270" s="10"/>
      <c r="S270" s="25" t="s">
        <v>429</v>
      </c>
      <c r="T270" s="25">
        <v>3004222</v>
      </c>
    </row>
    <row r="271" spans="16:20" x14ac:dyDescent="0.2">
      <c r="P271" s="10"/>
      <c r="S271" s="25" t="s">
        <v>265</v>
      </c>
      <c r="T271" s="25">
        <v>4170486</v>
      </c>
    </row>
    <row r="272" spans="16:20" x14ac:dyDescent="0.2">
      <c r="P272" s="10"/>
      <c r="S272" s="25" t="s">
        <v>280</v>
      </c>
      <c r="T272" s="25">
        <v>4088101</v>
      </c>
    </row>
    <row r="273" spans="16:20" x14ac:dyDescent="0.2">
      <c r="P273" s="10"/>
      <c r="S273" s="25" t="s">
        <v>304</v>
      </c>
      <c r="T273" s="25">
        <v>4396337</v>
      </c>
    </row>
    <row r="274" spans="16:20" x14ac:dyDescent="0.2">
      <c r="P274" s="10"/>
      <c r="S274" s="25" t="s">
        <v>233</v>
      </c>
      <c r="T274" s="25">
        <v>4011131</v>
      </c>
    </row>
    <row r="275" spans="16:20" x14ac:dyDescent="0.2">
      <c r="P275" s="10"/>
      <c r="S275" s="25" t="s">
        <v>114</v>
      </c>
      <c r="T275" s="25">
        <v>4057030</v>
      </c>
    </row>
    <row r="276" spans="16:20" x14ac:dyDescent="0.2">
      <c r="P276" s="10"/>
      <c r="S276" s="25" t="s">
        <v>115</v>
      </c>
      <c r="T276" s="25">
        <v>4057537</v>
      </c>
    </row>
    <row r="277" spans="16:20" x14ac:dyDescent="0.2">
      <c r="P277" s="10"/>
      <c r="S277" s="25" t="s">
        <v>116</v>
      </c>
      <c r="T277" s="25">
        <v>4057538</v>
      </c>
    </row>
    <row r="278" spans="16:20" x14ac:dyDescent="0.2">
      <c r="P278" s="10"/>
      <c r="S278" s="25" t="s">
        <v>117</v>
      </c>
      <c r="T278" s="25">
        <v>4057102</v>
      </c>
    </row>
    <row r="279" spans="16:20" x14ac:dyDescent="0.2">
      <c r="P279" s="10"/>
      <c r="S279" s="25" t="s">
        <v>118</v>
      </c>
      <c r="T279" s="25">
        <v>4056953</v>
      </c>
    </row>
    <row r="280" spans="16:20" x14ac:dyDescent="0.2">
      <c r="P280" s="10"/>
      <c r="S280" s="25" t="s">
        <v>120</v>
      </c>
      <c r="T280" s="25">
        <v>4065533</v>
      </c>
    </row>
    <row r="281" spans="16:20" x14ac:dyDescent="0.2">
      <c r="P281" s="10"/>
      <c r="S281" s="25" t="s">
        <v>437</v>
      </c>
      <c r="T281" s="25">
        <v>4065816</v>
      </c>
    </row>
    <row r="282" spans="16:20" x14ac:dyDescent="0.2">
      <c r="P282" s="10"/>
      <c r="S282" s="25" t="s">
        <v>121</v>
      </c>
      <c r="T282" s="25">
        <v>4057032</v>
      </c>
    </row>
    <row r="283" spans="16:20" x14ac:dyDescent="0.2">
      <c r="P283" s="10"/>
      <c r="S283" s="25" t="s">
        <v>398</v>
      </c>
      <c r="T283" s="25">
        <v>4085953</v>
      </c>
    </row>
    <row r="284" spans="16:20" x14ac:dyDescent="0.2">
      <c r="P284" s="10"/>
      <c r="S284" s="25" t="s">
        <v>305</v>
      </c>
      <c r="T284" s="25">
        <v>4562331</v>
      </c>
    </row>
    <row r="285" spans="16:20" x14ac:dyDescent="0.2">
      <c r="P285" s="10"/>
      <c r="S285" s="25" t="s">
        <v>122</v>
      </c>
      <c r="T285" s="25">
        <v>4058284</v>
      </c>
    </row>
    <row r="286" spans="16:20" x14ac:dyDescent="0.2">
      <c r="P286" s="10"/>
      <c r="S286" s="25" t="s">
        <v>306</v>
      </c>
      <c r="T286" s="25">
        <v>4009725</v>
      </c>
    </row>
    <row r="287" spans="16:20" x14ac:dyDescent="0.2">
      <c r="P287" s="10"/>
      <c r="S287" s="25" t="s">
        <v>234</v>
      </c>
      <c r="T287" s="25">
        <v>4057033</v>
      </c>
    </row>
    <row r="288" spans="16:20" x14ac:dyDescent="0.2">
      <c r="P288" s="10"/>
      <c r="S288" s="25" t="s">
        <v>123</v>
      </c>
      <c r="T288" s="25">
        <v>4057105</v>
      </c>
    </row>
    <row r="289" spans="16:20" x14ac:dyDescent="0.2">
      <c r="P289" s="10"/>
      <c r="S289" s="25" t="s">
        <v>373</v>
      </c>
      <c r="T289" s="25">
        <v>4008752</v>
      </c>
    </row>
    <row r="290" spans="16:20" x14ac:dyDescent="0.2">
      <c r="P290" s="10"/>
      <c r="S290" s="25" t="s">
        <v>124</v>
      </c>
      <c r="T290" s="25">
        <v>4008669</v>
      </c>
    </row>
    <row r="291" spans="16:20" x14ac:dyDescent="0.2">
      <c r="P291" s="10"/>
      <c r="S291" s="25" t="s">
        <v>235</v>
      </c>
      <c r="T291" s="25">
        <v>4057106</v>
      </c>
    </row>
    <row r="292" spans="16:20" x14ac:dyDescent="0.2">
      <c r="P292" s="10"/>
      <c r="S292" s="25" t="s">
        <v>125</v>
      </c>
      <c r="T292" s="25">
        <v>4025308</v>
      </c>
    </row>
    <row r="293" spans="16:20" x14ac:dyDescent="0.2">
      <c r="P293" s="10"/>
      <c r="S293" s="25" t="s">
        <v>236</v>
      </c>
      <c r="T293" s="25">
        <v>4103121</v>
      </c>
    </row>
    <row r="294" spans="16:20" x14ac:dyDescent="0.2">
      <c r="P294" s="10"/>
      <c r="S294" s="25"/>
      <c r="T294" s="25"/>
    </row>
    <row r="295" spans="16:20" x14ac:dyDescent="0.2">
      <c r="P295" s="10"/>
      <c r="S295" s="25"/>
      <c r="T295" s="25"/>
    </row>
    <row r="296" spans="16:20" x14ac:dyDescent="0.2">
      <c r="P296" s="10"/>
      <c r="S296" s="25"/>
      <c r="T296" s="25"/>
    </row>
    <row r="297" spans="16:20" x14ac:dyDescent="0.2">
      <c r="P297" s="10"/>
      <c r="S297" s="25"/>
      <c r="T297" s="25"/>
    </row>
    <row r="298" spans="16:20" x14ac:dyDescent="0.2">
      <c r="P298" s="10"/>
    </row>
    <row r="299" spans="16:20" x14ac:dyDescent="0.2">
      <c r="P299" s="10"/>
    </row>
    <row r="300" spans="16:20" x14ac:dyDescent="0.2">
      <c r="P300" s="10"/>
    </row>
    <row r="301" spans="16:20" x14ac:dyDescent="0.2">
      <c r="P301" s="10"/>
    </row>
    <row r="302" spans="16:20" x14ac:dyDescent="0.2">
      <c r="P302" s="10"/>
    </row>
    <row r="303" spans="16:20" x14ac:dyDescent="0.2">
      <c r="P303" s="10"/>
    </row>
    <row r="304" spans="16:20" x14ac:dyDescent="0.2">
      <c r="P304" s="10"/>
    </row>
    <row r="305" spans="16:16" x14ac:dyDescent="0.2">
      <c r="P305" s="10"/>
    </row>
    <row r="306" spans="16:16" x14ac:dyDescent="0.2">
      <c r="P306" s="10"/>
    </row>
    <row r="307" spans="16:16" x14ac:dyDescent="0.2">
      <c r="P307" s="10"/>
    </row>
    <row r="308" spans="16:16" x14ac:dyDescent="0.2">
      <c r="P308" s="10"/>
    </row>
    <row r="309" spans="16:16" x14ac:dyDescent="0.2">
      <c r="P309" s="10"/>
    </row>
    <row r="310" spans="16:16" x14ac:dyDescent="0.2">
      <c r="P310" s="10"/>
    </row>
    <row r="311" spans="16:16" x14ac:dyDescent="0.2">
      <c r="P311" s="10"/>
    </row>
    <row r="312" spans="16:16" x14ac:dyDescent="0.2">
      <c r="P312" s="10"/>
    </row>
    <row r="313" spans="16:16" x14ac:dyDescent="0.2">
      <c r="P313" s="10"/>
    </row>
    <row r="314" spans="16:16" x14ac:dyDescent="0.2">
      <c r="P314" s="10"/>
    </row>
    <row r="315" spans="16:16" x14ac:dyDescent="0.2">
      <c r="P315" s="10"/>
    </row>
    <row r="316" spans="16:16" x14ac:dyDescent="0.2">
      <c r="P316" s="10"/>
    </row>
    <row r="317" spans="16:16" x14ac:dyDescent="0.2">
      <c r="P317" s="10"/>
    </row>
    <row r="318" spans="16:16" x14ac:dyDescent="0.2">
      <c r="P318" s="10"/>
    </row>
    <row r="319" spans="16:16" x14ac:dyDescent="0.2">
      <c r="P319" s="10"/>
    </row>
    <row r="320" spans="16:16" x14ac:dyDescent="0.2">
      <c r="P320" s="10"/>
    </row>
    <row r="321" spans="16:16" x14ac:dyDescent="0.2">
      <c r="P321" s="10"/>
    </row>
    <row r="322" spans="16:16" x14ac:dyDescent="0.2">
      <c r="P322" s="10"/>
    </row>
    <row r="323" spans="16:16" x14ac:dyDescent="0.2">
      <c r="P323" s="10"/>
    </row>
    <row r="324" spans="16:16" x14ac:dyDescent="0.2">
      <c r="P324" s="10"/>
    </row>
    <row r="325" spans="16:16" x14ac:dyDescent="0.2">
      <c r="P325" s="10"/>
    </row>
    <row r="326" spans="16:16" x14ac:dyDescent="0.2">
      <c r="P326" s="10"/>
    </row>
    <row r="327" spans="16:16" x14ac:dyDescent="0.2">
      <c r="P327" s="10"/>
    </row>
    <row r="328" spans="16:16" x14ac:dyDescent="0.2">
      <c r="P328" s="10"/>
    </row>
    <row r="329" spans="16:16" x14ac:dyDescent="0.2">
      <c r="P329" s="10"/>
    </row>
    <row r="330" spans="16:16" x14ac:dyDescent="0.2">
      <c r="P330" s="10"/>
    </row>
    <row r="331" spans="16:16" x14ac:dyDescent="0.2">
      <c r="P331" s="10"/>
    </row>
    <row r="332" spans="16:16" x14ac:dyDescent="0.2">
      <c r="P332" s="10"/>
    </row>
    <row r="333" spans="16:16" x14ac:dyDescent="0.2">
      <c r="P333" s="10"/>
    </row>
    <row r="334" spans="16:16" x14ac:dyDescent="0.2">
      <c r="P334" s="10"/>
    </row>
    <row r="335" spans="16:16" x14ac:dyDescent="0.2">
      <c r="P335" s="10"/>
    </row>
    <row r="336" spans="16:16" x14ac:dyDescent="0.2">
      <c r="P336" s="10"/>
    </row>
    <row r="337" spans="16:16" x14ac:dyDescent="0.2">
      <c r="P337" s="10"/>
    </row>
    <row r="338" spans="16:16" x14ac:dyDescent="0.2">
      <c r="P338" s="10"/>
    </row>
    <row r="339" spans="16:16" x14ac:dyDescent="0.2">
      <c r="P339" s="10"/>
    </row>
    <row r="340" spans="16:16" x14ac:dyDescent="0.2">
      <c r="P340" s="10"/>
    </row>
    <row r="341" spans="16:16" x14ac:dyDescent="0.2">
      <c r="P341" s="10"/>
    </row>
    <row r="342" spans="16:16" x14ac:dyDescent="0.2">
      <c r="P342" s="10"/>
    </row>
    <row r="343" spans="16:16" x14ac:dyDescent="0.2">
      <c r="P343" s="10"/>
    </row>
    <row r="344" spans="16:16" x14ac:dyDescent="0.2">
      <c r="P344" s="10"/>
    </row>
    <row r="345" spans="16:16" x14ac:dyDescent="0.2">
      <c r="P345" s="10"/>
    </row>
    <row r="346" spans="16:16" x14ac:dyDescent="0.2">
      <c r="P346" s="10"/>
    </row>
    <row r="347" spans="16:16" x14ac:dyDescent="0.2">
      <c r="P347" s="10"/>
    </row>
    <row r="348" spans="16:16" x14ac:dyDescent="0.2">
      <c r="P348" s="10"/>
    </row>
    <row r="349" spans="16:16" x14ac:dyDescent="0.2">
      <c r="P349" s="10"/>
    </row>
    <row r="350" spans="16:16" x14ac:dyDescent="0.2">
      <c r="P350" s="10"/>
    </row>
    <row r="351" spans="16:16" x14ac:dyDescent="0.2">
      <c r="P351" s="10"/>
    </row>
    <row r="352" spans="16:16" x14ac:dyDescent="0.2">
      <c r="P352" s="10"/>
    </row>
    <row r="353" spans="16:16" x14ac:dyDescent="0.2">
      <c r="P353" s="10"/>
    </row>
    <row r="354" spans="16:16" x14ac:dyDescent="0.2">
      <c r="P354" s="10"/>
    </row>
    <row r="355" spans="16:16" x14ac:dyDescent="0.2">
      <c r="P355" s="10"/>
    </row>
    <row r="356" spans="16:16" x14ac:dyDescent="0.2">
      <c r="P356" s="10"/>
    </row>
    <row r="357" spans="16:16" x14ac:dyDescent="0.2">
      <c r="P357" s="10"/>
    </row>
    <row r="358" spans="16:16" x14ac:dyDescent="0.2">
      <c r="P358" s="10"/>
    </row>
    <row r="359" spans="16:16" x14ac:dyDescent="0.2">
      <c r="P359" s="10"/>
    </row>
    <row r="360" spans="16:16" x14ac:dyDescent="0.2">
      <c r="P360" s="10"/>
    </row>
    <row r="361" spans="16:16" x14ac:dyDescent="0.2">
      <c r="P361" s="10"/>
    </row>
    <row r="362" spans="16:16" x14ac:dyDescent="0.2">
      <c r="P362" s="10"/>
    </row>
    <row r="363" spans="16:16" x14ac:dyDescent="0.2">
      <c r="P363" s="10"/>
    </row>
    <row r="364" spans="16:16" x14ac:dyDescent="0.2">
      <c r="P364" s="10"/>
    </row>
    <row r="365" spans="16:16" x14ac:dyDescent="0.2">
      <c r="P365" s="10"/>
    </row>
    <row r="366" spans="16:16" x14ac:dyDescent="0.2">
      <c r="P366" s="10"/>
    </row>
    <row r="367" spans="16:16" x14ac:dyDescent="0.2">
      <c r="P367" s="10"/>
    </row>
    <row r="368" spans="16:16" x14ac:dyDescent="0.2">
      <c r="P368" s="10"/>
    </row>
    <row r="369" spans="16:16" x14ac:dyDescent="0.2">
      <c r="P369" s="10"/>
    </row>
    <row r="370" spans="16:16" x14ac:dyDescent="0.2">
      <c r="P370" s="10"/>
    </row>
    <row r="371" spans="16:16" x14ac:dyDescent="0.2">
      <c r="P371" s="10"/>
    </row>
    <row r="372" spans="16:16" x14ac:dyDescent="0.2">
      <c r="P372" s="10"/>
    </row>
    <row r="373" spans="16:16" x14ac:dyDescent="0.2">
      <c r="P373" s="10"/>
    </row>
    <row r="374" spans="16:16" x14ac:dyDescent="0.2">
      <c r="P374" s="10"/>
    </row>
    <row r="375" spans="16:16" x14ac:dyDescent="0.2">
      <c r="P375" s="10"/>
    </row>
    <row r="376" spans="16:16" x14ac:dyDescent="0.2">
      <c r="P376" s="10"/>
    </row>
    <row r="377" spans="16:16" x14ac:dyDescent="0.2">
      <c r="P377" s="10"/>
    </row>
    <row r="378" spans="16:16" x14ac:dyDescent="0.2">
      <c r="P378" s="10"/>
    </row>
    <row r="379" spans="16:16" x14ac:dyDescent="0.2">
      <c r="P379" s="10"/>
    </row>
    <row r="380" spans="16:16" x14ac:dyDescent="0.2">
      <c r="P380" s="10"/>
    </row>
    <row r="381" spans="16:16" x14ac:dyDescent="0.2">
      <c r="P381" s="10"/>
    </row>
    <row r="382" spans="16:16" x14ac:dyDescent="0.2">
      <c r="P382" s="10"/>
    </row>
    <row r="383" spans="16:16" x14ac:dyDescent="0.2">
      <c r="P383" s="10"/>
    </row>
    <row r="384" spans="16:16" x14ac:dyDescent="0.2">
      <c r="P384" s="10"/>
    </row>
    <row r="385" spans="16:16" x14ac:dyDescent="0.2">
      <c r="P385" s="10"/>
    </row>
    <row r="386" spans="16:16" x14ac:dyDescent="0.2">
      <c r="P386" s="10"/>
    </row>
    <row r="387" spans="16:16" x14ac:dyDescent="0.2">
      <c r="P387" s="10"/>
    </row>
    <row r="388" spans="16:16" x14ac:dyDescent="0.2">
      <c r="P388" s="10"/>
    </row>
    <row r="389" spans="16:16" x14ac:dyDescent="0.2">
      <c r="P389" s="10"/>
    </row>
    <row r="390" spans="16:16" x14ac:dyDescent="0.2">
      <c r="P390" s="10"/>
    </row>
    <row r="391" spans="16:16" x14ac:dyDescent="0.2">
      <c r="P391" s="10"/>
    </row>
    <row r="392" spans="16:16" x14ac:dyDescent="0.2">
      <c r="P392" s="10"/>
    </row>
    <row r="393" spans="16:16" x14ac:dyDescent="0.2">
      <c r="P393" s="10"/>
    </row>
    <row r="394" spans="16:16" x14ac:dyDescent="0.2">
      <c r="P394" s="10"/>
    </row>
    <row r="395" spans="16:16" x14ac:dyDescent="0.2">
      <c r="P395" s="10"/>
    </row>
    <row r="396" spans="16:16" x14ac:dyDescent="0.2">
      <c r="P396" s="10"/>
    </row>
    <row r="397" spans="16:16" x14ac:dyDescent="0.2">
      <c r="P397" s="10"/>
    </row>
    <row r="398" spans="16:16" x14ac:dyDescent="0.2">
      <c r="P398" s="10"/>
    </row>
    <row r="399" spans="16:16" x14ac:dyDescent="0.2">
      <c r="P399" s="10"/>
    </row>
    <row r="400" spans="16:16" x14ac:dyDescent="0.2">
      <c r="P400" s="10"/>
    </row>
    <row r="401" spans="16:16" x14ac:dyDescent="0.2">
      <c r="P401" s="10"/>
    </row>
    <row r="402" spans="16:16" x14ac:dyDescent="0.2">
      <c r="P402" s="10"/>
    </row>
    <row r="403" spans="16:16" x14ac:dyDescent="0.2">
      <c r="P403" s="10"/>
    </row>
    <row r="404" spans="16:16" x14ac:dyDescent="0.2">
      <c r="P404" s="10"/>
    </row>
    <row r="405" spans="16:16" x14ac:dyDescent="0.2">
      <c r="P405" s="10"/>
    </row>
    <row r="406" spans="16:16" x14ac:dyDescent="0.2">
      <c r="P406" s="10"/>
    </row>
    <row r="407" spans="16:16" x14ac:dyDescent="0.2">
      <c r="P407" s="10"/>
    </row>
    <row r="408" spans="16:16" x14ac:dyDescent="0.2">
      <c r="P408" s="10"/>
    </row>
    <row r="409" spans="16:16" x14ac:dyDescent="0.2">
      <c r="P409" s="10"/>
    </row>
    <row r="410" spans="16:16" x14ac:dyDescent="0.2">
      <c r="P410" s="10"/>
    </row>
    <row r="411" spans="16:16" x14ac:dyDescent="0.2">
      <c r="P411" s="10"/>
    </row>
    <row r="412" spans="16:16" x14ac:dyDescent="0.2">
      <c r="P412" s="10"/>
    </row>
    <row r="413" spans="16:16" x14ac:dyDescent="0.2">
      <c r="P413" s="10"/>
    </row>
    <row r="414" spans="16:16" x14ac:dyDescent="0.2">
      <c r="P414" s="10"/>
    </row>
    <row r="415" spans="16:16" x14ac:dyDescent="0.2">
      <c r="P415" s="10"/>
    </row>
    <row r="416" spans="16:16" x14ac:dyDescent="0.2">
      <c r="P416" s="10"/>
    </row>
    <row r="417" spans="16:16" x14ac:dyDescent="0.2">
      <c r="P417" s="10"/>
    </row>
    <row r="418" spans="16:16" x14ac:dyDescent="0.2">
      <c r="P418" s="10"/>
    </row>
    <row r="419" spans="16:16" x14ac:dyDescent="0.2">
      <c r="P419" s="10"/>
    </row>
    <row r="420" spans="16:16" x14ac:dyDescent="0.2">
      <c r="P420" s="10"/>
    </row>
    <row r="421" spans="16:16" x14ac:dyDescent="0.2">
      <c r="P421" s="10"/>
    </row>
    <row r="422" spans="16:16" x14ac:dyDescent="0.2">
      <c r="P422" s="10"/>
    </row>
    <row r="423" spans="16:16" x14ac:dyDescent="0.2">
      <c r="P423" s="10"/>
    </row>
    <row r="424" spans="16:16" x14ac:dyDescent="0.2">
      <c r="P424" s="10"/>
    </row>
    <row r="425" spans="16:16" x14ac:dyDescent="0.2">
      <c r="P425" s="10"/>
    </row>
    <row r="426" spans="16:16" x14ac:dyDescent="0.2">
      <c r="P426" s="10"/>
    </row>
    <row r="427" spans="16:16" x14ac:dyDescent="0.2">
      <c r="P427" s="10"/>
    </row>
    <row r="428" spans="16:16" x14ac:dyDescent="0.2">
      <c r="P428" s="10"/>
    </row>
    <row r="429" spans="16:16" x14ac:dyDescent="0.2">
      <c r="P429" s="10"/>
    </row>
    <row r="430" spans="16:16" x14ac:dyDescent="0.2">
      <c r="P430" s="10"/>
    </row>
    <row r="431" spans="16:16" x14ac:dyDescent="0.2">
      <c r="P431" s="10"/>
    </row>
    <row r="432" spans="16:16" x14ac:dyDescent="0.2">
      <c r="P432" s="10"/>
    </row>
    <row r="433" spans="16:16" x14ac:dyDescent="0.2">
      <c r="P433" s="10"/>
    </row>
    <row r="434" spans="16:16" x14ac:dyDescent="0.2">
      <c r="P434" s="10"/>
    </row>
    <row r="435" spans="16:16" x14ac:dyDescent="0.2">
      <c r="P435" s="10"/>
    </row>
    <row r="436" spans="16:16" x14ac:dyDescent="0.2">
      <c r="P436" s="10"/>
    </row>
    <row r="437" spans="16:16" x14ac:dyDescent="0.2">
      <c r="P437" s="10"/>
    </row>
    <row r="438" spans="16:16" x14ac:dyDescent="0.2">
      <c r="P438" s="10"/>
    </row>
    <row r="439" spans="16:16" x14ac:dyDescent="0.2">
      <c r="P439" s="10"/>
    </row>
    <row r="440" spans="16:16" x14ac:dyDescent="0.2">
      <c r="P440" s="10"/>
    </row>
    <row r="441" spans="16:16" x14ac:dyDescent="0.2">
      <c r="P441" s="10"/>
    </row>
    <row r="442" spans="16:16" x14ac:dyDescent="0.2">
      <c r="P442" s="10"/>
    </row>
    <row r="443" spans="16:16" x14ac:dyDescent="0.2">
      <c r="P443" s="10"/>
    </row>
    <row r="444" spans="16:16" x14ac:dyDescent="0.2">
      <c r="P444" s="10"/>
    </row>
    <row r="445" spans="16:16" x14ac:dyDescent="0.2">
      <c r="P445" s="10"/>
    </row>
    <row r="446" spans="16:16" x14ac:dyDescent="0.2">
      <c r="P446" s="10"/>
    </row>
    <row r="447" spans="16:16" x14ac:dyDescent="0.2">
      <c r="P447" s="10"/>
    </row>
    <row r="448" spans="16:16" x14ac:dyDescent="0.2">
      <c r="P448" s="10"/>
    </row>
    <row r="449" spans="16:16" x14ac:dyDescent="0.2">
      <c r="P449" s="10"/>
    </row>
    <row r="450" spans="16:16" x14ac:dyDescent="0.2">
      <c r="P450" s="10"/>
    </row>
    <row r="451" spans="16:16" x14ac:dyDescent="0.2">
      <c r="P451" s="10"/>
    </row>
    <row r="452" spans="16:16" x14ac:dyDescent="0.2">
      <c r="P452" s="10"/>
    </row>
    <row r="453" spans="16:16" x14ac:dyDescent="0.2">
      <c r="P453" s="10"/>
    </row>
    <row r="454" spans="16:16" x14ac:dyDescent="0.2">
      <c r="P454" s="10"/>
    </row>
    <row r="455" spans="16:16" x14ac:dyDescent="0.2">
      <c r="P455" s="10"/>
    </row>
    <row r="456" spans="16:16" x14ac:dyDescent="0.2">
      <c r="P456" s="10"/>
    </row>
    <row r="457" spans="16:16" x14ac:dyDescent="0.2">
      <c r="P457" s="10"/>
    </row>
    <row r="458" spans="16:16" x14ac:dyDescent="0.2">
      <c r="P458" s="10"/>
    </row>
    <row r="459" spans="16:16" x14ac:dyDescent="0.2">
      <c r="P459" s="10"/>
    </row>
    <row r="460" spans="16:16" x14ac:dyDescent="0.2">
      <c r="P460" s="10"/>
    </row>
  </sheetData>
  <mergeCells count="2">
    <mergeCell ref="G10:J10"/>
    <mergeCell ref="K10:O13"/>
  </mergeCells>
  <dataValidations count="1">
    <dataValidation type="list" allowBlank="1" showInputMessage="1" showErrorMessage="1" sqref="G10" xr:uid="{12D9BE6F-BF55-43EC-82CC-02CD742A8562}">
      <formula1>CompanyList</formula1>
    </dataValidation>
  </dataValidations>
  <printOptions horizontalCentered="1" verticalCentered="1"/>
  <pageMargins left="0.25" right="0.25" top="0.25" bottom="0.25" header="0" footer="0"/>
  <pageSetup paperSize="9" scale="63" orientation="portrait" horizontalDpi="300" verticalDpi="300" r:id="rId1"/>
  <headerFooter alignWithMargins="0">
    <oddHeader>&amp;R&amp;8Source: S&amp;&amp;P Global Market Intelligence</oddHeader>
  </headerFooter>
  <rowBreaks count="1" manualBreakCount="1">
    <brk id="15" max="16383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32801" r:id="rId4" name="Button 1">
              <controlPr defaultSize="0" print="0" autoFill="0" autoPict="0" macro="[0]!Refresh">
                <anchor moveWithCells="1" sizeWithCells="1">
                  <from>
                    <xdr:col>6</xdr:col>
                    <xdr:colOff>19050</xdr:colOff>
                    <xdr:row>12</xdr:row>
                    <xdr:rowOff>95250</xdr:rowOff>
                  </from>
                  <to>
                    <xdr:col>7</xdr:col>
                    <xdr:colOff>19050</xdr:colOff>
                    <xdr:row>14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5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0590EB-27E7-4361-B322-BBECEC5DF37C}">
  <sheetPr codeName="Sheet30">
    <outlinePr summaryRight="0"/>
    <pageSetUpPr autoPageBreaks="0"/>
  </sheetPr>
  <dimension ref="A1:AB460"/>
  <sheetViews>
    <sheetView showGridLines="0" zoomScaleNormal="100" workbookViewId="0">
      <selection activeCell="G12" sqref="G12"/>
    </sheetView>
  </sheetViews>
  <sheetFormatPr defaultRowHeight="12.75" outlineLevelRow="1" outlineLevelCol="1" x14ac:dyDescent="0.2"/>
  <cols>
    <col min="1" max="1" width="2.42578125" customWidth="1" collapsed="1"/>
    <col min="2" max="2" width="8.42578125" style="1" hidden="1" customWidth="1" outlineLevel="1"/>
    <col min="3" max="3" width="8.28515625" style="1" hidden="1" customWidth="1" outlineLevel="1"/>
    <col min="4" max="4" width="11.28515625" style="3" customWidth="1"/>
    <col min="5" max="5" width="26.42578125" style="3" customWidth="1"/>
    <col min="6" max="6" width="12.140625" style="3" customWidth="1" collapsed="1"/>
    <col min="7" max="7" width="12.140625" style="1" customWidth="1"/>
    <col min="8" max="9" width="12.140625" style="3" customWidth="1"/>
    <col min="10" max="10" width="12.140625" style="41" customWidth="1"/>
    <col min="11" max="11" width="14.42578125" style="42" customWidth="1"/>
    <col min="12" max="13" width="12.140625" style="42" customWidth="1"/>
    <col min="14" max="14" width="11.28515625" style="42" customWidth="1"/>
    <col min="15" max="15" width="11.28515625" style="34" customWidth="1"/>
    <col min="16" max="16" width="1.28515625" customWidth="1"/>
    <col min="17" max="17" width="10.5703125" style="10" customWidth="1"/>
    <col min="18" max="18" width="23.140625" customWidth="1" collapsed="1"/>
    <col min="19" max="19" width="40.140625" hidden="1" customWidth="1" outlineLevel="1"/>
    <col min="20" max="20" width="8.7109375" hidden="1" customWidth="1" outlineLevel="1"/>
    <col min="21" max="21" width="10" hidden="1" customWidth="1" outlineLevel="1"/>
    <col min="22" max="22" width="30.7109375" hidden="1" customWidth="1" outlineLevel="1"/>
    <col min="23" max="23" width="4.42578125" hidden="1" customWidth="1" outlineLevel="1"/>
    <col min="24" max="24" width="10.140625" hidden="1" customWidth="1" outlineLevel="1"/>
    <col min="25" max="27" width="5.42578125" hidden="1" customWidth="1" outlineLevel="1"/>
    <col min="28" max="28" width="4.7109375" hidden="1" customWidth="1" outlineLevel="1"/>
  </cols>
  <sheetData>
    <row r="1" spans="1:18" ht="11.25" customHeight="1" x14ac:dyDescent="0.2">
      <c r="A1" s="1"/>
      <c r="D1"/>
      <c r="E1"/>
      <c r="F1"/>
      <c r="H1"/>
      <c r="I1"/>
      <c r="J1"/>
      <c r="K1"/>
      <c r="L1"/>
      <c r="M1"/>
      <c r="N1"/>
      <c r="O1"/>
      <c r="P1" s="10"/>
    </row>
    <row r="2" spans="1:18" ht="45" customHeight="1" x14ac:dyDescent="0.3">
      <c r="D2" s="57"/>
      <c r="E2" s="58"/>
      <c r="F2" s="58"/>
      <c r="G2" s="128" t="s">
        <v>248</v>
      </c>
      <c r="H2" s="58"/>
      <c r="I2" s="58"/>
      <c r="J2" s="58"/>
      <c r="K2" s="58"/>
      <c r="L2" s="58"/>
      <c r="M2" s="58"/>
      <c r="N2" s="58"/>
      <c r="O2" s="58"/>
      <c r="P2" s="127"/>
      <c r="Q2" s="127"/>
      <c r="R2" s="127"/>
    </row>
    <row r="3" spans="1:18" ht="18" customHeight="1" x14ac:dyDescent="0.2">
      <c r="D3" s="59" t="s">
        <v>0</v>
      </c>
      <c r="E3" s="10"/>
      <c r="F3" s="10"/>
      <c r="G3" s="50"/>
      <c r="H3" s="10"/>
      <c r="I3" s="10"/>
      <c r="J3" s="10"/>
      <c r="K3" s="136" t="s">
        <v>314</v>
      </c>
      <c r="M3" s="10"/>
      <c r="N3" s="10"/>
      <c r="O3" s="10"/>
      <c r="P3" s="10"/>
      <c r="R3" s="10"/>
    </row>
    <row r="4" spans="1:18" ht="11.25" customHeight="1" x14ac:dyDescent="0.2">
      <c r="D4" s="60" t="s">
        <v>148</v>
      </c>
      <c r="E4" s="10"/>
      <c r="F4" s="10"/>
      <c r="G4" s="50"/>
      <c r="H4" s="10"/>
      <c r="I4" s="10"/>
      <c r="J4" s="10"/>
      <c r="K4" s="23" t="s">
        <v>315</v>
      </c>
      <c r="L4" s="10"/>
      <c r="N4" s="10"/>
      <c r="O4" s="10"/>
      <c r="P4" s="10"/>
      <c r="R4" s="10"/>
    </row>
    <row r="5" spans="1:18" ht="11.25" customHeight="1" x14ac:dyDescent="0.2">
      <c r="D5" s="59" t="s">
        <v>307</v>
      </c>
      <c r="E5" s="10"/>
      <c r="F5" s="10"/>
      <c r="G5" s="50"/>
      <c r="H5" s="10"/>
      <c r="I5" s="10"/>
      <c r="J5" s="10"/>
      <c r="K5" s="140" t="s">
        <v>329</v>
      </c>
      <c r="L5" s="139" t="s">
        <v>330</v>
      </c>
      <c r="N5" s="10"/>
      <c r="O5" s="10"/>
      <c r="P5" s="10"/>
      <c r="R5" s="10"/>
    </row>
    <row r="6" spans="1:18" ht="11.25" customHeight="1" x14ac:dyDescent="0.2">
      <c r="D6" s="60" t="s">
        <v>308</v>
      </c>
      <c r="E6" s="10"/>
      <c r="F6" s="10"/>
      <c r="G6" s="50"/>
      <c r="H6" s="10"/>
      <c r="I6" s="10"/>
      <c r="J6" s="10"/>
      <c r="L6" s="138" t="s">
        <v>317</v>
      </c>
      <c r="N6" s="10"/>
      <c r="O6" s="10"/>
      <c r="P6" s="10"/>
      <c r="R6" s="10"/>
    </row>
    <row r="7" spans="1:18" ht="11.25" customHeight="1" x14ac:dyDescent="0.2">
      <c r="D7" s="60" t="s">
        <v>309</v>
      </c>
      <c r="E7" s="10"/>
      <c r="F7" s="10"/>
      <c r="G7" s="50"/>
      <c r="H7" s="10"/>
      <c r="I7" s="10"/>
      <c r="J7" s="10"/>
      <c r="L7" s="138" t="s">
        <v>318</v>
      </c>
      <c r="N7" s="10"/>
      <c r="O7" s="10"/>
      <c r="P7" s="10"/>
      <c r="R7" s="10"/>
    </row>
    <row r="8" spans="1:18" ht="11.25" customHeight="1" x14ac:dyDescent="0.2">
      <c r="D8" s="60" t="s">
        <v>310</v>
      </c>
      <c r="E8" s="10"/>
      <c r="F8" s="10"/>
      <c r="G8" s="50"/>
      <c r="H8" s="10"/>
      <c r="I8" s="10"/>
      <c r="J8" s="10"/>
      <c r="L8" s="138" t="s">
        <v>332</v>
      </c>
      <c r="M8" s="134"/>
      <c r="P8" s="10"/>
      <c r="R8" s="10"/>
    </row>
    <row r="9" spans="1:18" ht="11.25" customHeight="1" x14ac:dyDescent="0.2">
      <c r="D9" s="59" t="s">
        <v>1</v>
      </c>
      <c r="E9" s="10"/>
      <c r="F9" s="10"/>
      <c r="G9" s="50"/>
      <c r="H9" s="10"/>
      <c r="I9" s="10"/>
      <c r="J9" s="10"/>
      <c r="K9" s="135" t="s">
        <v>316</v>
      </c>
      <c r="L9" s="3" t="s">
        <v>331</v>
      </c>
      <c r="M9" s="10"/>
      <c r="N9" s="10"/>
      <c r="O9" s="10"/>
      <c r="P9" s="10"/>
    </row>
    <row r="10" spans="1:18" ht="11.25" customHeight="1" x14ac:dyDescent="0.2">
      <c r="D10" s="63" t="s">
        <v>311</v>
      </c>
      <c r="E10" s="10"/>
      <c r="F10" s="10"/>
      <c r="G10" s="183" t="s">
        <v>83</v>
      </c>
      <c r="H10" s="184"/>
      <c r="I10" s="184"/>
      <c r="J10" s="185"/>
      <c r="K10" s="186" t="s">
        <v>333</v>
      </c>
      <c r="L10" s="186"/>
      <c r="M10" s="186"/>
      <c r="N10" s="186"/>
      <c r="O10" s="186"/>
      <c r="P10" s="10"/>
    </row>
    <row r="11" spans="1:18" ht="11.25" customHeight="1" x14ac:dyDescent="0.2">
      <c r="D11" s="43"/>
      <c r="E11" s="10"/>
      <c r="F11" s="10"/>
      <c r="G11" s="50"/>
      <c r="H11" s="10"/>
      <c r="I11" s="10"/>
      <c r="J11" s="10"/>
      <c r="K11" s="186"/>
      <c r="L11" s="186"/>
      <c r="M11" s="186"/>
      <c r="N11" s="186"/>
      <c r="O11" s="186"/>
      <c r="P11" s="10"/>
    </row>
    <row r="12" spans="1:18" ht="11.25" customHeight="1" x14ac:dyDescent="0.2">
      <c r="D12" s="63" t="s">
        <v>328</v>
      </c>
      <c r="E12" s="10"/>
      <c r="F12" s="10"/>
      <c r="G12" s="69" t="s">
        <v>439</v>
      </c>
      <c r="H12" s="10"/>
      <c r="I12" s="10"/>
      <c r="J12" s="10"/>
      <c r="K12" s="186"/>
      <c r="L12" s="186"/>
      <c r="M12" s="186"/>
      <c r="N12" s="186"/>
      <c r="O12" s="186"/>
      <c r="P12" s="10"/>
    </row>
    <row r="13" spans="1:18" ht="11.25" customHeight="1" x14ac:dyDescent="0.2">
      <c r="D13" s="64" t="s">
        <v>195</v>
      </c>
      <c r="E13" s="10"/>
      <c r="F13" s="10"/>
      <c r="G13" s="50"/>
      <c r="H13" s="10"/>
      <c r="I13" s="10"/>
      <c r="J13" s="10"/>
      <c r="K13" s="186"/>
      <c r="L13" s="186"/>
      <c r="M13" s="186"/>
      <c r="N13" s="186"/>
      <c r="O13" s="186"/>
      <c r="P13" s="10"/>
    </row>
    <row r="14" spans="1:18" ht="11.25" customHeight="1" x14ac:dyDescent="0.2">
      <c r="D14" s="63" t="s">
        <v>312</v>
      </c>
      <c r="E14" s="10"/>
      <c r="F14" s="10"/>
      <c r="G14" s="50"/>
      <c r="H14" s="10"/>
      <c r="I14" s="10"/>
      <c r="J14" s="10"/>
      <c r="K14" s="68" t="s">
        <v>250</v>
      </c>
      <c r="L14" s="10"/>
      <c r="M14" s="10"/>
      <c r="N14" s="10"/>
      <c r="O14" s="10"/>
      <c r="P14" s="10"/>
    </row>
    <row r="15" spans="1:18" ht="11.25" customHeight="1" thickBot="1" x14ac:dyDescent="0.25">
      <c r="D15" s="65"/>
      <c r="E15" s="65"/>
      <c r="F15" s="65"/>
      <c r="G15" s="66"/>
      <c r="H15" s="65"/>
      <c r="I15" s="65"/>
      <c r="J15" s="65"/>
      <c r="K15" s="141" t="s">
        <v>281</v>
      </c>
      <c r="L15" s="65"/>
      <c r="M15" s="65"/>
      <c r="N15" s="65"/>
      <c r="O15" s="67"/>
      <c r="P15" s="44"/>
    </row>
    <row r="16" spans="1:18" ht="11.25" customHeight="1" x14ac:dyDescent="0.2">
      <c r="D16"/>
      <c r="E16"/>
      <c r="F16"/>
      <c r="H16"/>
      <c r="I16"/>
      <c r="J16"/>
      <c r="K16"/>
      <c r="L16"/>
      <c r="M16"/>
      <c r="N16"/>
      <c r="O16"/>
      <c r="P16" s="10"/>
    </row>
    <row r="17" spans="3:27" ht="15.75" customHeight="1" x14ac:dyDescent="0.25">
      <c r="D17" s="137" t="str">
        <f>IF(X56="","",X56)</f>
        <v>PG&amp;E Corporation</v>
      </c>
      <c r="E17"/>
      <c r="F17"/>
      <c r="H17"/>
      <c r="I17"/>
      <c r="J17"/>
      <c r="K17"/>
      <c r="L17" s="32"/>
      <c r="M17"/>
      <c r="N17"/>
      <c r="O17"/>
      <c r="P17" s="10"/>
    </row>
    <row r="18" spans="3:27" ht="11.25" customHeight="1" x14ac:dyDescent="0.2">
      <c r="D18" s="32" t="str">
        <f xml:space="preserve"> "Industry : " &amp; X55</f>
        <v>Industry : Power</v>
      </c>
      <c r="E18"/>
      <c r="F18"/>
      <c r="H18"/>
      <c r="I18"/>
      <c r="J18"/>
      <c r="K18"/>
      <c r="L18"/>
      <c r="M18"/>
      <c r="N18"/>
      <c r="O18"/>
      <c r="P18" s="10"/>
    </row>
    <row r="19" spans="3:27" ht="6.75" customHeight="1" x14ac:dyDescent="0.2">
      <c r="D19" s="10"/>
      <c r="E19" s="10"/>
      <c r="F19" s="10"/>
      <c r="G19" s="50"/>
      <c r="H19" s="10"/>
      <c r="I19" s="6"/>
      <c r="J19"/>
      <c r="K19"/>
      <c r="L19"/>
      <c r="M19"/>
      <c r="N19" s="4"/>
      <c r="O19" s="4"/>
      <c r="P19" s="44"/>
      <c r="Q19" s="44"/>
      <c r="U19" s="4"/>
      <c r="V19" s="4"/>
      <c r="W19" s="4"/>
      <c r="X19" s="4"/>
      <c r="Y19" s="4"/>
      <c r="Z19" s="4"/>
      <c r="AA19" s="4"/>
    </row>
    <row r="20" spans="3:27" ht="11.25" hidden="1" customHeight="1" outlineLevel="1" x14ac:dyDescent="0.2">
      <c r="C20" s="8" t="str">
        <f>_xll.SNL.Clients.Office.Excel.Functions.SNLTable(1,PCG!F20:G20,PCG!C24:C35,PCG!F21:G21,,"Options:Curr=USD,Mag=SNLstandard,ConvMethod=SNLrecommended")</f>
        <v>SNLTable</v>
      </c>
      <c r="D20" s="10"/>
      <c r="E20" s="10"/>
      <c r="F20" s="22">
        <f>VLOOKUP(V40,S:T,2,FALSE)</f>
        <v>4057057</v>
      </c>
      <c r="G20" s="51">
        <f>F20</f>
        <v>4057057</v>
      </c>
      <c r="H20" s="131"/>
      <c r="I20" s="7"/>
      <c r="J20"/>
      <c r="K20"/>
      <c r="L20"/>
      <c r="M20"/>
      <c r="N20"/>
      <c r="O20"/>
      <c r="P20" s="10"/>
    </row>
    <row r="21" spans="3:27" ht="11.25" hidden="1" customHeight="1" outlineLevel="1" x14ac:dyDescent="0.2">
      <c r="D21"/>
      <c r="E21"/>
      <c r="F21" s="6">
        <v>3000325</v>
      </c>
      <c r="G21" s="40">
        <v>108462</v>
      </c>
      <c r="H21" s="131"/>
      <c r="I21" s="1"/>
      <c r="J21"/>
      <c r="K21"/>
      <c r="L21"/>
      <c r="M21"/>
      <c r="N21"/>
      <c r="O21"/>
      <c r="P21" s="10"/>
    </row>
    <row r="22" spans="3:27" ht="11.25" hidden="1" customHeight="1" outlineLevel="1" x14ac:dyDescent="0.2">
      <c r="D22"/>
      <c r="E22"/>
      <c r="F22"/>
      <c r="H22" s="132"/>
      <c r="I22"/>
      <c r="J22"/>
      <c r="K22"/>
      <c r="L22"/>
      <c r="M22"/>
      <c r="N22"/>
      <c r="O22"/>
      <c r="P22" s="10"/>
    </row>
    <row r="23" spans="3:27" ht="11.25" customHeight="1" collapsed="1" x14ac:dyDescent="0.2">
      <c r="D23" s="79" t="s">
        <v>321</v>
      </c>
      <c r="E23" s="80"/>
      <c r="F23" s="81" t="s">
        <v>129</v>
      </c>
      <c r="G23" s="81" t="s">
        <v>130</v>
      </c>
      <c r="H23" s="133"/>
      <c r="I23"/>
      <c r="J23"/>
      <c r="K23"/>
      <c r="L23"/>
      <c r="M23"/>
      <c r="N23"/>
      <c r="O23"/>
      <c r="P23" s="10"/>
    </row>
    <row r="24" spans="3:27" ht="11.25" customHeight="1" x14ac:dyDescent="0.2">
      <c r="C24" s="39">
        <v>44941</v>
      </c>
      <c r="D24" s="70" t="s">
        <v>128</v>
      </c>
      <c r="E24" s="71"/>
      <c r="F24" s="72" t="s">
        <v>404</v>
      </c>
      <c r="G24" s="73" t="s">
        <v>374</v>
      </c>
      <c r="H24" s="129"/>
      <c r="I24"/>
      <c r="J24"/>
      <c r="K24"/>
      <c r="L24"/>
      <c r="M24"/>
      <c r="N24"/>
      <c r="O24"/>
      <c r="P24" s="10"/>
      <c r="V24" t="str">
        <f>SUBSTITUTE(Company_Name,"&amp;","&amp;amp;")</f>
        <v>PG&amp;amp;E Corporation</v>
      </c>
    </row>
    <row r="25" spans="3:27" ht="11.25" customHeight="1" x14ac:dyDescent="0.2">
      <c r="C25" s="39">
        <v>44942</v>
      </c>
      <c r="D25" s="23" t="s">
        <v>127</v>
      </c>
      <c r="E25" s="10"/>
      <c r="F25" s="74" t="s">
        <v>374</v>
      </c>
      <c r="G25" s="75" t="s">
        <v>376</v>
      </c>
      <c r="H25" s="129"/>
      <c r="I25"/>
      <c r="J25"/>
      <c r="K25"/>
      <c r="L25"/>
      <c r="M25"/>
      <c r="N25"/>
      <c r="O25"/>
      <c r="P25" s="10"/>
    </row>
    <row r="26" spans="3:27" ht="11.25" customHeight="1" x14ac:dyDescent="0.2">
      <c r="C26" s="39">
        <v>44944</v>
      </c>
      <c r="D26" s="76" t="s">
        <v>126</v>
      </c>
      <c r="E26" s="61"/>
      <c r="F26" s="77">
        <v>44090</v>
      </c>
      <c r="G26" s="78">
        <v>43501</v>
      </c>
      <c r="H26" s="130"/>
      <c r="I26" s="10"/>
      <c r="J26"/>
      <c r="K26"/>
      <c r="L26"/>
      <c r="M26"/>
      <c r="N26" s="4"/>
      <c r="O26" s="4"/>
      <c r="P26" s="44"/>
      <c r="Q26" s="44"/>
    </row>
    <row r="27" spans="3:27" ht="11.25" customHeight="1" x14ac:dyDescent="0.2">
      <c r="C27" s="39">
        <v>44949</v>
      </c>
      <c r="D27" s="2" t="s">
        <v>131</v>
      </c>
      <c r="E27"/>
      <c r="F27" s="24" t="s">
        <v>374</v>
      </c>
      <c r="G27" s="52" t="s">
        <v>374</v>
      </c>
      <c r="H27" s="129"/>
      <c r="I27"/>
      <c r="J27"/>
      <c r="K27"/>
      <c r="L27"/>
      <c r="M27"/>
      <c r="N27"/>
      <c r="O27"/>
      <c r="P27" s="10"/>
    </row>
    <row r="28" spans="3:27" ht="11.25" customHeight="1" x14ac:dyDescent="0.2">
      <c r="C28" s="39">
        <v>44950</v>
      </c>
      <c r="D28" s="3" t="s">
        <v>127</v>
      </c>
      <c r="E28"/>
      <c r="F28" s="24" t="s">
        <v>376</v>
      </c>
      <c r="G28" s="52" t="s">
        <v>376</v>
      </c>
      <c r="H28" s="129"/>
      <c r="I28"/>
      <c r="J28"/>
      <c r="K28"/>
      <c r="L28"/>
      <c r="M28"/>
      <c r="N28"/>
      <c r="O28"/>
      <c r="P28" s="10"/>
    </row>
    <row r="29" spans="3:27" ht="11.25" customHeight="1" x14ac:dyDescent="0.2">
      <c r="C29" s="48">
        <v>44952</v>
      </c>
      <c r="D29" s="76" t="s">
        <v>126</v>
      </c>
      <c r="E29" s="61"/>
      <c r="F29" s="77">
        <v>43277</v>
      </c>
      <c r="G29" s="78">
        <v>43501</v>
      </c>
      <c r="H29" s="130"/>
      <c r="I29"/>
      <c r="J29"/>
      <c r="K29"/>
      <c r="L29"/>
      <c r="M29"/>
      <c r="N29"/>
      <c r="O29"/>
      <c r="P29" s="10"/>
    </row>
    <row r="30" spans="3:27" ht="11.25" customHeight="1" x14ac:dyDescent="0.2">
      <c r="C30" s="39">
        <v>44965</v>
      </c>
      <c r="D30" s="2" t="s">
        <v>132</v>
      </c>
      <c r="E30"/>
      <c r="F30" s="24" t="s">
        <v>374</v>
      </c>
      <c r="G30" s="52" t="s">
        <v>405</v>
      </c>
      <c r="H30" s="129"/>
      <c r="I30"/>
      <c r="J30"/>
      <c r="K30"/>
      <c r="L30"/>
      <c r="M30"/>
      <c r="N30"/>
      <c r="O30"/>
      <c r="P30" s="10"/>
      <c r="Q30" s="44"/>
      <c r="R30" s="4"/>
      <c r="S30" s="113" t="s">
        <v>214</v>
      </c>
    </row>
    <row r="31" spans="3:27" ht="11.25" customHeight="1" x14ac:dyDescent="0.2">
      <c r="C31" s="39">
        <v>44966</v>
      </c>
      <c r="D31" s="3" t="s">
        <v>127</v>
      </c>
      <c r="E31"/>
      <c r="F31" s="24" t="s">
        <v>374</v>
      </c>
      <c r="G31" s="52" t="s">
        <v>383</v>
      </c>
      <c r="H31" s="129"/>
      <c r="I31"/>
      <c r="J31"/>
      <c r="K31"/>
      <c r="L31"/>
      <c r="M31"/>
      <c r="N31"/>
      <c r="O31"/>
      <c r="P31" s="10"/>
      <c r="S31" s="2" t="s">
        <v>215</v>
      </c>
    </row>
    <row r="32" spans="3:27" ht="11.25" customHeight="1" x14ac:dyDescent="0.2">
      <c r="C32" s="39">
        <v>44968</v>
      </c>
      <c r="D32" s="76" t="s">
        <v>126</v>
      </c>
      <c r="E32" s="61"/>
      <c r="F32" s="77"/>
      <c r="G32" s="78">
        <v>43997</v>
      </c>
      <c r="H32" s="130"/>
      <c r="I32"/>
      <c r="J32"/>
      <c r="K32"/>
      <c r="L32"/>
      <c r="M32"/>
      <c r="N32"/>
      <c r="O32"/>
      <c r="P32" s="10"/>
    </row>
    <row r="33" spans="3:24" ht="11.25" customHeight="1" x14ac:dyDescent="0.2">
      <c r="C33" s="39">
        <v>44945</v>
      </c>
      <c r="D33" s="2" t="s">
        <v>133</v>
      </c>
      <c r="E33"/>
      <c r="F33" s="24" t="s">
        <v>374</v>
      </c>
      <c r="G33" s="52" t="s">
        <v>374</v>
      </c>
      <c r="H33" s="129"/>
      <c r="I33"/>
      <c r="J33"/>
      <c r="K33"/>
      <c r="L33"/>
      <c r="M33"/>
      <c r="N33"/>
      <c r="O33"/>
      <c r="P33" s="10"/>
    </row>
    <row r="34" spans="3:24" ht="11.25" customHeight="1" x14ac:dyDescent="0.2">
      <c r="C34" s="39">
        <v>44946</v>
      </c>
      <c r="D34" s="3" t="s">
        <v>127</v>
      </c>
      <c r="E34"/>
      <c r="F34" s="24" t="s">
        <v>376</v>
      </c>
      <c r="G34" s="52" t="s">
        <v>376</v>
      </c>
      <c r="H34" s="129"/>
      <c r="I34"/>
      <c r="J34"/>
      <c r="K34"/>
      <c r="L34"/>
      <c r="M34"/>
      <c r="N34"/>
      <c r="O34"/>
      <c r="P34" s="10"/>
    </row>
    <row r="35" spans="3:24" ht="11.25" customHeight="1" x14ac:dyDescent="0.2">
      <c r="C35" s="39">
        <v>44948</v>
      </c>
      <c r="D35" s="23" t="s">
        <v>126</v>
      </c>
      <c r="E35" s="10"/>
      <c r="F35" s="30">
        <v>43921</v>
      </c>
      <c r="G35" s="53">
        <v>43501</v>
      </c>
      <c r="H35" s="130"/>
      <c r="I35" s="10"/>
      <c r="J35"/>
      <c r="K35"/>
      <c r="L35"/>
      <c r="M35"/>
      <c r="N35"/>
      <c r="O35"/>
      <c r="P35" s="10"/>
    </row>
    <row r="36" spans="3:24" ht="11.25" hidden="1" customHeight="1" outlineLevel="1" x14ac:dyDescent="0.2">
      <c r="C36" s="12" t="str">
        <f>_xll.SNL.Clients.Office.Excel.Functions.SNLTable(1,PCG!F36:J36,PCG!C41:C113,PCG!F37:J37,,"Options:Curr=USD,Mag=SNLstandard,ConvMethod=SNLrecommended")</f>
        <v>SNLTable</v>
      </c>
      <c r="E36"/>
      <c r="F36" s="11">
        <f>F20</f>
        <v>4057057</v>
      </c>
      <c r="G36" s="54">
        <f>F20</f>
        <v>4057057</v>
      </c>
      <c r="H36" s="11">
        <f>F20</f>
        <v>4057057</v>
      </c>
      <c r="I36" s="11">
        <f>F20</f>
        <v>4057057</v>
      </c>
      <c r="J36" s="11">
        <f>F20</f>
        <v>4057057</v>
      </c>
      <c r="K36"/>
      <c r="L36"/>
      <c r="M36"/>
      <c r="N36"/>
      <c r="O36"/>
      <c r="P36" s="10"/>
    </row>
    <row r="37" spans="3:24" ht="11.25" hidden="1" customHeight="1" outlineLevel="1" x14ac:dyDescent="0.2">
      <c r="D37"/>
      <c r="E37"/>
      <c r="F37" s="9" t="str">
        <f>IF(RIGHT(G12,1)="Y",G12,REPLACE(G12,5,1,"L"))</f>
        <v>2021Y</v>
      </c>
      <c r="G37" s="9" t="str">
        <f>LEFT(F37,4)-1 &amp; "Y"</f>
        <v>2020Y</v>
      </c>
      <c r="H37" s="9" t="str">
        <f>LEFT(G37,4)-1&amp;"Y"</f>
        <v>2019Y</v>
      </c>
      <c r="I37" s="9" t="str">
        <f>LEFT(H37,4)-1&amp;"Y"</f>
        <v>2018Y</v>
      </c>
      <c r="J37" s="9" t="str">
        <f>LEFT(I37,4)-1&amp;"Y"</f>
        <v>2017Y</v>
      </c>
      <c r="K37"/>
      <c r="L37"/>
      <c r="M37"/>
      <c r="N37"/>
      <c r="O37"/>
      <c r="P37" s="10"/>
    </row>
    <row r="38" spans="3:24" ht="11.25" hidden="1" customHeight="1" outlineLevel="1" x14ac:dyDescent="0.2">
      <c r="D38" s="10"/>
      <c r="E38" s="10"/>
      <c r="F38" s="15">
        <v>1</v>
      </c>
      <c r="G38" s="48">
        <v>1</v>
      </c>
      <c r="H38" s="15">
        <v>1</v>
      </c>
      <c r="I38" s="15">
        <v>1</v>
      </c>
      <c r="J38" s="15">
        <v>1</v>
      </c>
      <c r="K38"/>
      <c r="L38"/>
      <c r="M38"/>
      <c r="N38"/>
      <c r="O38"/>
      <c r="P38" s="10"/>
    </row>
    <row r="39" spans="3:24" ht="10.5" customHeight="1" collapsed="1" x14ac:dyDescent="0.2">
      <c r="D39" s="10"/>
      <c r="E39" s="10"/>
      <c r="F39" s="10"/>
      <c r="G39" s="50"/>
      <c r="H39" s="10"/>
      <c r="I39" s="10"/>
      <c r="J39" s="10"/>
      <c r="K39"/>
      <c r="L39"/>
      <c r="M39"/>
      <c r="N39"/>
      <c r="O39"/>
      <c r="P39" s="10"/>
      <c r="S39" s="12" t="str">
        <f>_xll.SNL.Clients.Office.Excel.Functions.SNLQuery("Company_Listed")</f>
        <v>SNLQuery</v>
      </c>
    </row>
    <row r="40" spans="3:24" ht="11.25" customHeight="1" x14ac:dyDescent="0.2">
      <c r="D40" s="82" t="s">
        <v>322</v>
      </c>
      <c r="E40" s="82"/>
      <c r="F40" s="83" t="str">
        <f>IF(RIGHT(G12,1)="Y",G12,"LTM")</f>
        <v>2021Y</v>
      </c>
      <c r="G40" s="83" t="str">
        <f>G37</f>
        <v>2020Y</v>
      </c>
      <c r="H40" s="83" t="str">
        <f>H37</f>
        <v>2019Y</v>
      </c>
      <c r="I40" s="83" t="str">
        <f>I37</f>
        <v>2018Y</v>
      </c>
      <c r="J40" s="83" t="str">
        <f>J37</f>
        <v>2017Y</v>
      </c>
      <c r="K40"/>
      <c r="L40"/>
      <c r="M40"/>
      <c r="N40"/>
      <c r="O40"/>
      <c r="P40" s="10"/>
      <c r="S40" s="25" t="s">
        <v>335</v>
      </c>
      <c r="T40" s="25">
        <v>4306705</v>
      </c>
      <c r="V40" s="117" t="str">
        <f>G10</f>
        <v>PG&amp;E Corporation</v>
      </c>
    </row>
    <row r="41" spans="3:24" ht="11.25" customHeight="1" x14ac:dyDescent="0.2">
      <c r="C41" s="39">
        <v>151</v>
      </c>
      <c r="D41" s="84" t="s">
        <v>134</v>
      </c>
      <c r="E41" s="85"/>
      <c r="F41" s="86">
        <v>44561</v>
      </c>
      <c r="G41" s="86">
        <v>44196</v>
      </c>
      <c r="H41" s="86">
        <v>43830</v>
      </c>
      <c r="I41" s="86">
        <v>43465</v>
      </c>
      <c r="J41" s="86">
        <v>43100</v>
      </c>
      <c r="K41"/>
      <c r="L41"/>
      <c r="M41"/>
      <c r="N41"/>
      <c r="O41"/>
      <c r="P41" s="10"/>
      <c r="S41" s="25" t="s">
        <v>2</v>
      </c>
      <c r="T41" s="25">
        <v>4056954</v>
      </c>
      <c r="V41" s="117" t="str">
        <f>"Debt Maturity Schedule ($000)" &amp; " ("&amp;X43&amp; ")"</f>
        <v>Debt Maturity Schedule ($000) (2021Y)</v>
      </c>
      <c r="W41" s="3"/>
    </row>
    <row r="42" spans="3:24" ht="11.25" customHeight="1" x14ac:dyDescent="0.2">
      <c r="C42" s="39">
        <v>18857</v>
      </c>
      <c r="D42" s="3" t="s">
        <v>196</v>
      </c>
      <c r="E42"/>
      <c r="F42" s="14">
        <v>31.1183985992195</v>
      </c>
      <c r="G42" s="55">
        <v>32.883940874357997</v>
      </c>
      <c r="H42" s="31">
        <v>16.378073280397999</v>
      </c>
      <c r="I42" s="14">
        <v>36.243052770297403</v>
      </c>
      <c r="J42" s="14">
        <v>49.768248789456003</v>
      </c>
      <c r="K42"/>
      <c r="L42"/>
      <c r="M42"/>
      <c r="N42"/>
      <c r="O42"/>
      <c r="P42" s="10"/>
      <c r="S42" s="25" t="s">
        <v>336</v>
      </c>
      <c r="T42" s="25">
        <v>4056935</v>
      </c>
      <c r="V42" s="8" t="str">
        <f>_xll.SNL.Clients.Office.Excel.Functions.SNLTable(1,PCG!X42,PCG!W48:W56,PCG!X43,,"Options:Curr=USD,Mag=SNLstandard,ConvMethod=SNLrecommended")</f>
        <v>SNLTable</v>
      </c>
      <c r="W42" s="3"/>
      <c r="X42" s="7">
        <f>F36</f>
        <v>4057057</v>
      </c>
    </row>
    <row r="43" spans="3:24" ht="11.25" customHeight="1" x14ac:dyDescent="0.2">
      <c r="C43" s="39">
        <v>18869</v>
      </c>
      <c r="D43" s="3" t="s">
        <v>197</v>
      </c>
      <c r="E43"/>
      <c r="F43" s="14">
        <v>0</v>
      </c>
      <c r="G43" s="55">
        <v>0</v>
      </c>
      <c r="H43" s="31">
        <v>0</v>
      </c>
      <c r="I43" s="14">
        <v>0</v>
      </c>
      <c r="J43" s="14">
        <v>0</v>
      </c>
      <c r="K43"/>
      <c r="L43"/>
      <c r="M43"/>
      <c r="N43"/>
      <c r="O43"/>
      <c r="P43" s="10"/>
      <c r="S43" s="25" t="s">
        <v>337</v>
      </c>
      <c r="T43" s="25">
        <v>4341449</v>
      </c>
      <c r="V43" s="3"/>
      <c r="W43" s="3"/>
      <c r="X43" s="7" t="str">
        <f>IF(OR(RIGHT(G12,1)="Y",RIGHT(G12,1)="4"),LEFT(G12,4)&amp;"Y",G37)</f>
        <v>2021Y</v>
      </c>
    </row>
    <row r="44" spans="3:24" ht="11.25" customHeight="1" x14ac:dyDescent="0.2">
      <c r="C44" s="39">
        <v>17861</v>
      </c>
      <c r="D44" s="3" t="s">
        <v>210</v>
      </c>
      <c r="E44"/>
      <c r="F44" s="14">
        <v>68.507664228161005</v>
      </c>
      <c r="G44" s="55">
        <v>66.721470625078297</v>
      </c>
      <c r="H44" s="31">
        <v>82.818329666124598</v>
      </c>
      <c r="I44" s="14">
        <v>63.035008308027301</v>
      </c>
      <c r="J44" s="14">
        <v>49.579222662420101</v>
      </c>
      <c r="K44"/>
      <c r="L44"/>
      <c r="M44"/>
      <c r="N44"/>
      <c r="O44"/>
      <c r="P44" s="10"/>
      <c r="S44" s="25" t="s">
        <v>409</v>
      </c>
      <c r="T44" s="25">
        <v>4024697</v>
      </c>
      <c r="V44" s="3"/>
      <c r="W44" s="3"/>
      <c r="X44" s="7">
        <v>1</v>
      </c>
    </row>
    <row r="45" spans="3:24" ht="11.25" customHeight="1" x14ac:dyDescent="0.2">
      <c r="C45" s="39">
        <v>18861</v>
      </c>
      <c r="D45" s="3" t="s">
        <v>164</v>
      </c>
      <c r="E45"/>
      <c r="F45" s="14">
        <v>57.923164814292697</v>
      </c>
      <c r="G45" s="55">
        <v>60.285920080170399</v>
      </c>
      <c r="H45" s="31">
        <v>74.342294078255094</v>
      </c>
      <c r="I45" s="14">
        <v>2.0053858935426602E-2</v>
      </c>
      <c r="J45" s="14">
        <v>45.987726248737701</v>
      </c>
      <c r="K45"/>
      <c r="L45"/>
      <c r="M45"/>
      <c r="N45"/>
      <c r="O45"/>
      <c r="P45" s="10"/>
      <c r="S45" s="25" t="s">
        <v>4</v>
      </c>
      <c r="T45" s="25">
        <v>4014956</v>
      </c>
      <c r="V45" s="3"/>
      <c r="W45" s="3"/>
      <c r="X45" s="7"/>
    </row>
    <row r="46" spans="3:24" ht="11.25" customHeight="1" x14ac:dyDescent="0.2">
      <c r="D46"/>
      <c r="E46"/>
      <c r="F46" s="122"/>
      <c r="G46" s="120"/>
      <c r="H46" s="122"/>
      <c r="I46" s="122"/>
      <c r="J46" s="122"/>
      <c r="K46"/>
      <c r="L46"/>
      <c r="M46"/>
      <c r="N46"/>
      <c r="O46"/>
      <c r="P46" s="10"/>
      <c r="S46" s="25" t="s">
        <v>269</v>
      </c>
      <c r="T46" s="25">
        <v>4142273</v>
      </c>
      <c r="V46" s="3"/>
      <c r="W46" s="3"/>
      <c r="X46" s="7"/>
    </row>
    <row r="47" spans="3:24" ht="11.25" customHeight="1" x14ac:dyDescent="0.2">
      <c r="C47" s="39">
        <v>18768</v>
      </c>
      <c r="D47" s="3" t="s">
        <v>150</v>
      </c>
      <c r="E47"/>
      <c r="F47" s="14">
        <v>1.13639106819553</v>
      </c>
      <c r="G47" s="55">
        <v>1.3552123552123601</v>
      </c>
      <c r="H47" s="14" t="s">
        <v>389</v>
      </c>
      <c r="I47" s="14">
        <v>-9.8778004073319803</v>
      </c>
      <c r="J47" s="14">
        <v>3.1371490280777499</v>
      </c>
      <c r="K47"/>
      <c r="L47"/>
      <c r="M47"/>
      <c r="N47"/>
      <c r="O47"/>
      <c r="P47" s="10"/>
      <c r="S47" s="25" t="s">
        <v>216</v>
      </c>
      <c r="T47" s="25">
        <v>4056955</v>
      </c>
      <c r="V47" s="3"/>
      <c r="W47" s="3"/>
      <c r="X47" s="7"/>
    </row>
    <row r="48" spans="3:24" ht="11.25" customHeight="1" x14ac:dyDescent="0.2">
      <c r="C48" s="39">
        <v>18778</v>
      </c>
      <c r="D48" s="3" t="s">
        <v>198</v>
      </c>
      <c r="E48"/>
      <c r="F48" s="14">
        <v>1.13639106819553</v>
      </c>
      <c r="G48" s="55">
        <v>1.3552123552123601</v>
      </c>
      <c r="H48" s="14" t="s">
        <v>389</v>
      </c>
      <c r="I48" s="14">
        <v>-9.8778004073319803</v>
      </c>
      <c r="J48" s="14">
        <v>3.1371490280777499</v>
      </c>
      <c r="K48" s="4"/>
      <c r="L48" s="4"/>
      <c r="M48" s="4"/>
      <c r="N48" s="4"/>
      <c r="O48" s="4"/>
      <c r="P48" s="44"/>
      <c r="Q48" s="44"/>
      <c r="S48" s="25" t="s">
        <v>5</v>
      </c>
      <c r="T48" s="25">
        <v>4022309</v>
      </c>
      <c r="V48" s="17" t="s">
        <v>175</v>
      </c>
      <c r="W48" s="114">
        <v>7597</v>
      </c>
      <c r="X48" s="20">
        <v>6665000</v>
      </c>
    </row>
    <row r="49" spans="3:28" ht="11.25" customHeight="1" x14ac:dyDescent="0.2">
      <c r="C49" s="39">
        <v>7270</v>
      </c>
      <c r="D49" s="3" t="s">
        <v>149</v>
      </c>
      <c r="E49"/>
      <c r="F49" s="14">
        <v>3.5927545284197402</v>
      </c>
      <c r="G49" s="55">
        <v>3.0047619047618999</v>
      </c>
      <c r="H49" s="14">
        <v>-7.3597430406852196</v>
      </c>
      <c r="I49" s="14">
        <v>-6.6350914962325103</v>
      </c>
      <c r="J49" s="14">
        <v>6.6587837837837798</v>
      </c>
      <c r="K49"/>
      <c r="L49"/>
      <c r="M49"/>
      <c r="N49"/>
      <c r="O49"/>
      <c r="P49" s="10"/>
      <c r="S49" s="25" t="s">
        <v>6</v>
      </c>
      <c r="T49" s="25">
        <v>4057038</v>
      </c>
      <c r="V49" s="17" t="s">
        <v>176</v>
      </c>
      <c r="W49" s="114">
        <v>7598</v>
      </c>
      <c r="X49" s="20">
        <v>4577000</v>
      </c>
    </row>
    <row r="50" spans="3:28" ht="11.25" customHeight="1" x14ac:dyDescent="0.2">
      <c r="C50" s="39">
        <v>11512</v>
      </c>
      <c r="D50" s="3" t="s">
        <v>199</v>
      </c>
      <c r="E50"/>
      <c r="F50" s="14">
        <v>4.0836976889444099</v>
      </c>
      <c r="G50" s="55">
        <v>5.0865079365079398</v>
      </c>
      <c r="H50" s="14">
        <v>5.2537473233404697</v>
      </c>
      <c r="I50" s="14">
        <v>6.07642626480086</v>
      </c>
      <c r="J50" s="14">
        <v>6.7117117117117102</v>
      </c>
      <c r="K50"/>
      <c r="L50"/>
      <c r="M50"/>
      <c r="N50"/>
      <c r="O50"/>
      <c r="P50" s="10"/>
      <c r="S50" s="25" t="s">
        <v>270</v>
      </c>
      <c r="T50" s="25">
        <v>4135391</v>
      </c>
      <c r="V50" s="18" t="s">
        <v>177</v>
      </c>
      <c r="W50" s="115">
        <v>7599</v>
      </c>
      <c r="X50" s="20">
        <v>828000</v>
      </c>
    </row>
    <row r="51" spans="3:28" ht="11.25" customHeight="1" x14ac:dyDescent="0.2">
      <c r="D51"/>
      <c r="E51"/>
      <c r="F51" s="122"/>
      <c r="G51" s="120"/>
      <c r="H51" s="122"/>
      <c r="I51" s="122"/>
      <c r="J51" s="122"/>
      <c r="K51"/>
      <c r="L51"/>
      <c r="M51"/>
      <c r="N51"/>
      <c r="O51"/>
      <c r="P51" s="10"/>
      <c r="S51" s="25" t="s">
        <v>217</v>
      </c>
      <c r="T51" s="25">
        <v>4097358</v>
      </c>
      <c r="V51" s="17" t="s">
        <v>178</v>
      </c>
      <c r="W51" s="114">
        <v>7600</v>
      </c>
      <c r="X51" s="20">
        <v>4100000</v>
      </c>
    </row>
    <row r="52" spans="3:28" ht="11.25" customHeight="1" x14ac:dyDescent="0.2">
      <c r="C52" s="39">
        <v>18788</v>
      </c>
      <c r="D52" s="3" t="s">
        <v>211</v>
      </c>
      <c r="E52"/>
      <c r="F52" s="14">
        <v>7.6134170723226697</v>
      </c>
      <c r="G52" s="55">
        <v>9.3178156365557303</v>
      </c>
      <c r="H52" s="14" t="s">
        <v>389</v>
      </c>
      <c r="I52" s="14" t="s">
        <v>389</v>
      </c>
      <c r="J52" s="14">
        <v>3.1189328598004402</v>
      </c>
      <c r="K52"/>
      <c r="L52"/>
      <c r="M52"/>
      <c r="N52"/>
      <c r="O52"/>
      <c r="P52" s="10"/>
      <c r="S52" s="25" t="s">
        <v>7</v>
      </c>
      <c r="T52" s="25">
        <v>4007308</v>
      </c>
      <c r="V52" s="19" t="s">
        <v>179</v>
      </c>
      <c r="W52" s="114">
        <v>7601</v>
      </c>
      <c r="X52" s="20">
        <v>2551000</v>
      </c>
    </row>
    <row r="53" spans="3:28" ht="11.25" customHeight="1" x14ac:dyDescent="0.2">
      <c r="C53" s="39">
        <v>18794</v>
      </c>
      <c r="D53" s="3" t="s">
        <v>200</v>
      </c>
      <c r="E53"/>
      <c r="F53" s="14">
        <v>2.7670206121174301</v>
      </c>
      <c r="G53" s="55">
        <v>-0.53730158730158695</v>
      </c>
      <c r="H53" s="14">
        <v>5.8618843683083499</v>
      </c>
      <c r="I53" s="14">
        <v>-6.6383207750269104</v>
      </c>
      <c r="J53" s="14">
        <v>7.6452702702702702</v>
      </c>
      <c r="K53"/>
      <c r="L53"/>
      <c r="M53"/>
      <c r="N53"/>
      <c r="O53"/>
      <c r="P53" s="10"/>
      <c r="S53" s="25" t="s">
        <v>218</v>
      </c>
      <c r="T53" s="25">
        <v>4272394</v>
      </c>
      <c r="V53" s="17" t="s">
        <v>180</v>
      </c>
      <c r="W53" s="114">
        <v>7602</v>
      </c>
      <c r="X53" s="20">
        <v>26169000</v>
      </c>
    </row>
    <row r="54" spans="3:28" ht="11.25" customHeight="1" x14ac:dyDescent="0.2">
      <c r="C54" s="39">
        <v>18792</v>
      </c>
      <c r="D54" s="3" t="s">
        <v>201</v>
      </c>
      <c r="E54"/>
      <c r="F54" s="14">
        <v>6.6358584114243602</v>
      </c>
      <c r="G54" s="55">
        <v>-5.1931485589154498</v>
      </c>
      <c r="H54" s="14">
        <v>17.9547689282203</v>
      </c>
      <c r="I54" s="14">
        <v>-36.024016010673797</v>
      </c>
      <c r="J54" s="14">
        <v>32.2737193129906</v>
      </c>
      <c r="K54"/>
      <c r="L54"/>
      <c r="M54"/>
      <c r="N54"/>
      <c r="O54"/>
      <c r="P54" s="10"/>
      <c r="S54" s="25" t="s">
        <v>8</v>
      </c>
      <c r="T54" s="25">
        <v>4006321</v>
      </c>
      <c r="V54" s="26" t="s">
        <v>184</v>
      </c>
      <c r="W54" s="116"/>
      <c r="X54" s="20"/>
    </row>
    <row r="55" spans="3:28" ht="11.25" customHeight="1" x14ac:dyDescent="0.2">
      <c r="C55" s="39">
        <v>11576</v>
      </c>
      <c r="D55" s="3" t="s">
        <v>202</v>
      </c>
      <c r="E55"/>
      <c r="F55" s="14">
        <v>2.4128669581511599</v>
      </c>
      <c r="G55" s="55">
        <v>-14.1825396825397</v>
      </c>
      <c r="H55" s="14">
        <v>6.1563169164882199</v>
      </c>
      <c r="I55" s="14">
        <v>6.1151776103336903</v>
      </c>
      <c r="J55" s="14">
        <v>7.73085585585586</v>
      </c>
      <c r="K55"/>
      <c r="L55"/>
      <c r="M55"/>
      <c r="N55"/>
      <c r="O55"/>
      <c r="P55" s="10"/>
      <c r="S55" s="25" t="s">
        <v>338</v>
      </c>
      <c r="T55" s="25">
        <v>4991374</v>
      </c>
      <c r="V55" s="19" t="s">
        <v>181</v>
      </c>
      <c r="W55" s="114">
        <v>6252</v>
      </c>
      <c r="X55" s="21" t="s">
        <v>213</v>
      </c>
    </row>
    <row r="56" spans="3:28" ht="11.25" customHeight="1" x14ac:dyDescent="0.2">
      <c r="D56"/>
      <c r="E56"/>
      <c r="F56" s="122"/>
      <c r="G56" s="120"/>
      <c r="H56" s="122"/>
      <c r="I56" s="122"/>
      <c r="J56" s="122"/>
      <c r="K56"/>
      <c r="L56"/>
      <c r="M56"/>
      <c r="N56"/>
      <c r="O56"/>
      <c r="P56" s="10"/>
      <c r="S56" s="25" t="s">
        <v>261</v>
      </c>
      <c r="T56" s="25">
        <v>4076262</v>
      </c>
      <c r="V56" s="19" t="s">
        <v>183</v>
      </c>
      <c r="W56" s="114">
        <v>9</v>
      </c>
      <c r="X56" s="21" t="s">
        <v>83</v>
      </c>
    </row>
    <row r="57" spans="3:28" ht="11.25" customHeight="1" x14ac:dyDescent="0.2">
      <c r="C57" s="39">
        <v>6419</v>
      </c>
      <c r="D57" s="3" t="s">
        <v>165</v>
      </c>
      <c r="E57"/>
      <c r="F57" s="14">
        <v>0.63562288403052702</v>
      </c>
      <c r="G57" s="55">
        <v>0.707017156321331</v>
      </c>
      <c r="H57" s="14">
        <v>1.0711275026343501</v>
      </c>
      <c r="I57" s="14">
        <v>0.22053003957309</v>
      </c>
      <c r="J57" s="14">
        <v>0.88104923551690295</v>
      </c>
      <c r="K57"/>
      <c r="L57"/>
      <c r="M57"/>
      <c r="N57"/>
      <c r="O57"/>
      <c r="P57" s="10"/>
      <c r="S57" s="25" t="s">
        <v>339</v>
      </c>
      <c r="T57" s="25">
        <v>4963960</v>
      </c>
    </row>
    <row r="58" spans="3:28" ht="11.25" customHeight="1" x14ac:dyDescent="0.2">
      <c r="C58" s="39">
        <v>4963</v>
      </c>
      <c r="D58" s="3" t="s">
        <v>203</v>
      </c>
      <c r="E58"/>
      <c r="F58" s="14">
        <v>2.17537577156858</v>
      </c>
      <c r="G58" s="55">
        <v>2.0049404789912</v>
      </c>
      <c r="H58" s="14">
        <v>4.8201559020044504</v>
      </c>
      <c r="I58" s="14">
        <v>1.70526234209099</v>
      </c>
      <c r="J58" s="14">
        <v>0.98330936729663099</v>
      </c>
      <c r="K58"/>
      <c r="L58"/>
      <c r="M58"/>
      <c r="N58"/>
      <c r="O58"/>
      <c r="P58" s="10"/>
      <c r="S58" s="25" t="s">
        <v>9</v>
      </c>
      <c r="T58" s="25">
        <v>4056972</v>
      </c>
      <c r="V58" s="28" t="s">
        <v>185</v>
      </c>
    </row>
    <row r="59" spans="3:28" ht="6.75" customHeight="1" x14ac:dyDescent="0.2">
      <c r="D59"/>
      <c r="E59"/>
      <c r="F59" s="123"/>
      <c r="G59" s="120"/>
      <c r="H59" s="123"/>
      <c r="I59" s="123"/>
      <c r="J59" s="123"/>
      <c r="K59"/>
      <c r="L59"/>
      <c r="M59"/>
      <c r="N59"/>
      <c r="O59"/>
      <c r="P59" s="10"/>
      <c r="S59" s="25" t="s">
        <v>10</v>
      </c>
      <c r="T59" s="25">
        <v>4056974</v>
      </c>
      <c r="V59" s="118" t="s">
        <v>186</v>
      </c>
    </row>
    <row r="60" spans="3:28" ht="11.25" customHeight="1" x14ac:dyDescent="0.2">
      <c r="D60" s="79" t="s">
        <v>323</v>
      </c>
      <c r="E60" s="79"/>
      <c r="F60" s="87"/>
      <c r="G60" s="87"/>
      <c r="H60" s="87"/>
      <c r="I60" s="87"/>
      <c r="J60" s="87"/>
      <c r="K60"/>
      <c r="L60"/>
      <c r="M60"/>
      <c r="N60"/>
      <c r="O60"/>
      <c r="P60" s="10"/>
      <c r="S60" s="25" t="s">
        <v>340</v>
      </c>
      <c r="T60" s="25">
        <v>4229719</v>
      </c>
      <c r="V60" s="28" t="s">
        <v>187</v>
      </c>
    </row>
    <row r="61" spans="3:28" ht="11.25" customHeight="1" x14ac:dyDescent="0.2">
      <c r="C61" s="39">
        <v>7597</v>
      </c>
      <c r="D61" s="3" t="s">
        <v>204</v>
      </c>
      <c r="E61"/>
      <c r="F61" s="13">
        <v>6665000</v>
      </c>
      <c r="G61" s="56">
        <v>3577000</v>
      </c>
      <c r="H61" s="13">
        <v>2102000</v>
      </c>
      <c r="I61" s="13">
        <v>3586000</v>
      </c>
      <c r="J61" s="13">
        <v>1387000</v>
      </c>
      <c r="K61"/>
      <c r="L61"/>
      <c r="M61"/>
      <c r="N61"/>
      <c r="O61"/>
      <c r="P61" s="10"/>
      <c r="S61" s="25" t="s">
        <v>410</v>
      </c>
      <c r="T61" s="25">
        <v>4086899</v>
      </c>
      <c r="V61" s="28" t="s">
        <v>149</v>
      </c>
      <c r="X61" s="27">
        <f>IF(ISNUMBER(F49),F49,NA())</f>
        <v>3.5927545284197402</v>
      </c>
      <c r="Y61" s="27">
        <f>IF(ISNUMBER(G49),G49,NA())</f>
        <v>3.0047619047618999</v>
      </c>
      <c r="Z61" s="27">
        <f>IF(ISNUMBER(H49),H49,NA())</f>
        <v>-7.3597430406852196</v>
      </c>
      <c r="AA61" s="27">
        <f>IF(ISNUMBER(I49),I49,NA())</f>
        <v>-6.6350914962325103</v>
      </c>
      <c r="AB61" s="27">
        <f>IF(ISNUMBER(J49),J49,NA())</f>
        <v>6.6587837837837798</v>
      </c>
    </row>
    <row r="62" spans="3:28" ht="11.25" customHeight="1" x14ac:dyDescent="0.2">
      <c r="C62" s="39">
        <v>7598</v>
      </c>
      <c r="D62" s="3" t="s">
        <v>205</v>
      </c>
      <c r="E62"/>
      <c r="F62" s="13">
        <v>4577000</v>
      </c>
      <c r="G62" s="56">
        <v>5528000</v>
      </c>
      <c r="H62" s="13">
        <v>550000</v>
      </c>
      <c r="I62" s="13">
        <v>1764000</v>
      </c>
      <c r="J62" s="13">
        <v>499000</v>
      </c>
      <c r="K62"/>
      <c r="L62"/>
      <c r="M62"/>
      <c r="N62"/>
      <c r="O62"/>
      <c r="P62" s="10"/>
      <c r="S62" s="25" t="s">
        <v>11</v>
      </c>
      <c r="T62" s="25">
        <v>4056975</v>
      </c>
      <c r="V62" s="118" t="s">
        <v>188</v>
      </c>
    </row>
    <row r="63" spans="3:28" ht="11.25" customHeight="1" x14ac:dyDescent="0.2">
      <c r="C63" s="39">
        <v>7599</v>
      </c>
      <c r="D63" s="3" t="s">
        <v>206</v>
      </c>
      <c r="E63"/>
      <c r="F63" s="13">
        <v>828000</v>
      </c>
      <c r="G63" s="56">
        <v>1203000</v>
      </c>
      <c r="H63" s="13">
        <v>3688000</v>
      </c>
      <c r="I63" s="13">
        <v>550000</v>
      </c>
      <c r="J63" s="13">
        <v>1414000</v>
      </c>
      <c r="K63"/>
      <c r="L63"/>
      <c r="M63"/>
      <c r="N63"/>
      <c r="O63"/>
      <c r="P63" s="10"/>
      <c r="S63" s="25" t="s">
        <v>271</v>
      </c>
      <c r="T63" s="25">
        <v>4098671</v>
      </c>
      <c r="V63" s="28" t="s">
        <v>189</v>
      </c>
    </row>
    <row r="64" spans="3:28" ht="11.25" customHeight="1" x14ac:dyDescent="0.2">
      <c r="C64" s="39">
        <v>7600</v>
      </c>
      <c r="D64" s="3" t="s">
        <v>207</v>
      </c>
      <c r="E64"/>
      <c r="F64" s="13">
        <v>4100000</v>
      </c>
      <c r="G64" s="56">
        <v>828000</v>
      </c>
      <c r="H64" s="13">
        <v>1175000</v>
      </c>
      <c r="I64" s="13">
        <v>500000</v>
      </c>
      <c r="J64" s="13">
        <v>550000</v>
      </c>
      <c r="K64"/>
      <c r="L64"/>
      <c r="M64"/>
      <c r="N64"/>
      <c r="O64"/>
      <c r="P64" s="10"/>
      <c r="S64" s="25" t="s">
        <v>396</v>
      </c>
      <c r="T64" s="25">
        <v>4545218</v>
      </c>
      <c r="V64" s="28" t="s">
        <v>190</v>
      </c>
    </row>
    <row r="65" spans="3:28" ht="11.25" customHeight="1" x14ac:dyDescent="0.2">
      <c r="C65" s="39">
        <v>7601</v>
      </c>
      <c r="D65" s="3" t="s">
        <v>208</v>
      </c>
      <c r="E65"/>
      <c r="F65" s="13">
        <v>2551000</v>
      </c>
      <c r="G65" s="56">
        <v>4100000</v>
      </c>
      <c r="H65" s="13">
        <v>800000</v>
      </c>
      <c r="I65" s="13">
        <v>1175000</v>
      </c>
      <c r="J65" s="13">
        <v>500000</v>
      </c>
      <c r="K65"/>
      <c r="L65"/>
      <c r="M65"/>
      <c r="N65"/>
      <c r="O65"/>
      <c r="P65" s="10"/>
      <c r="S65" s="25" t="s">
        <v>219</v>
      </c>
      <c r="T65" s="25">
        <v>4057157</v>
      </c>
      <c r="V65" s="28" t="s">
        <v>165</v>
      </c>
      <c r="X65" s="27">
        <f>IF(ISNUMBER(F57),F57,NA())</f>
        <v>0.63562288403052702</v>
      </c>
      <c r="Y65" s="27">
        <f>IF(ISNUMBER(G57),G57,NA())</f>
        <v>0.707017156321331</v>
      </c>
      <c r="Z65" s="27">
        <f>IF(ISNUMBER(H57),H57,NA())</f>
        <v>1.0711275026343501</v>
      </c>
      <c r="AA65" s="27">
        <f>IF(ISNUMBER(I57),I57,NA())</f>
        <v>0.22053003957309</v>
      </c>
      <c r="AB65" s="27">
        <f>IF(ISNUMBER(J57),J57,NA())</f>
        <v>0.88104923551690295</v>
      </c>
    </row>
    <row r="66" spans="3:28" ht="11.25" customHeight="1" x14ac:dyDescent="0.2">
      <c r="C66" s="39">
        <v>7602</v>
      </c>
      <c r="D66" s="3" t="s">
        <v>209</v>
      </c>
      <c r="E66"/>
      <c r="F66" s="13">
        <v>26169000</v>
      </c>
      <c r="G66" s="56">
        <v>25634000</v>
      </c>
      <c r="H66" s="13">
        <v>15370000</v>
      </c>
      <c r="I66" s="13">
        <v>14430000</v>
      </c>
      <c r="J66" s="13">
        <v>14797000</v>
      </c>
      <c r="K66"/>
      <c r="L66"/>
      <c r="M66"/>
      <c r="N66"/>
      <c r="O66"/>
      <c r="P66" s="10"/>
      <c r="S66" s="25" t="s">
        <v>288</v>
      </c>
      <c r="T66" s="25">
        <v>4057045</v>
      </c>
      <c r="V66" s="118" t="str">
        <f>"Capital Structure " &amp;"("&amp;F40&amp;")"</f>
        <v>Capital Structure (2021Y)</v>
      </c>
    </row>
    <row r="67" spans="3:28" ht="6.75" customHeight="1" x14ac:dyDescent="0.2">
      <c r="D67"/>
      <c r="E67"/>
      <c r="F67" s="123"/>
      <c r="G67" s="120"/>
      <c r="H67" s="123"/>
      <c r="I67" s="123"/>
      <c r="J67" s="123"/>
      <c r="K67"/>
      <c r="L67"/>
      <c r="M67"/>
      <c r="N67"/>
      <c r="O67"/>
      <c r="P67" s="10"/>
      <c r="S67" s="25" t="s">
        <v>12</v>
      </c>
      <c r="T67" s="25">
        <v>4057075</v>
      </c>
      <c r="V67" s="28" t="str">
        <f>"Commom Equity -"</f>
        <v>Commom Equity -</v>
      </c>
      <c r="X67" s="47">
        <f>F42</f>
        <v>31.1183985992195</v>
      </c>
    </row>
    <row r="68" spans="3:28" ht="11.25" customHeight="1" x14ac:dyDescent="0.2">
      <c r="D68" s="79" t="s">
        <v>324</v>
      </c>
      <c r="E68" s="88"/>
      <c r="F68" s="89"/>
      <c r="G68" s="89"/>
      <c r="H68" s="89"/>
      <c r="I68" s="89"/>
      <c r="J68" s="89"/>
      <c r="K68"/>
      <c r="L68"/>
      <c r="M68"/>
      <c r="N68"/>
      <c r="O68"/>
      <c r="P68" s="10"/>
      <c r="S68" s="25" t="s">
        <v>13</v>
      </c>
      <c r="T68" s="25">
        <v>4007784</v>
      </c>
      <c r="V68" s="28" t="str">
        <f>"Total Preferred -"</f>
        <v>Total Preferred -</v>
      </c>
      <c r="X68" s="47">
        <f>F43</f>
        <v>0</v>
      </c>
    </row>
    <row r="69" spans="3:28" ht="11.25" customHeight="1" x14ac:dyDescent="0.2">
      <c r="C69" s="39">
        <v>18626</v>
      </c>
      <c r="D69" s="3" t="s">
        <v>135</v>
      </c>
      <c r="F69" s="13">
        <v>20642000</v>
      </c>
      <c r="G69" s="56">
        <v>18469000</v>
      </c>
      <c r="H69" s="13">
        <v>17129000</v>
      </c>
      <c r="I69" s="13">
        <v>16759000</v>
      </c>
      <c r="J69" s="13">
        <v>17135000</v>
      </c>
      <c r="K69" s="4"/>
      <c r="L69" s="4"/>
      <c r="M69" s="4"/>
      <c r="N69"/>
      <c r="O69"/>
      <c r="P69" s="10"/>
      <c r="S69" s="25" t="s">
        <v>341</v>
      </c>
      <c r="T69" s="25">
        <v>4057049</v>
      </c>
      <c r="V69" s="28" t="str">
        <f>"Total Debt -"</f>
        <v>Total Debt -</v>
      </c>
      <c r="X69" s="47">
        <f>F44</f>
        <v>68.507664228161005</v>
      </c>
    </row>
    <row r="70" spans="3:28" ht="11.25" customHeight="1" x14ac:dyDescent="0.2">
      <c r="C70" s="39">
        <v>18630</v>
      </c>
      <c r="D70" s="3" t="s">
        <v>136</v>
      </c>
      <c r="F70" s="13">
        <v>3232000</v>
      </c>
      <c r="G70" s="56">
        <v>3116000</v>
      </c>
      <c r="H70" s="13">
        <v>3095000</v>
      </c>
      <c r="I70" s="13">
        <v>3828000</v>
      </c>
      <c r="J70" s="13">
        <v>4309000</v>
      </c>
      <c r="K70"/>
      <c r="L70"/>
      <c r="M70"/>
      <c r="N70"/>
      <c r="O70"/>
      <c r="P70" s="10"/>
      <c r="S70" s="25" t="s">
        <v>14</v>
      </c>
      <c r="T70" s="25">
        <v>4010420</v>
      </c>
      <c r="V70" s="118" t="s">
        <v>212</v>
      </c>
    </row>
    <row r="71" spans="3:28" ht="11.25" customHeight="1" x14ac:dyDescent="0.2">
      <c r="C71" s="39">
        <v>18631</v>
      </c>
      <c r="D71" s="3" t="s">
        <v>137</v>
      </c>
      <c r="F71" s="13">
        <v>1010000</v>
      </c>
      <c r="G71" s="56">
        <v>648000</v>
      </c>
      <c r="H71" s="13">
        <v>622000</v>
      </c>
      <c r="I71" s="13">
        <v>561000</v>
      </c>
      <c r="J71" s="13">
        <v>627000</v>
      </c>
      <c r="K71"/>
      <c r="L71"/>
      <c r="M71"/>
      <c r="N71"/>
      <c r="O71"/>
      <c r="P71" s="10"/>
      <c r="S71" s="25" t="s">
        <v>15</v>
      </c>
      <c r="T71" s="25">
        <v>4065694</v>
      </c>
      <c r="V71" s="28" t="s">
        <v>211</v>
      </c>
      <c r="X71" s="27">
        <f>IF(ISNUMBER(F52),F52,NA())</f>
        <v>7.6134170723226697</v>
      </c>
      <c r="Y71" s="27">
        <f>IF(ISNUMBER(G52),G52,NA())</f>
        <v>9.3178156365557303</v>
      </c>
      <c r="Z71" s="27" t="e">
        <f>IF(ISNUMBER(H52),H52,NA())</f>
        <v>#N/A</v>
      </c>
      <c r="AA71" s="27" t="e">
        <f>IF(ISNUMBER(I52),I52,NA())</f>
        <v>#N/A</v>
      </c>
      <c r="AB71" s="27">
        <f>IF(ISNUMBER(J52),J52,NA())</f>
        <v>3.1189328598004402</v>
      </c>
    </row>
    <row r="72" spans="3:28" ht="11.25" customHeight="1" x14ac:dyDescent="0.2">
      <c r="C72" s="39">
        <v>18632</v>
      </c>
      <c r="D72" s="3" t="s">
        <v>138</v>
      </c>
      <c r="E72" s="5"/>
      <c r="F72" s="13">
        <v>10200000</v>
      </c>
      <c r="G72" s="56">
        <v>8684000</v>
      </c>
      <c r="H72" s="13">
        <v>8725000</v>
      </c>
      <c r="I72" s="13">
        <v>7115000</v>
      </c>
      <c r="J72" s="13">
        <v>6274000</v>
      </c>
      <c r="K72"/>
      <c r="L72"/>
      <c r="M72"/>
      <c r="N72"/>
      <c r="O72"/>
      <c r="P72" s="10"/>
      <c r="S72" s="25" t="s">
        <v>272</v>
      </c>
      <c r="T72" s="25">
        <v>4082886</v>
      </c>
    </row>
    <row r="73" spans="3:28" ht="11.25" customHeight="1" x14ac:dyDescent="0.2">
      <c r="C73" s="39">
        <v>18636</v>
      </c>
      <c r="D73" s="3" t="s">
        <v>139</v>
      </c>
      <c r="F73" s="13">
        <v>3403000</v>
      </c>
      <c r="G73" s="56">
        <v>3468000</v>
      </c>
      <c r="H73" s="13">
        <v>3234000</v>
      </c>
      <c r="I73" s="13">
        <v>3036000</v>
      </c>
      <c r="J73" s="13">
        <v>2854000</v>
      </c>
      <c r="K73"/>
      <c r="L73"/>
      <c r="M73"/>
      <c r="N73"/>
      <c r="O73"/>
      <c r="P73" s="10"/>
      <c r="S73" s="25" t="s">
        <v>397</v>
      </c>
      <c r="T73" s="25">
        <v>4235589</v>
      </c>
    </row>
    <row r="74" spans="3:28" ht="11.25" customHeight="1" x14ac:dyDescent="0.2">
      <c r="C74" s="39">
        <v>18635</v>
      </c>
      <c r="D74" s="3" t="s">
        <v>140</v>
      </c>
      <c r="F74" s="13">
        <v>139000</v>
      </c>
      <c r="G74" s="56">
        <v>134000</v>
      </c>
      <c r="H74" s="13">
        <v>112000</v>
      </c>
      <c r="I74" s="13">
        <v>110000</v>
      </c>
      <c r="J74" s="13">
        <v>119000</v>
      </c>
      <c r="K74"/>
      <c r="L74"/>
      <c r="M74"/>
      <c r="N74"/>
      <c r="O74"/>
      <c r="P74" s="10"/>
      <c r="S74" s="25" t="s">
        <v>289</v>
      </c>
      <c r="T74" s="25">
        <v>4304864</v>
      </c>
    </row>
    <row r="75" spans="3:28" ht="11.25" customHeight="1" x14ac:dyDescent="0.2">
      <c r="C75" s="39">
        <v>18634</v>
      </c>
      <c r="D75" s="3" t="s">
        <v>141</v>
      </c>
      <c r="F75" s="13">
        <v>17984000</v>
      </c>
      <c r="G75" s="56">
        <v>16050000</v>
      </c>
      <c r="H75" s="13">
        <v>15788000</v>
      </c>
      <c r="I75" s="13">
        <v>14650000</v>
      </c>
      <c r="J75" s="13">
        <v>14183000</v>
      </c>
      <c r="K75"/>
      <c r="L75"/>
      <c r="M75"/>
      <c r="N75"/>
      <c r="O75"/>
      <c r="P75" s="10"/>
      <c r="S75" s="25" t="s">
        <v>16</v>
      </c>
      <c r="T75" s="25">
        <v>4056958</v>
      </c>
    </row>
    <row r="76" spans="3:28" ht="11.25" customHeight="1" x14ac:dyDescent="0.2">
      <c r="C76" s="39">
        <v>6200</v>
      </c>
      <c r="D76" s="3" t="s">
        <v>142</v>
      </c>
      <c r="F76" s="13">
        <v>5752000</v>
      </c>
      <c r="G76" s="56">
        <v>3786000</v>
      </c>
      <c r="H76" s="13">
        <v>-6874000</v>
      </c>
      <c r="I76" s="13">
        <v>-6164000</v>
      </c>
      <c r="J76" s="13">
        <v>5913000</v>
      </c>
      <c r="K76"/>
      <c r="L76"/>
      <c r="M76"/>
      <c r="N76"/>
      <c r="O76"/>
      <c r="P76" s="10"/>
      <c r="S76" s="25" t="s">
        <v>313</v>
      </c>
      <c r="T76" s="25">
        <v>4246977</v>
      </c>
    </row>
    <row r="77" spans="3:28" ht="11.25" customHeight="1" x14ac:dyDescent="0.2">
      <c r="C77" s="39">
        <v>28017</v>
      </c>
      <c r="D77" s="3" t="s">
        <v>151</v>
      </c>
      <c r="E77"/>
      <c r="F77" s="13">
        <v>6538000</v>
      </c>
      <c r="G77" s="56">
        <v>6409000</v>
      </c>
      <c r="H77" s="13">
        <v>4907000</v>
      </c>
      <c r="I77" s="13">
        <v>5645000</v>
      </c>
      <c r="J77" s="13">
        <v>5960000</v>
      </c>
      <c r="K77"/>
      <c r="L77"/>
      <c r="M77"/>
      <c r="N77"/>
      <c r="O77"/>
      <c r="P77" s="10"/>
      <c r="S77" s="25" t="s">
        <v>273</v>
      </c>
      <c r="T77" s="25">
        <v>4142320</v>
      </c>
    </row>
    <row r="78" spans="3:28" ht="11.25" customHeight="1" x14ac:dyDescent="0.2">
      <c r="C78" s="39">
        <v>4424</v>
      </c>
      <c r="D78" s="3" t="s">
        <v>143</v>
      </c>
      <c r="F78" s="13">
        <v>748000</v>
      </c>
      <c r="G78" s="56">
        <v>-942000</v>
      </c>
      <c r="H78" s="13">
        <v>-11042000</v>
      </c>
      <c r="I78" s="13">
        <v>-10129000</v>
      </c>
      <c r="J78" s="13">
        <v>2171000</v>
      </c>
      <c r="K78"/>
      <c r="L78"/>
      <c r="M78"/>
      <c r="N78"/>
      <c r="O78"/>
      <c r="P78" s="10"/>
      <c r="S78" s="25" t="s">
        <v>274</v>
      </c>
      <c r="T78" s="25">
        <v>4237697</v>
      </c>
    </row>
    <row r="79" spans="3:28" ht="11.25" customHeight="1" x14ac:dyDescent="0.2">
      <c r="C79" s="39">
        <v>4427</v>
      </c>
      <c r="D79" s="3" t="s">
        <v>144</v>
      </c>
      <c r="F79" s="13">
        <v>836000</v>
      </c>
      <c r="G79" s="56">
        <v>362000</v>
      </c>
      <c r="H79" s="13">
        <v>-3400000</v>
      </c>
      <c r="I79" s="13">
        <v>-3292000</v>
      </c>
      <c r="J79" s="13">
        <v>511000</v>
      </c>
      <c r="K79"/>
      <c r="L79"/>
      <c r="M79"/>
      <c r="N79"/>
      <c r="O79"/>
      <c r="P79" s="10"/>
      <c r="S79" s="25" t="s">
        <v>431</v>
      </c>
      <c r="T79" s="25">
        <v>4103085</v>
      </c>
    </row>
    <row r="80" spans="3:28" ht="11.25" customHeight="1" x14ac:dyDescent="0.2">
      <c r="C80" s="39">
        <v>4429</v>
      </c>
      <c r="D80" s="3" t="s">
        <v>145</v>
      </c>
      <c r="F80" s="13">
        <v>0</v>
      </c>
      <c r="G80" s="56">
        <v>0</v>
      </c>
      <c r="H80" s="13">
        <v>0</v>
      </c>
      <c r="I80" s="13">
        <v>0</v>
      </c>
      <c r="J80" s="13">
        <v>0</v>
      </c>
      <c r="K80"/>
      <c r="L80"/>
      <c r="M80"/>
      <c r="N80"/>
      <c r="O80"/>
      <c r="P80" s="10"/>
      <c r="S80" s="25" t="s">
        <v>275</v>
      </c>
      <c r="T80" s="25">
        <v>4166117</v>
      </c>
    </row>
    <row r="81" spans="3:20" ht="11.25" customHeight="1" x14ac:dyDescent="0.2">
      <c r="C81" s="39">
        <v>4430</v>
      </c>
      <c r="D81" s="23" t="s">
        <v>146</v>
      </c>
      <c r="E81" s="23"/>
      <c r="F81" s="92">
        <v>-88000</v>
      </c>
      <c r="G81" s="93">
        <v>-1304000</v>
      </c>
      <c r="H81" s="92">
        <v>-7642000</v>
      </c>
      <c r="I81" s="92">
        <v>-6837000</v>
      </c>
      <c r="J81" s="92">
        <v>1660000</v>
      </c>
      <c r="K81"/>
      <c r="L81"/>
      <c r="M81"/>
      <c r="N81"/>
      <c r="O81"/>
      <c r="P81" s="10"/>
      <c r="S81" s="25" t="s">
        <v>276</v>
      </c>
      <c r="T81" s="25">
        <v>4276419</v>
      </c>
    </row>
    <row r="82" spans="3:20" ht="11.25" customHeight="1" x14ac:dyDescent="0.2">
      <c r="C82" s="39">
        <v>833</v>
      </c>
      <c r="D82" s="94" t="s">
        <v>147</v>
      </c>
      <c r="E82" s="95"/>
      <c r="F82" s="96">
        <v>-88000</v>
      </c>
      <c r="G82" s="97">
        <v>-1304000</v>
      </c>
      <c r="H82" s="96">
        <v>-7642000</v>
      </c>
      <c r="I82" s="96">
        <v>-6837000</v>
      </c>
      <c r="J82" s="96">
        <v>1660000</v>
      </c>
      <c r="K82"/>
      <c r="L82"/>
      <c r="M82"/>
      <c r="N82"/>
      <c r="O82"/>
      <c r="P82" s="10"/>
      <c r="S82" s="25" t="s">
        <v>17</v>
      </c>
      <c r="T82" s="25">
        <v>4057059</v>
      </c>
    </row>
    <row r="83" spans="3:20" ht="11.25" customHeight="1" x14ac:dyDescent="0.2">
      <c r="C83" s="39">
        <v>47814</v>
      </c>
      <c r="D83" s="32" t="s">
        <v>191</v>
      </c>
      <c r="F83" s="13">
        <v>14000</v>
      </c>
      <c r="G83" s="56">
        <v>14000</v>
      </c>
      <c r="H83" s="13">
        <v>14000</v>
      </c>
      <c r="I83" s="13">
        <v>14000</v>
      </c>
      <c r="J83" s="13">
        <v>14000</v>
      </c>
      <c r="K83" s="16"/>
      <c r="L83"/>
      <c r="M83"/>
      <c r="N83"/>
      <c r="O83"/>
      <c r="P83" s="10"/>
      <c r="S83" s="25" t="s">
        <v>18</v>
      </c>
      <c r="T83" s="25">
        <v>4057141</v>
      </c>
    </row>
    <row r="84" spans="3:20" ht="11.25" customHeight="1" x14ac:dyDescent="0.2">
      <c r="C84" s="39">
        <v>47813</v>
      </c>
      <c r="D84" s="29" t="s">
        <v>192</v>
      </c>
      <c r="E84"/>
      <c r="F84" s="13">
        <v>-102000</v>
      </c>
      <c r="G84" s="56">
        <v>-1318000</v>
      </c>
      <c r="H84" s="13">
        <v>-7656000</v>
      </c>
      <c r="I84" s="13">
        <v>-6851000</v>
      </c>
      <c r="J84" s="13">
        <v>1646000</v>
      </c>
      <c r="K84"/>
      <c r="L84"/>
      <c r="M84"/>
      <c r="N84"/>
      <c r="O84"/>
      <c r="P84" s="10"/>
      <c r="S84" s="25" t="s">
        <v>19</v>
      </c>
      <c r="T84" s="25">
        <v>4074390</v>
      </c>
    </row>
    <row r="85" spans="3:20" ht="6.75" customHeight="1" x14ac:dyDescent="0.2">
      <c r="D85"/>
      <c r="E85"/>
      <c r="F85" s="123"/>
      <c r="G85" s="120"/>
      <c r="H85" s="123"/>
      <c r="I85" s="123"/>
      <c r="J85" s="123"/>
      <c r="K85"/>
      <c r="L85"/>
      <c r="M85"/>
      <c r="N85"/>
      <c r="O85"/>
      <c r="P85" s="10"/>
      <c r="S85" s="25" t="s">
        <v>220</v>
      </c>
      <c r="T85" s="25">
        <v>4057076</v>
      </c>
    </row>
    <row r="86" spans="3:20" ht="11.25" customHeight="1" x14ac:dyDescent="0.2">
      <c r="D86" s="79" t="s">
        <v>325</v>
      </c>
      <c r="E86" s="88"/>
      <c r="F86" s="90"/>
      <c r="G86" s="90"/>
      <c r="H86" s="90"/>
      <c r="I86" s="90"/>
      <c r="J86" s="90"/>
      <c r="K86"/>
      <c r="L86"/>
      <c r="M86"/>
      <c r="N86"/>
      <c r="O86"/>
      <c r="P86" s="10"/>
      <c r="S86" s="25" t="s">
        <v>20</v>
      </c>
      <c r="T86" s="25">
        <v>4056978</v>
      </c>
    </row>
    <row r="87" spans="3:20" ht="11.25" customHeight="1" x14ac:dyDescent="0.2">
      <c r="C87" s="39">
        <v>6359</v>
      </c>
      <c r="D87" s="3" t="s">
        <v>152</v>
      </c>
      <c r="E87"/>
      <c r="F87" s="13">
        <v>11077000</v>
      </c>
      <c r="G87" s="56">
        <v>9602000</v>
      </c>
      <c r="H87" s="13">
        <v>10165000</v>
      </c>
      <c r="I87" s="13">
        <v>9195000</v>
      </c>
      <c r="J87" s="13">
        <v>6281000</v>
      </c>
      <c r="K87"/>
      <c r="L87"/>
      <c r="M87"/>
      <c r="N87"/>
      <c r="O87"/>
      <c r="P87" s="10"/>
      <c r="S87" s="25" t="s">
        <v>21</v>
      </c>
      <c r="T87" s="25">
        <v>4057039</v>
      </c>
    </row>
    <row r="88" spans="3:20" ht="11.25" customHeight="1" x14ac:dyDescent="0.2">
      <c r="C88" s="39">
        <v>18807</v>
      </c>
      <c r="D88" s="3" t="s">
        <v>153</v>
      </c>
      <c r="E88"/>
      <c r="F88" s="13">
        <v>71060000</v>
      </c>
      <c r="G88" s="56">
        <v>67877000</v>
      </c>
      <c r="H88" s="13">
        <v>63921000</v>
      </c>
      <c r="I88" s="13">
        <v>58557000</v>
      </c>
      <c r="J88" s="13">
        <v>53789000</v>
      </c>
      <c r="K88"/>
      <c r="L88"/>
      <c r="M88"/>
      <c r="N88"/>
      <c r="O88"/>
      <c r="P88" s="10"/>
      <c r="S88" s="25" t="s">
        <v>22</v>
      </c>
      <c r="T88" s="25">
        <v>4057113</v>
      </c>
    </row>
    <row r="89" spans="3:20" ht="11.25" customHeight="1" x14ac:dyDescent="0.2">
      <c r="C89" s="39">
        <v>18851</v>
      </c>
      <c r="D89" s="3" t="s">
        <v>154</v>
      </c>
      <c r="E89"/>
      <c r="F89" s="13">
        <v>169000</v>
      </c>
      <c r="G89" s="56">
        <v>136000</v>
      </c>
      <c r="H89" s="13">
        <v>124000</v>
      </c>
      <c r="I89" s="13">
        <v>165000</v>
      </c>
      <c r="J89" s="13">
        <v>102000</v>
      </c>
      <c r="K89"/>
      <c r="L89"/>
      <c r="M89"/>
      <c r="N89"/>
      <c r="O89"/>
      <c r="P89" s="10"/>
      <c r="S89" s="25" t="s">
        <v>342</v>
      </c>
      <c r="T89" s="25">
        <v>4393379</v>
      </c>
    </row>
    <row r="90" spans="3:20" ht="11.25" customHeight="1" x14ac:dyDescent="0.2">
      <c r="C90" s="39">
        <v>18823</v>
      </c>
      <c r="D90" s="3" t="s">
        <v>155</v>
      </c>
      <c r="E90"/>
      <c r="F90" s="13">
        <v>3798000</v>
      </c>
      <c r="G90" s="56">
        <v>3538000</v>
      </c>
      <c r="H90" s="13">
        <v>3173000</v>
      </c>
      <c r="I90" s="13">
        <v>2730000</v>
      </c>
      <c r="J90" s="13">
        <v>2863000</v>
      </c>
      <c r="K90"/>
      <c r="L90"/>
      <c r="M90"/>
      <c r="N90"/>
      <c r="O90"/>
      <c r="P90" s="10"/>
      <c r="S90" s="25" t="s">
        <v>290</v>
      </c>
      <c r="T90" s="25">
        <v>4056937</v>
      </c>
    </row>
    <row r="91" spans="3:20" ht="11.25" customHeight="1" x14ac:dyDescent="0.2">
      <c r="C91" s="39">
        <v>3706</v>
      </c>
      <c r="D91" s="23" t="s">
        <v>156</v>
      </c>
      <c r="E91" s="10"/>
      <c r="F91" s="92" t="s">
        <v>320</v>
      </c>
      <c r="G91" s="93" t="s">
        <v>320</v>
      </c>
      <c r="H91" s="92" t="s">
        <v>320</v>
      </c>
      <c r="I91" s="92" t="s">
        <v>320</v>
      </c>
      <c r="J91" s="92" t="s">
        <v>320</v>
      </c>
      <c r="K91"/>
      <c r="L91"/>
      <c r="M91"/>
      <c r="N91"/>
      <c r="O91"/>
      <c r="P91" s="10"/>
      <c r="S91" s="25" t="s">
        <v>23</v>
      </c>
      <c r="T91" s="25">
        <v>4056982</v>
      </c>
    </row>
    <row r="92" spans="3:20" ht="11.25" customHeight="1" x14ac:dyDescent="0.2">
      <c r="C92" s="39">
        <v>220</v>
      </c>
      <c r="D92" s="98" t="s">
        <v>157</v>
      </c>
      <c r="E92" s="95"/>
      <c r="F92" s="96">
        <v>103327000</v>
      </c>
      <c r="G92" s="97">
        <v>97856000</v>
      </c>
      <c r="H92" s="96">
        <v>85196000</v>
      </c>
      <c r="I92" s="96">
        <v>76995000</v>
      </c>
      <c r="J92" s="96">
        <v>68012000</v>
      </c>
      <c r="K92"/>
      <c r="L92"/>
      <c r="M92"/>
      <c r="N92"/>
      <c r="O92"/>
      <c r="P92" s="10"/>
      <c r="S92" s="25" t="s">
        <v>24</v>
      </c>
      <c r="T92" s="25">
        <v>4004172</v>
      </c>
    </row>
    <row r="93" spans="3:20" ht="11.25" customHeight="1" x14ac:dyDescent="0.2">
      <c r="C93" s="39">
        <v>6361</v>
      </c>
      <c r="D93" s="3" t="s">
        <v>158</v>
      </c>
      <c r="E93"/>
      <c r="F93" s="13">
        <v>17427000</v>
      </c>
      <c r="G93" s="56">
        <v>13581000</v>
      </c>
      <c r="H93" s="13">
        <v>9490000</v>
      </c>
      <c r="I93" s="13">
        <v>41695000</v>
      </c>
      <c r="J93" s="13">
        <v>7129000</v>
      </c>
      <c r="K93"/>
      <c r="L93"/>
      <c r="M93"/>
      <c r="N93"/>
      <c r="O93"/>
      <c r="P93" s="10"/>
      <c r="S93" s="25" t="s">
        <v>25</v>
      </c>
      <c r="T93" s="25">
        <v>4000672</v>
      </c>
    </row>
    <row r="94" spans="3:20" ht="11.25" customHeight="1" x14ac:dyDescent="0.2">
      <c r="C94" s="39">
        <v>6148</v>
      </c>
      <c r="D94" s="3" t="s">
        <v>159</v>
      </c>
      <c r="E94"/>
      <c r="F94" s="13">
        <v>39035000</v>
      </c>
      <c r="G94" s="56">
        <v>38501000</v>
      </c>
      <c r="H94" s="13">
        <v>23313000</v>
      </c>
      <c r="I94" s="13">
        <v>7000</v>
      </c>
      <c r="J94" s="13">
        <v>17760000</v>
      </c>
      <c r="K94"/>
      <c r="L94"/>
      <c r="M94"/>
      <c r="N94"/>
      <c r="O94"/>
      <c r="P94" s="10"/>
      <c r="S94" s="25" t="s">
        <v>26</v>
      </c>
      <c r="T94" s="25">
        <v>4059402</v>
      </c>
    </row>
    <row r="95" spans="3:20" ht="11.25" customHeight="1" x14ac:dyDescent="0.2">
      <c r="C95" s="39">
        <v>18082</v>
      </c>
      <c r="D95" s="3" t="s">
        <v>160</v>
      </c>
      <c r="E95"/>
      <c r="F95" s="13">
        <v>9390000</v>
      </c>
      <c r="G95" s="56">
        <v>10061000</v>
      </c>
      <c r="H95" s="13">
        <v>35407000</v>
      </c>
      <c r="I95" s="13">
        <v>8361000</v>
      </c>
      <c r="J95" s="13">
        <v>6965000</v>
      </c>
      <c r="K95"/>
      <c r="L95"/>
      <c r="M95"/>
      <c r="N95"/>
      <c r="O95"/>
      <c r="P95" s="10"/>
      <c r="S95" s="25" t="s">
        <v>27</v>
      </c>
      <c r="T95" s="25">
        <v>4057080</v>
      </c>
    </row>
    <row r="96" spans="3:20" ht="11.25" customHeight="1" x14ac:dyDescent="0.2">
      <c r="C96" s="39">
        <v>845</v>
      </c>
      <c r="D96" s="3" t="s">
        <v>174</v>
      </c>
      <c r="E96"/>
      <c r="F96" s="13">
        <v>46168000</v>
      </c>
      <c r="G96" s="56">
        <v>42611000</v>
      </c>
      <c r="H96" s="13">
        <v>25971000</v>
      </c>
      <c r="I96" s="13">
        <v>22003000</v>
      </c>
      <c r="J96" s="13">
        <v>19147000</v>
      </c>
      <c r="K96"/>
      <c r="L96"/>
      <c r="M96"/>
      <c r="N96"/>
      <c r="O96"/>
      <c r="P96" s="10"/>
      <c r="S96" s="25" t="s">
        <v>28</v>
      </c>
      <c r="T96" s="25">
        <v>4057041</v>
      </c>
    </row>
    <row r="97" spans="3:20" ht="11.25" customHeight="1" x14ac:dyDescent="0.2">
      <c r="C97" s="39">
        <v>49691</v>
      </c>
      <c r="D97" s="32" t="s">
        <v>193</v>
      </c>
      <c r="E97"/>
      <c r="F97" s="13">
        <v>20971000</v>
      </c>
      <c r="G97" s="56">
        <v>21001000</v>
      </c>
      <c r="H97" s="13">
        <v>5136000</v>
      </c>
      <c r="I97" s="13">
        <v>12651000</v>
      </c>
      <c r="J97" s="13">
        <v>19220000</v>
      </c>
      <c r="K97"/>
      <c r="L97"/>
      <c r="M97"/>
      <c r="N97"/>
      <c r="O97"/>
      <c r="P97" s="10"/>
      <c r="S97" s="25" t="s">
        <v>432</v>
      </c>
      <c r="T97" s="25">
        <v>4072145</v>
      </c>
    </row>
    <row r="98" spans="3:20" ht="11.25" customHeight="1" x14ac:dyDescent="0.2">
      <c r="C98" s="48">
        <v>47772</v>
      </c>
      <c r="D98" s="99" t="s">
        <v>194</v>
      </c>
      <c r="E98" s="10"/>
      <c r="F98" s="92">
        <v>252000</v>
      </c>
      <c r="G98" s="93">
        <v>252000</v>
      </c>
      <c r="H98" s="92">
        <v>252000</v>
      </c>
      <c r="I98" s="92">
        <v>252000</v>
      </c>
      <c r="J98" s="92">
        <v>252000</v>
      </c>
      <c r="K98"/>
      <c r="L98"/>
      <c r="M98"/>
      <c r="N98"/>
      <c r="O98"/>
      <c r="P98" s="10"/>
      <c r="S98" s="25" t="s">
        <v>29</v>
      </c>
      <c r="T98" s="25">
        <v>4057081</v>
      </c>
    </row>
    <row r="99" spans="3:20" ht="11.25" customHeight="1" x14ac:dyDescent="0.2">
      <c r="C99" s="39">
        <v>3800</v>
      </c>
      <c r="D99" s="94" t="s">
        <v>161</v>
      </c>
      <c r="E99" s="95"/>
      <c r="F99" s="96">
        <v>21223000</v>
      </c>
      <c r="G99" s="97">
        <v>21253000</v>
      </c>
      <c r="H99" s="96">
        <v>5388000</v>
      </c>
      <c r="I99" s="96">
        <v>12903000</v>
      </c>
      <c r="J99" s="96">
        <v>19472000</v>
      </c>
      <c r="K99"/>
      <c r="L99"/>
      <c r="M99"/>
      <c r="N99"/>
      <c r="O99"/>
      <c r="P99" s="10"/>
      <c r="S99" s="25" t="s">
        <v>282</v>
      </c>
      <c r="T99" s="25">
        <v>4420429</v>
      </c>
    </row>
    <row r="100" spans="3:20" ht="11.25" customHeight="1" x14ac:dyDescent="0.2">
      <c r="C100" s="39">
        <v>18081</v>
      </c>
      <c r="D100" s="3" t="s">
        <v>163</v>
      </c>
      <c r="E100"/>
      <c r="F100" s="13">
        <v>0</v>
      </c>
      <c r="G100" s="56">
        <v>0</v>
      </c>
      <c r="H100" s="13">
        <v>0</v>
      </c>
      <c r="I100" s="13">
        <v>0</v>
      </c>
      <c r="J100" s="13">
        <v>0</v>
      </c>
      <c r="K100"/>
      <c r="L100"/>
      <c r="M100"/>
      <c r="N100"/>
      <c r="O100"/>
      <c r="P100" s="10"/>
      <c r="S100" s="25" t="s">
        <v>30</v>
      </c>
      <c r="T100" s="25">
        <v>103347</v>
      </c>
    </row>
    <row r="101" spans="3:20" ht="11.25" customHeight="1" x14ac:dyDescent="0.2">
      <c r="C101" s="39">
        <v>17860</v>
      </c>
      <c r="D101" s="3" t="s">
        <v>162</v>
      </c>
      <c r="E101"/>
      <c r="F101" s="13">
        <v>67391000</v>
      </c>
      <c r="G101" s="56">
        <v>63864000</v>
      </c>
      <c r="H101" s="13">
        <v>31359000</v>
      </c>
      <c r="I101" s="13">
        <v>34906000</v>
      </c>
      <c r="J101" s="13">
        <v>38619000</v>
      </c>
      <c r="K101"/>
      <c r="L101"/>
      <c r="M101"/>
      <c r="N101"/>
      <c r="O101"/>
      <c r="P101" s="10"/>
      <c r="S101" s="25" t="s">
        <v>32</v>
      </c>
      <c r="T101" s="25">
        <v>4057082</v>
      </c>
    </row>
    <row r="102" spans="3:20" ht="6.75" customHeight="1" x14ac:dyDescent="0.2">
      <c r="D102" s="10"/>
      <c r="E102" s="10"/>
      <c r="F102" s="124"/>
      <c r="G102" s="125"/>
      <c r="H102" s="124"/>
      <c r="I102" s="124"/>
      <c r="J102" s="124"/>
      <c r="K102"/>
      <c r="L102"/>
      <c r="M102"/>
      <c r="N102"/>
      <c r="O102"/>
      <c r="P102" s="10"/>
      <c r="S102" s="25" t="s">
        <v>343</v>
      </c>
      <c r="T102" s="25">
        <v>4057099</v>
      </c>
    </row>
    <row r="103" spans="3:20" ht="11.25" customHeight="1" x14ac:dyDescent="0.2">
      <c r="D103" s="79" t="s">
        <v>326</v>
      </c>
      <c r="E103" s="88"/>
      <c r="F103" s="90"/>
      <c r="G103" s="90"/>
      <c r="H103" s="90"/>
      <c r="I103" s="90"/>
      <c r="J103" s="90"/>
      <c r="K103"/>
      <c r="L103"/>
      <c r="M103"/>
      <c r="N103"/>
      <c r="O103"/>
      <c r="P103" s="10"/>
      <c r="S103" s="25" t="s">
        <v>319</v>
      </c>
      <c r="T103" s="25">
        <v>4001616</v>
      </c>
    </row>
    <row r="104" spans="3:20" ht="11.25" customHeight="1" x14ac:dyDescent="0.2">
      <c r="C104" s="39">
        <v>4991</v>
      </c>
      <c r="D104" s="3" t="s">
        <v>168</v>
      </c>
      <c r="E104"/>
      <c r="F104" s="13">
        <v>2262000</v>
      </c>
      <c r="G104" s="56">
        <v>-19130000</v>
      </c>
      <c r="H104" s="13">
        <v>4816000</v>
      </c>
      <c r="I104" s="13">
        <v>4752000</v>
      </c>
      <c r="J104" s="13">
        <v>5977000</v>
      </c>
      <c r="K104"/>
      <c r="L104"/>
      <c r="M104"/>
      <c r="N104"/>
      <c r="O104"/>
      <c r="P104" s="10"/>
      <c r="S104" s="25" t="s">
        <v>411</v>
      </c>
      <c r="T104" s="25">
        <v>4057043</v>
      </c>
    </row>
    <row r="105" spans="3:20" ht="11.25" customHeight="1" x14ac:dyDescent="0.2">
      <c r="C105" s="39">
        <v>4993</v>
      </c>
      <c r="D105" s="3" t="s">
        <v>169</v>
      </c>
      <c r="E105"/>
      <c r="F105" s="13">
        <v>-6905000</v>
      </c>
      <c r="G105" s="56">
        <v>-7748000</v>
      </c>
      <c r="H105" s="13">
        <v>-6378000</v>
      </c>
      <c r="I105" s="13">
        <v>-6564000</v>
      </c>
      <c r="J105" s="13">
        <v>-5650000</v>
      </c>
      <c r="K105"/>
      <c r="L105"/>
      <c r="M105"/>
      <c r="N105"/>
      <c r="O105"/>
      <c r="P105" s="10"/>
      <c r="S105" s="25" t="s">
        <v>262</v>
      </c>
      <c r="T105" s="25">
        <v>4057083</v>
      </c>
    </row>
    <row r="106" spans="3:20" ht="11.25" customHeight="1" x14ac:dyDescent="0.2">
      <c r="C106" s="39">
        <v>4992</v>
      </c>
      <c r="D106" s="3" t="s">
        <v>170</v>
      </c>
      <c r="E106"/>
      <c r="F106" s="13">
        <v>4323000</v>
      </c>
      <c r="G106" s="56">
        <v>25928000</v>
      </c>
      <c r="H106" s="13">
        <v>1464000</v>
      </c>
      <c r="I106" s="13">
        <v>3031000</v>
      </c>
      <c r="J106" s="13">
        <v>-55000</v>
      </c>
      <c r="K106"/>
      <c r="L106"/>
      <c r="M106"/>
      <c r="N106"/>
      <c r="O106"/>
      <c r="P106" s="10"/>
      <c r="S106" s="25" t="s">
        <v>33</v>
      </c>
      <c r="T106" s="25">
        <v>4057044</v>
      </c>
    </row>
    <row r="107" spans="3:20" ht="11.25" customHeight="1" x14ac:dyDescent="0.2">
      <c r="C107" s="39">
        <v>4994</v>
      </c>
      <c r="D107" s="3" t="s">
        <v>171</v>
      </c>
      <c r="E107"/>
      <c r="F107" s="13">
        <v>0</v>
      </c>
      <c r="G107" s="56">
        <v>0</v>
      </c>
      <c r="H107" s="13">
        <v>0</v>
      </c>
      <c r="I107" s="13">
        <v>0</v>
      </c>
      <c r="J107" s="13">
        <v>0</v>
      </c>
      <c r="K107"/>
      <c r="L107"/>
      <c r="M107"/>
      <c r="N107"/>
      <c r="O107"/>
      <c r="P107" s="10"/>
      <c r="S107" s="25" t="s">
        <v>263</v>
      </c>
      <c r="T107" s="25">
        <v>4057126</v>
      </c>
    </row>
    <row r="108" spans="3:20" ht="11.25" customHeight="1" x14ac:dyDescent="0.2">
      <c r="C108" s="39">
        <v>4995</v>
      </c>
      <c r="D108" s="3" t="s">
        <v>172</v>
      </c>
      <c r="E108"/>
      <c r="F108" s="13">
        <v>-320000</v>
      </c>
      <c r="G108" s="56">
        <v>-950000</v>
      </c>
      <c r="H108" s="13">
        <v>-98000</v>
      </c>
      <c r="I108" s="13">
        <v>1219000</v>
      </c>
      <c r="J108" s="13">
        <v>272000</v>
      </c>
      <c r="K108"/>
      <c r="L108"/>
      <c r="M108"/>
      <c r="N108"/>
      <c r="O108"/>
      <c r="P108" s="10"/>
      <c r="S108" s="25" t="s">
        <v>34</v>
      </c>
      <c r="T108" s="25">
        <v>4004320</v>
      </c>
    </row>
    <row r="109" spans="3:20" ht="6.75" customHeight="1" x14ac:dyDescent="0.2">
      <c r="D109" s="10"/>
      <c r="E109" s="10"/>
      <c r="F109" s="124"/>
      <c r="G109" s="125"/>
      <c r="H109" s="124"/>
      <c r="I109" s="124"/>
      <c r="J109" s="124"/>
      <c r="K109"/>
      <c r="L109"/>
      <c r="M109"/>
      <c r="N109"/>
      <c r="O109"/>
      <c r="P109" s="10"/>
      <c r="S109" s="25" t="s">
        <v>35</v>
      </c>
      <c r="T109" s="25">
        <v>4121470</v>
      </c>
    </row>
    <row r="110" spans="3:20" ht="11.25" customHeight="1" x14ac:dyDescent="0.2">
      <c r="D110" s="79" t="s">
        <v>327</v>
      </c>
      <c r="E110" s="88"/>
      <c r="F110" s="91"/>
      <c r="G110" s="91"/>
      <c r="H110" s="91"/>
      <c r="I110" s="91"/>
      <c r="J110" s="91"/>
      <c r="K110"/>
      <c r="L110"/>
      <c r="M110"/>
      <c r="N110"/>
      <c r="O110"/>
      <c r="P110" s="10"/>
      <c r="S110" s="25" t="s">
        <v>291</v>
      </c>
      <c r="T110" s="25">
        <v>4056998</v>
      </c>
    </row>
    <row r="111" spans="3:20" ht="11.25" customHeight="1" x14ac:dyDescent="0.2">
      <c r="C111" s="39">
        <v>281</v>
      </c>
      <c r="D111" s="3" t="s">
        <v>166</v>
      </c>
      <c r="E111"/>
      <c r="F111" s="14">
        <v>-8.7300612964388999E-2</v>
      </c>
      <c r="G111" s="55">
        <v>-1.3617732292509701</v>
      </c>
      <c r="H111" s="14">
        <v>-9.1662980816084794</v>
      </c>
      <c r="I111" s="14">
        <v>-9.7002286016284103</v>
      </c>
      <c r="J111" s="14">
        <v>2.37950188138326</v>
      </c>
      <c r="K111"/>
      <c r="L111"/>
      <c r="M111"/>
      <c r="N111"/>
      <c r="O111"/>
      <c r="P111" s="10"/>
      <c r="S111" s="25" t="s">
        <v>292</v>
      </c>
      <c r="T111" s="25">
        <v>4062444</v>
      </c>
    </row>
    <row r="112" spans="3:20" ht="11.25" customHeight="1" x14ac:dyDescent="0.2">
      <c r="C112" s="39">
        <v>284</v>
      </c>
      <c r="D112" s="3" t="s">
        <v>167</v>
      </c>
      <c r="E112"/>
      <c r="F112" s="14">
        <v>-0.41342212513066301</v>
      </c>
      <c r="G112" s="55">
        <v>-11.869517231963</v>
      </c>
      <c r="H112" s="14">
        <v>-73.025239193014698</v>
      </c>
      <c r="I112" s="14">
        <v>-36.499282639885202</v>
      </c>
      <c r="J112" s="14">
        <v>8.7814425899965602</v>
      </c>
      <c r="K112"/>
      <c r="L112"/>
      <c r="M112"/>
      <c r="N112"/>
      <c r="O112"/>
      <c r="P112" s="10"/>
      <c r="S112" s="25" t="s">
        <v>36</v>
      </c>
      <c r="T112" s="25">
        <v>4057103</v>
      </c>
    </row>
    <row r="113" spans="2:20" ht="11.25" customHeight="1" x14ac:dyDescent="0.2">
      <c r="C113" s="39">
        <v>18791</v>
      </c>
      <c r="D113" s="76" t="s">
        <v>173</v>
      </c>
      <c r="E113" s="61"/>
      <c r="F113" s="100">
        <v>-0.13522208883553399</v>
      </c>
      <c r="G113" s="101">
        <v>-2.81864433798874</v>
      </c>
      <c r="H113" s="100">
        <v>-21.2929133913116</v>
      </c>
      <c r="I113" s="100">
        <v>-17.889066593404401</v>
      </c>
      <c r="J113" s="100">
        <v>4.4449502286070004</v>
      </c>
      <c r="K113" s="61"/>
      <c r="L113" s="62"/>
      <c r="M113" s="61"/>
      <c r="N113" s="102"/>
      <c r="O113" s="61"/>
      <c r="P113" s="10"/>
      <c r="S113" s="25" t="s">
        <v>37</v>
      </c>
      <c r="T113" s="25">
        <v>4057079</v>
      </c>
    </row>
    <row r="114" spans="2:20" ht="11.25" customHeight="1" x14ac:dyDescent="0.2">
      <c r="B114" s="1">
        <f>COUNT(C:C)-72</f>
        <v>1</v>
      </c>
      <c r="J114" s="3"/>
      <c r="K114" s="3"/>
      <c r="L114" s="3"/>
      <c r="M114" s="3"/>
      <c r="N114" s="3"/>
      <c r="O114"/>
      <c r="P114" s="10"/>
      <c r="S114" s="25" t="s">
        <v>293</v>
      </c>
      <c r="T114" s="25">
        <v>4004192</v>
      </c>
    </row>
    <row r="115" spans="2:20" x14ac:dyDescent="0.2">
      <c r="B115" s="8" t="str">
        <f>_xll.SNL.Clients.Office.Excel.Functions.SNLQuery("PendingCases",D118:O118)</f>
        <v>SNLQuery</v>
      </c>
      <c r="E115"/>
      <c r="F115"/>
      <c r="H115"/>
      <c r="I115"/>
      <c r="J115"/>
      <c r="K115"/>
      <c r="L115"/>
      <c r="M115"/>
      <c r="N115"/>
      <c r="O115"/>
      <c r="P115" s="10"/>
      <c r="S115" s="25" t="s">
        <v>400</v>
      </c>
      <c r="T115" s="25">
        <v>4430002</v>
      </c>
    </row>
    <row r="116" spans="2:20" hidden="1" outlineLevel="1" x14ac:dyDescent="0.2">
      <c r="D116" s="106" t="s">
        <v>253</v>
      </c>
      <c r="E116" s="107"/>
      <c r="F116" s="107"/>
      <c r="G116" s="108"/>
      <c r="H116" s="107"/>
      <c r="I116" s="107"/>
      <c r="J116" s="109" t="s">
        <v>260</v>
      </c>
      <c r="K116" s="110"/>
      <c r="L116" s="110"/>
      <c r="M116" s="110"/>
      <c r="N116" s="110"/>
      <c r="O116" s="110"/>
      <c r="P116" s="10"/>
      <c r="S116" s="25" t="s">
        <v>38</v>
      </c>
      <c r="T116" s="25">
        <v>4056943</v>
      </c>
    </row>
    <row r="117" spans="2:20" s="37" customFormat="1" ht="33.75" hidden="1" outlineLevel="1" x14ac:dyDescent="0.2">
      <c r="B117" s="49" t="s">
        <v>237</v>
      </c>
      <c r="C117" s="49" t="s">
        <v>238</v>
      </c>
      <c r="D117" s="103" t="s">
        <v>239</v>
      </c>
      <c r="E117" s="103" t="s">
        <v>240</v>
      </c>
      <c r="F117" s="103" t="s">
        <v>241</v>
      </c>
      <c r="G117" s="103" t="s">
        <v>242</v>
      </c>
      <c r="H117" s="104" t="s">
        <v>243</v>
      </c>
      <c r="I117" s="105" t="s">
        <v>244</v>
      </c>
      <c r="J117" s="105" t="s">
        <v>254</v>
      </c>
      <c r="K117" s="105" t="s">
        <v>255</v>
      </c>
      <c r="L117" s="105" t="s">
        <v>256</v>
      </c>
      <c r="M117" s="105" t="s">
        <v>257</v>
      </c>
      <c r="N117" s="105" t="s">
        <v>258</v>
      </c>
      <c r="O117" s="105" t="s">
        <v>259</v>
      </c>
      <c r="P117" s="45"/>
      <c r="Q117" s="45"/>
      <c r="S117" s="38" t="s">
        <v>39</v>
      </c>
      <c r="T117" s="38">
        <v>4056994</v>
      </c>
    </row>
    <row r="118" spans="2:20" hidden="1" outlineLevel="1" x14ac:dyDescent="0.2">
      <c r="D118" s="33">
        <v>238539</v>
      </c>
      <c r="E118" s="33">
        <v>238108</v>
      </c>
      <c r="F118" s="36">
        <v>238112</v>
      </c>
      <c r="G118" s="126">
        <f>HYPERLINK("http://www.snl.com/interactivex/RateCaseProfile.aspx?ID="&amp;C118,B118)</f>
        <v>0</v>
      </c>
      <c r="H118" s="111">
        <v>238116</v>
      </c>
      <c r="I118" s="112">
        <v>238118</v>
      </c>
      <c r="J118" s="112">
        <v>238121</v>
      </c>
      <c r="K118" s="112">
        <v>238122</v>
      </c>
      <c r="L118" s="112">
        <v>238124</v>
      </c>
      <c r="M118" s="112">
        <v>238123</v>
      </c>
      <c r="N118" s="112">
        <v>238125</v>
      </c>
      <c r="O118" s="112">
        <v>238127</v>
      </c>
      <c r="P118" s="10"/>
      <c r="S118" s="25" t="s">
        <v>277</v>
      </c>
      <c r="T118" s="25">
        <v>4072693</v>
      </c>
    </row>
    <row r="119" spans="2:20" collapsed="1" x14ac:dyDescent="0.2">
      <c r="D119" s="106"/>
      <c r="E119" s="107"/>
      <c r="F119" s="107"/>
      <c r="G119" s="108"/>
      <c r="H119" s="107"/>
      <c r="I119" s="107"/>
      <c r="J119" s="109"/>
      <c r="K119" s="110"/>
      <c r="L119" s="110"/>
      <c r="M119" s="110"/>
      <c r="N119" s="110"/>
      <c r="O119" s="110"/>
      <c r="P119" s="10"/>
      <c r="S119" s="25" t="s">
        <v>344</v>
      </c>
      <c r="T119" s="25">
        <v>13585952</v>
      </c>
    </row>
    <row r="120" spans="2:20" x14ac:dyDescent="0.2">
      <c r="B120" s="49"/>
      <c r="C120" s="49"/>
      <c r="D120" s="103"/>
      <c r="E120" s="103"/>
      <c r="F120" s="103"/>
      <c r="G120" s="103"/>
      <c r="H120" s="104"/>
      <c r="I120" s="105"/>
      <c r="J120" s="105"/>
      <c r="K120" s="105"/>
      <c r="L120" s="105"/>
      <c r="M120" s="105"/>
      <c r="N120" s="105"/>
      <c r="O120" s="105"/>
      <c r="P120" s="10"/>
      <c r="S120" s="25" t="s">
        <v>345</v>
      </c>
      <c r="T120" s="25">
        <v>4990825</v>
      </c>
    </row>
    <row r="121" spans="2:20" x14ac:dyDescent="0.2">
      <c r="B121" s="119" t="s">
        <v>438</v>
      </c>
      <c r="C121" s="120">
        <v>3909</v>
      </c>
      <c r="D121" s="32" t="s">
        <v>377</v>
      </c>
      <c r="E121" s="32" t="s">
        <v>399</v>
      </c>
      <c r="F121" s="121" t="s">
        <v>378</v>
      </c>
      <c r="G121" s="126"/>
      <c r="H121" s="32" t="s">
        <v>247</v>
      </c>
      <c r="I121" s="35">
        <v>44501</v>
      </c>
      <c r="J121" s="13">
        <v>108314.136</v>
      </c>
      <c r="K121" s="14">
        <v>17.579999999999998</v>
      </c>
      <c r="L121" s="14">
        <v>7.51</v>
      </c>
      <c r="M121" s="14">
        <v>10.25</v>
      </c>
      <c r="N121" s="14">
        <v>53.81</v>
      </c>
      <c r="O121" s="13">
        <v>2113031.861</v>
      </c>
      <c r="P121" s="10"/>
      <c r="S121" s="25" t="s">
        <v>346</v>
      </c>
      <c r="T121" s="25">
        <v>4056995</v>
      </c>
    </row>
    <row r="122" spans="2:20" x14ac:dyDescent="0.2">
      <c r="P122" s="10"/>
      <c r="S122" s="25" t="s">
        <v>40</v>
      </c>
      <c r="T122" s="25">
        <v>4007889</v>
      </c>
    </row>
    <row r="123" spans="2:20" x14ac:dyDescent="0.2">
      <c r="P123" s="10"/>
      <c r="S123" s="25" t="s">
        <v>41</v>
      </c>
      <c r="T123" s="25">
        <v>4112564</v>
      </c>
    </row>
    <row r="124" spans="2:20" x14ac:dyDescent="0.2">
      <c r="P124" s="10"/>
      <c r="S124" s="25" t="s">
        <v>347</v>
      </c>
      <c r="T124" s="25">
        <v>4008616</v>
      </c>
    </row>
    <row r="125" spans="2:20" x14ac:dyDescent="0.2">
      <c r="P125" s="10"/>
      <c r="S125" s="25" t="s">
        <v>348</v>
      </c>
      <c r="T125" s="25">
        <v>4057085</v>
      </c>
    </row>
    <row r="126" spans="2:20" x14ac:dyDescent="0.2">
      <c r="P126" s="10"/>
      <c r="S126" s="25" t="s">
        <v>42</v>
      </c>
      <c r="T126" s="25">
        <v>4199135</v>
      </c>
    </row>
    <row r="127" spans="2:20" x14ac:dyDescent="0.2">
      <c r="P127" s="10"/>
      <c r="S127" s="25" t="s">
        <v>349</v>
      </c>
      <c r="T127" s="25">
        <v>4057066</v>
      </c>
    </row>
    <row r="128" spans="2:20" x14ac:dyDescent="0.2">
      <c r="P128" s="10"/>
      <c r="S128" s="25" t="s">
        <v>350</v>
      </c>
      <c r="T128" s="25">
        <v>4072456</v>
      </c>
    </row>
    <row r="129" spans="16:20" x14ac:dyDescent="0.2">
      <c r="P129" s="10"/>
      <c r="S129" s="25" t="s">
        <v>351</v>
      </c>
      <c r="T129" s="25">
        <v>8603803</v>
      </c>
    </row>
    <row r="130" spans="16:20" x14ac:dyDescent="0.2">
      <c r="P130" s="10"/>
      <c r="S130" s="25" t="s">
        <v>294</v>
      </c>
      <c r="T130" s="25">
        <v>4057052</v>
      </c>
    </row>
    <row r="131" spans="16:20" x14ac:dyDescent="0.2">
      <c r="P131" s="10"/>
      <c r="S131" s="25" t="s">
        <v>43</v>
      </c>
      <c r="T131" s="25">
        <v>4057056</v>
      </c>
    </row>
    <row r="132" spans="16:20" x14ac:dyDescent="0.2">
      <c r="P132" s="10"/>
      <c r="S132" s="25" t="s">
        <v>295</v>
      </c>
      <c r="T132" s="25">
        <v>4211343</v>
      </c>
    </row>
    <row r="133" spans="16:20" x14ac:dyDescent="0.2">
      <c r="P133" s="10"/>
      <c r="S133" s="25" t="s">
        <v>44</v>
      </c>
      <c r="T133" s="25">
        <v>4056944</v>
      </c>
    </row>
    <row r="134" spans="16:20" x14ac:dyDescent="0.2">
      <c r="P134" s="10"/>
      <c r="S134" s="25" t="s">
        <v>264</v>
      </c>
      <c r="T134" s="25">
        <v>4346021</v>
      </c>
    </row>
    <row r="135" spans="16:20" x14ac:dyDescent="0.2">
      <c r="P135" s="10"/>
      <c r="S135" s="25" t="s">
        <v>45</v>
      </c>
      <c r="T135" s="25">
        <v>4056997</v>
      </c>
    </row>
    <row r="136" spans="16:20" x14ac:dyDescent="0.2">
      <c r="P136" s="10"/>
      <c r="S136" s="25" t="s">
        <v>278</v>
      </c>
      <c r="T136" s="25">
        <v>4082871</v>
      </c>
    </row>
    <row r="137" spans="16:20" x14ac:dyDescent="0.2">
      <c r="P137" s="10"/>
      <c r="S137" s="25" t="s">
        <v>221</v>
      </c>
      <c r="T137" s="25">
        <v>4103468</v>
      </c>
    </row>
    <row r="138" spans="16:20" x14ac:dyDescent="0.2">
      <c r="P138" s="10"/>
      <c r="S138" s="25" t="s">
        <v>222</v>
      </c>
      <c r="T138" s="25">
        <v>4095656</v>
      </c>
    </row>
    <row r="139" spans="16:20" x14ac:dyDescent="0.2">
      <c r="P139" s="10"/>
      <c r="S139" s="25" t="s">
        <v>223</v>
      </c>
      <c r="T139" s="25">
        <v>4100140</v>
      </c>
    </row>
    <row r="140" spans="16:20" x14ac:dyDescent="0.2">
      <c r="P140" s="10"/>
      <c r="S140" s="25" t="s">
        <v>46</v>
      </c>
      <c r="T140" s="25">
        <v>4004152</v>
      </c>
    </row>
    <row r="141" spans="16:20" x14ac:dyDescent="0.2">
      <c r="P141" s="10"/>
      <c r="S141" s="25" t="s">
        <v>47</v>
      </c>
      <c r="T141" s="25">
        <v>4057000</v>
      </c>
    </row>
    <row r="142" spans="16:20" x14ac:dyDescent="0.2">
      <c r="P142" s="10"/>
      <c r="S142" s="25" t="s">
        <v>48</v>
      </c>
      <c r="T142" s="25">
        <v>4057001</v>
      </c>
    </row>
    <row r="143" spans="16:20" x14ac:dyDescent="0.2">
      <c r="P143" s="10"/>
      <c r="S143" s="25" t="s">
        <v>49</v>
      </c>
      <c r="T143" s="25">
        <v>1031123</v>
      </c>
    </row>
    <row r="144" spans="16:20" x14ac:dyDescent="0.2">
      <c r="P144" s="10"/>
      <c r="S144" s="25" t="s">
        <v>50</v>
      </c>
      <c r="T144" s="25">
        <v>4056949</v>
      </c>
    </row>
    <row r="145" spans="16:20" x14ac:dyDescent="0.2">
      <c r="P145" s="10"/>
      <c r="S145" s="25" t="s">
        <v>352</v>
      </c>
      <c r="T145" s="25">
        <v>4057002</v>
      </c>
    </row>
    <row r="146" spans="16:20" x14ac:dyDescent="0.2">
      <c r="P146" s="10"/>
      <c r="S146" s="25" t="s">
        <v>51</v>
      </c>
      <c r="T146" s="25">
        <v>4057003</v>
      </c>
    </row>
    <row r="147" spans="16:20" x14ac:dyDescent="0.2">
      <c r="P147" s="10"/>
      <c r="S147" s="25" t="s">
        <v>279</v>
      </c>
      <c r="T147" s="25">
        <v>4215345</v>
      </c>
    </row>
    <row r="148" spans="16:20" x14ac:dyDescent="0.2">
      <c r="P148" s="10"/>
      <c r="S148" s="25" t="s">
        <v>296</v>
      </c>
      <c r="T148" s="25">
        <v>4057067</v>
      </c>
    </row>
    <row r="149" spans="16:20" x14ac:dyDescent="0.2">
      <c r="P149" s="10"/>
      <c r="S149" s="25" t="s">
        <v>52</v>
      </c>
      <c r="T149" s="25">
        <v>4057087</v>
      </c>
    </row>
    <row r="150" spans="16:20" x14ac:dyDescent="0.2">
      <c r="P150" s="10"/>
      <c r="S150" s="25" t="s">
        <v>53</v>
      </c>
      <c r="T150" s="25">
        <v>4010657</v>
      </c>
    </row>
    <row r="151" spans="16:20" x14ac:dyDescent="0.2">
      <c r="P151" s="10"/>
      <c r="S151" s="25" t="s">
        <v>54</v>
      </c>
      <c r="T151" s="25">
        <v>4099990</v>
      </c>
    </row>
    <row r="152" spans="16:20" x14ac:dyDescent="0.2">
      <c r="P152" s="10"/>
      <c r="S152" s="25" t="s">
        <v>353</v>
      </c>
      <c r="T152" s="25">
        <v>4092673</v>
      </c>
    </row>
    <row r="153" spans="16:20" x14ac:dyDescent="0.2">
      <c r="P153" s="10"/>
      <c r="S153" s="25" t="s">
        <v>55</v>
      </c>
      <c r="T153" s="25">
        <v>4057004</v>
      </c>
    </row>
    <row r="154" spans="16:20" x14ac:dyDescent="0.2">
      <c r="P154" s="10"/>
      <c r="S154" s="25" t="s">
        <v>297</v>
      </c>
      <c r="T154" s="25">
        <v>4302830</v>
      </c>
    </row>
    <row r="155" spans="16:20" x14ac:dyDescent="0.2">
      <c r="P155" s="10"/>
      <c r="S155" s="25" t="s">
        <v>56</v>
      </c>
      <c r="T155" s="25">
        <v>4057006</v>
      </c>
    </row>
    <row r="156" spans="16:20" x14ac:dyDescent="0.2">
      <c r="P156" s="10"/>
      <c r="S156" s="25" t="s">
        <v>224</v>
      </c>
      <c r="T156" s="25">
        <v>4042397</v>
      </c>
    </row>
    <row r="157" spans="16:20" x14ac:dyDescent="0.2">
      <c r="P157" s="10"/>
      <c r="S157" s="25" t="s">
        <v>225</v>
      </c>
      <c r="T157" s="25">
        <v>4057048</v>
      </c>
    </row>
    <row r="158" spans="16:20" x14ac:dyDescent="0.2">
      <c r="P158" s="10"/>
      <c r="S158" s="25" t="s">
        <v>226</v>
      </c>
      <c r="T158" s="25">
        <v>4057090</v>
      </c>
    </row>
    <row r="159" spans="16:20" x14ac:dyDescent="0.2">
      <c r="P159" s="10"/>
      <c r="S159" s="25" t="s">
        <v>433</v>
      </c>
      <c r="T159" s="25">
        <v>4824125</v>
      </c>
    </row>
    <row r="160" spans="16:20" x14ac:dyDescent="0.2">
      <c r="P160" s="10"/>
      <c r="S160" s="25" t="s">
        <v>57</v>
      </c>
      <c r="T160" s="25">
        <v>4008754</v>
      </c>
    </row>
    <row r="161" spans="16:20" x14ac:dyDescent="0.2">
      <c r="P161" s="10"/>
      <c r="S161" s="25" t="s">
        <v>354</v>
      </c>
      <c r="T161" s="25">
        <v>4100090</v>
      </c>
    </row>
    <row r="162" spans="16:20" x14ac:dyDescent="0.2">
      <c r="P162" s="10"/>
      <c r="S162" s="25" t="s">
        <v>412</v>
      </c>
      <c r="T162" s="25">
        <v>4010692</v>
      </c>
    </row>
    <row r="163" spans="16:20" x14ac:dyDescent="0.2">
      <c r="P163" s="10"/>
      <c r="S163" s="25" t="s">
        <v>58</v>
      </c>
      <c r="T163" s="25">
        <v>4057009</v>
      </c>
    </row>
    <row r="164" spans="16:20" x14ac:dyDescent="0.2">
      <c r="P164" s="10"/>
      <c r="S164" s="25" t="s">
        <v>59</v>
      </c>
      <c r="T164" s="25">
        <v>4072883</v>
      </c>
    </row>
    <row r="165" spans="16:20" x14ac:dyDescent="0.2">
      <c r="P165" s="10"/>
      <c r="S165" s="25" t="s">
        <v>356</v>
      </c>
      <c r="T165" s="25">
        <v>4122218</v>
      </c>
    </row>
    <row r="166" spans="16:20" x14ac:dyDescent="0.2">
      <c r="P166" s="10"/>
      <c r="S166" s="25" t="s">
        <v>60</v>
      </c>
      <c r="T166" s="25">
        <v>4057091</v>
      </c>
    </row>
    <row r="167" spans="16:20" x14ac:dyDescent="0.2">
      <c r="P167" s="10"/>
      <c r="S167" s="25" t="s">
        <v>61</v>
      </c>
      <c r="T167" s="25">
        <v>4081927</v>
      </c>
    </row>
    <row r="168" spans="16:20" x14ac:dyDescent="0.2">
      <c r="P168" s="10"/>
      <c r="S168" s="25" t="s">
        <v>357</v>
      </c>
      <c r="T168" s="25">
        <v>4604463</v>
      </c>
    </row>
    <row r="169" spans="16:20" x14ac:dyDescent="0.2">
      <c r="P169" s="10"/>
      <c r="S169" s="25" t="s">
        <v>358</v>
      </c>
      <c r="T169" s="25">
        <v>4140737</v>
      </c>
    </row>
    <row r="170" spans="16:20" x14ac:dyDescent="0.2">
      <c r="P170" s="10"/>
      <c r="S170" s="25" t="s">
        <v>62</v>
      </c>
      <c r="T170" s="25">
        <v>4057010</v>
      </c>
    </row>
    <row r="171" spans="16:20" x14ac:dyDescent="0.2">
      <c r="P171" s="10"/>
      <c r="S171" s="25" t="s">
        <v>227</v>
      </c>
      <c r="T171" s="25">
        <v>4057011</v>
      </c>
    </row>
    <row r="172" spans="16:20" x14ac:dyDescent="0.2">
      <c r="P172" s="10"/>
      <c r="S172" s="25" t="s">
        <v>359</v>
      </c>
      <c r="T172" s="25">
        <v>4120398</v>
      </c>
    </row>
    <row r="173" spans="16:20" x14ac:dyDescent="0.2">
      <c r="P173" s="10"/>
      <c r="S173" s="25" t="s">
        <v>63</v>
      </c>
      <c r="T173" s="25">
        <v>4010821</v>
      </c>
    </row>
    <row r="174" spans="16:20" x14ac:dyDescent="0.2">
      <c r="P174" s="10"/>
      <c r="S174" s="25" t="s">
        <v>434</v>
      </c>
      <c r="T174" s="25">
        <v>4560041</v>
      </c>
    </row>
    <row r="175" spans="16:20" x14ac:dyDescent="0.2">
      <c r="P175" s="10"/>
      <c r="S175" s="25" t="s">
        <v>64</v>
      </c>
      <c r="T175" s="25">
        <v>4061726</v>
      </c>
    </row>
    <row r="176" spans="16:20" x14ac:dyDescent="0.2">
      <c r="P176" s="10"/>
      <c r="S176" s="25" t="s">
        <v>65</v>
      </c>
      <c r="T176" s="25">
        <v>4061755</v>
      </c>
    </row>
    <row r="177" spans="16:20" x14ac:dyDescent="0.2">
      <c r="P177" s="10"/>
      <c r="S177" s="25" t="s">
        <v>66</v>
      </c>
      <c r="T177" s="25">
        <v>4057128</v>
      </c>
    </row>
    <row r="178" spans="16:20" x14ac:dyDescent="0.2">
      <c r="P178" s="10"/>
      <c r="S178" s="25" t="s">
        <v>228</v>
      </c>
      <c r="T178" s="25">
        <v>4004389</v>
      </c>
    </row>
    <row r="179" spans="16:20" x14ac:dyDescent="0.2">
      <c r="P179" s="10"/>
      <c r="S179" s="25" t="s">
        <v>229</v>
      </c>
      <c r="T179" s="25">
        <v>4099655</v>
      </c>
    </row>
    <row r="180" spans="16:20" x14ac:dyDescent="0.2">
      <c r="P180" s="10"/>
      <c r="S180" s="25" t="s">
        <v>298</v>
      </c>
      <c r="T180" s="25">
        <v>4550347</v>
      </c>
    </row>
    <row r="181" spans="16:20" x14ac:dyDescent="0.2">
      <c r="P181" s="10"/>
      <c r="S181" s="25" t="s">
        <v>413</v>
      </c>
      <c r="T181" s="25">
        <v>4060103</v>
      </c>
    </row>
    <row r="182" spans="16:20" x14ac:dyDescent="0.2">
      <c r="P182" s="10"/>
      <c r="S182" s="25" t="s">
        <v>230</v>
      </c>
      <c r="T182" s="25">
        <v>3010401</v>
      </c>
    </row>
    <row r="183" spans="16:20" x14ac:dyDescent="0.2">
      <c r="P183" s="10"/>
      <c r="S183" s="25" t="s">
        <v>67</v>
      </c>
      <c r="T183" s="25">
        <v>4057051</v>
      </c>
    </row>
    <row r="184" spans="16:20" x14ac:dyDescent="0.2">
      <c r="P184" s="10"/>
      <c r="S184" s="25" t="s">
        <v>68</v>
      </c>
      <c r="T184" s="25">
        <v>4057130</v>
      </c>
    </row>
    <row r="185" spans="16:20" x14ac:dyDescent="0.2">
      <c r="P185" s="10"/>
      <c r="S185" s="25" t="s">
        <v>414</v>
      </c>
      <c r="T185" s="25">
        <v>4057754</v>
      </c>
    </row>
    <row r="186" spans="16:20" x14ac:dyDescent="0.2">
      <c r="P186" s="10"/>
      <c r="S186" s="25" t="s">
        <v>414</v>
      </c>
      <c r="T186" s="25">
        <v>4061925</v>
      </c>
    </row>
    <row r="187" spans="16:20" x14ac:dyDescent="0.2">
      <c r="P187" s="10"/>
      <c r="S187" s="25" t="s">
        <v>360</v>
      </c>
      <c r="T187" s="25">
        <v>4156778</v>
      </c>
    </row>
    <row r="188" spans="16:20" x14ac:dyDescent="0.2">
      <c r="P188" s="10"/>
      <c r="S188" s="25" t="s">
        <v>69</v>
      </c>
      <c r="T188" s="25">
        <v>10344596</v>
      </c>
    </row>
    <row r="189" spans="16:20" x14ac:dyDescent="0.2">
      <c r="P189" s="10"/>
      <c r="S189" s="25" t="s">
        <v>361</v>
      </c>
      <c r="T189" s="25">
        <v>4057132</v>
      </c>
    </row>
    <row r="190" spans="16:20" x14ac:dyDescent="0.2">
      <c r="P190" s="10"/>
      <c r="S190" s="25" t="s">
        <v>70</v>
      </c>
      <c r="T190" s="25">
        <v>4057053</v>
      </c>
    </row>
    <row r="191" spans="16:20" x14ac:dyDescent="0.2">
      <c r="P191" s="10"/>
      <c r="S191" s="25" t="s">
        <v>415</v>
      </c>
      <c r="T191" s="25">
        <v>4061963</v>
      </c>
    </row>
    <row r="192" spans="16:20" x14ac:dyDescent="0.2">
      <c r="P192" s="10"/>
      <c r="S192" s="25" t="s">
        <v>71</v>
      </c>
      <c r="T192" s="25">
        <v>4057436</v>
      </c>
    </row>
    <row r="193" spans="16:20" x14ac:dyDescent="0.2">
      <c r="P193" s="10"/>
      <c r="S193" s="25" t="s">
        <v>72</v>
      </c>
      <c r="T193" s="25">
        <v>4008369</v>
      </c>
    </row>
    <row r="194" spans="16:20" x14ac:dyDescent="0.2">
      <c r="P194" s="10"/>
      <c r="S194" s="25" t="s">
        <v>362</v>
      </c>
      <c r="T194" s="25">
        <v>4153733</v>
      </c>
    </row>
    <row r="195" spans="16:20" x14ac:dyDescent="0.2">
      <c r="P195" s="10"/>
      <c r="S195" s="25" t="s">
        <v>73</v>
      </c>
      <c r="T195" s="25">
        <v>4057055</v>
      </c>
    </row>
    <row r="196" spans="16:20" x14ac:dyDescent="0.2">
      <c r="P196" s="10"/>
      <c r="S196" s="25" t="s">
        <v>74</v>
      </c>
      <c r="T196" s="25">
        <v>4014480</v>
      </c>
    </row>
    <row r="197" spans="16:20" x14ac:dyDescent="0.2">
      <c r="P197" s="10"/>
      <c r="S197" s="25" t="s">
        <v>75</v>
      </c>
      <c r="T197" s="25">
        <v>4057015</v>
      </c>
    </row>
    <row r="198" spans="16:20" x14ac:dyDescent="0.2">
      <c r="P198" s="10"/>
      <c r="S198" s="25" t="s">
        <v>76</v>
      </c>
      <c r="T198" s="25">
        <v>4057016</v>
      </c>
    </row>
    <row r="199" spans="16:20" x14ac:dyDescent="0.2">
      <c r="P199" s="10"/>
      <c r="S199" s="25" t="s">
        <v>77</v>
      </c>
      <c r="T199" s="25">
        <v>4080589</v>
      </c>
    </row>
    <row r="200" spans="16:20" x14ac:dyDescent="0.2">
      <c r="P200" s="10"/>
      <c r="S200" s="25" t="s">
        <v>283</v>
      </c>
      <c r="T200" s="25">
        <v>4427129</v>
      </c>
    </row>
    <row r="201" spans="16:20" x14ac:dyDescent="0.2">
      <c r="P201" s="10"/>
      <c r="S201" s="25" t="s">
        <v>78</v>
      </c>
      <c r="T201" s="25">
        <v>4057093</v>
      </c>
    </row>
    <row r="202" spans="16:20" x14ac:dyDescent="0.2">
      <c r="P202" s="10"/>
      <c r="S202" s="25" t="s">
        <v>231</v>
      </c>
      <c r="T202" s="25">
        <v>4087066</v>
      </c>
    </row>
    <row r="203" spans="16:20" x14ac:dyDescent="0.2">
      <c r="P203" s="10"/>
      <c r="S203" s="25" t="s">
        <v>79</v>
      </c>
      <c r="T203" s="25">
        <v>4057017</v>
      </c>
    </row>
    <row r="204" spans="16:20" x14ac:dyDescent="0.2">
      <c r="P204" s="10"/>
      <c r="S204" s="25" t="s">
        <v>80</v>
      </c>
      <c r="T204" s="25">
        <v>4004218</v>
      </c>
    </row>
    <row r="205" spans="16:20" x14ac:dyDescent="0.2">
      <c r="P205" s="10"/>
      <c r="S205" s="25" t="s">
        <v>81</v>
      </c>
      <c r="T205" s="25">
        <v>4001587</v>
      </c>
    </row>
    <row r="206" spans="16:20" x14ac:dyDescent="0.2">
      <c r="P206" s="10"/>
      <c r="S206" s="25" t="s">
        <v>416</v>
      </c>
      <c r="T206" s="25">
        <v>4062222</v>
      </c>
    </row>
    <row r="207" spans="16:20" x14ac:dyDescent="0.2">
      <c r="P207" s="10"/>
      <c r="S207" s="25" t="s">
        <v>82</v>
      </c>
      <c r="T207" s="25">
        <v>4057018</v>
      </c>
    </row>
    <row r="208" spans="16:20" x14ac:dyDescent="0.2">
      <c r="P208" s="10"/>
      <c r="S208" s="25" t="s">
        <v>232</v>
      </c>
      <c r="T208" s="25">
        <v>4018463</v>
      </c>
    </row>
    <row r="209" spans="16:20" x14ac:dyDescent="0.2">
      <c r="P209" s="10"/>
      <c r="S209" s="25" t="s">
        <v>299</v>
      </c>
      <c r="T209" s="25">
        <v>4078763</v>
      </c>
    </row>
    <row r="210" spans="16:20" x14ac:dyDescent="0.2">
      <c r="P210" s="10"/>
      <c r="S210" s="25" t="s">
        <v>83</v>
      </c>
      <c r="T210" s="25">
        <v>4057057</v>
      </c>
    </row>
    <row r="211" spans="16:20" x14ac:dyDescent="0.2">
      <c r="P211" s="10"/>
      <c r="S211" s="25" t="s">
        <v>84</v>
      </c>
      <c r="T211" s="25">
        <v>4057136</v>
      </c>
    </row>
    <row r="212" spans="16:20" x14ac:dyDescent="0.2">
      <c r="P212" s="10"/>
      <c r="S212" s="25" t="s">
        <v>85</v>
      </c>
      <c r="T212" s="25">
        <v>4056951</v>
      </c>
    </row>
    <row r="213" spans="16:20" x14ac:dyDescent="0.2">
      <c r="P213" s="10"/>
      <c r="S213" s="25" t="s">
        <v>86</v>
      </c>
      <c r="T213" s="25">
        <v>4006880</v>
      </c>
    </row>
    <row r="214" spans="16:20" x14ac:dyDescent="0.2">
      <c r="P214" s="10"/>
      <c r="S214" s="25" t="s">
        <v>87</v>
      </c>
      <c r="T214" s="25">
        <v>4057019</v>
      </c>
    </row>
    <row r="215" spans="16:20" x14ac:dyDescent="0.2">
      <c r="P215" s="10"/>
      <c r="S215" s="25" t="s">
        <v>88</v>
      </c>
      <c r="T215" s="25">
        <v>4044391</v>
      </c>
    </row>
    <row r="216" spans="16:20" x14ac:dyDescent="0.2">
      <c r="P216" s="10"/>
      <c r="S216" s="25" t="s">
        <v>89</v>
      </c>
      <c r="T216" s="25">
        <v>4057058</v>
      </c>
    </row>
    <row r="217" spans="16:20" x14ac:dyDescent="0.2">
      <c r="P217" s="10"/>
      <c r="S217" s="25" t="s">
        <v>90</v>
      </c>
      <c r="T217" s="25">
        <v>4057021</v>
      </c>
    </row>
    <row r="218" spans="16:20" x14ac:dyDescent="0.2">
      <c r="P218" s="10"/>
      <c r="S218" s="25" t="s">
        <v>91</v>
      </c>
      <c r="T218" s="25">
        <v>4057036</v>
      </c>
    </row>
    <row r="219" spans="16:20" x14ac:dyDescent="0.2">
      <c r="P219" s="10"/>
      <c r="S219" s="25" t="s">
        <v>92</v>
      </c>
      <c r="T219" s="25">
        <v>4062443</v>
      </c>
    </row>
    <row r="220" spans="16:20" x14ac:dyDescent="0.2">
      <c r="P220" s="10"/>
      <c r="S220" s="25" t="s">
        <v>93</v>
      </c>
      <c r="T220" s="25">
        <v>4057094</v>
      </c>
    </row>
    <row r="221" spans="16:20" x14ac:dyDescent="0.2">
      <c r="P221" s="10"/>
      <c r="S221" s="25" t="s">
        <v>94</v>
      </c>
      <c r="T221" s="25">
        <v>4057022</v>
      </c>
    </row>
    <row r="222" spans="16:20" x14ac:dyDescent="0.2">
      <c r="P222" s="10"/>
      <c r="S222" s="25" t="s">
        <v>95</v>
      </c>
      <c r="T222" s="25">
        <v>4073320</v>
      </c>
    </row>
    <row r="223" spans="16:20" x14ac:dyDescent="0.2">
      <c r="P223" s="10"/>
      <c r="S223" s="25" t="s">
        <v>96</v>
      </c>
      <c r="T223" s="25">
        <v>4057139</v>
      </c>
    </row>
    <row r="224" spans="16:20" x14ac:dyDescent="0.2">
      <c r="P224" s="10"/>
      <c r="S224" s="25" t="s">
        <v>97</v>
      </c>
      <c r="T224" s="25">
        <v>4057023</v>
      </c>
    </row>
    <row r="225" spans="16:20" x14ac:dyDescent="0.2">
      <c r="P225" s="10"/>
      <c r="S225" s="25" t="s">
        <v>98</v>
      </c>
      <c r="T225" s="25">
        <v>4057095</v>
      </c>
    </row>
    <row r="226" spans="16:20" x14ac:dyDescent="0.2">
      <c r="P226" s="10"/>
      <c r="S226" s="25" t="s">
        <v>99</v>
      </c>
      <c r="T226" s="25">
        <v>4050911</v>
      </c>
    </row>
    <row r="227" spans="16:20" x14ac:dyDescent="0.2">
      <c r="P227" s="10"/>
      <c r="S227" s="25" t="s">
        <v>100</v>
      </c>
      <c r="T227" s="25">
        <v>4026154</v>
      </c>
    </row>
    <row r="228" spans="16:20" x14ac:dyDescent="0.2">
      <c r="P228" s="10"/>
      <c r="S228" s="25" t="s">
        <v>101</v>
      </c>
      <c r="T228" s="25">
        <v>4062485</v>
      </c>
    </row>
    <row r="229" spans="16:20" x14ac:dyDescent="0.2">
      <c r="P229" s="10"/>
      <c r="S229" s="25" t="s">
        <v>363</v>
      </c>
      <c r="T229" s="25">
        <v>4097102</v>
      </c>
    </row>
    <row r="230" spans="16:20" x14ac:dyDescent="0.2">
      <c r="P230" s="10"/>
      <c r="S230" s="25" t="s">
        <v>417</v>
      </c>
      <c r="T230" s="25">
        <v>4400408</v>
      </c>
    </row>
    <row r="231" spans="16:20" x14ac:dyDescent="0.2">
      <c r="P231" s="10"/>
      <c r="S231" s="25" t="s">
        <v>102</v>
      </c>
      <c r="T231" s="25">
        <v>4057142</v>
      </c>
    </row>
    <row r="232" spans="16:20" x14ac:dyDescent="0.2">
      <c r="P232" s="10"/>
      <c r="S232" s="25" t="s">
        <v>418</v>
      </c>
      <c r="T232" s="25">
        <v>4057096</v>
      </c>
    </row>
    <row r="233" spans="16:20" x14ac:dyDescent="0.2">
      <c r="P233" s="10"/>
      <c r="S233" s="25" t="s">
        <v>364</v>
      </c>
      <c r="T233" s="25">
        <v>4057097</v>
      </c>
    </row>
    <row r="234" spans="16:20" x14ac:dyDescent="0.2">
      <c r="P234" s="10"/>
      <c r="S234" s="25" t="s">
        <v>435</v>
      </c>
      <c r="T234" s="25">
        <v>4057062</v>
      </c>
    </row>
    <row r="235" spans="16:20" x14ac:dyDescent="0.2">
      <c r="P235" s="10"/>
      <c r="S235" s="25" t="s">
        <v>104</v>
      </c>
      <c r="T235" s="25">
        <v>4057098</v>
      </c>
    </row>
    <row r="236" spans="16:20" x14ac:dyDescent="0.2">
      <c r="P236" s="10"/>
      <c r="S236" s="25" t="s">
        <v>365</v>
      </c>
      <c r="T236" s="25">
        <v>4161340</v>
      </c>
    </row>
    <row r="237" spans="16:20" x14ac:dyDescent="0.2">
      <c r="P237" s="10"/>
      <c r="S237" s="25" t="s">
        <v>366</v>
      </c>
      <c r="T237" s="25">
        <v>4877075</v>
      </c>
    </row>
    <row r="238" spans="16:20" x14ac:dyDescent="0.2">
      <c r="P238" s="10"/>
      <c r="S238" s="25" t="s">
        <v>105</v>
      </c>
      <c r="T238" s="25">
        <v>4063023</v>
      </c>
    </row>
    <row r="239" spans="16:20" x14ac:dyDescent="0.2">
      <c r="P239" s="10"/>
      <c r="S239" s="25" t="s">
        <v>106</v>
      </c>
      <c r="T239" s="25">
        <v>4057145</v>
      </c>
    </row>
    <row r="240" spans="16:20" x14ac:dyDescent="0.2">
      <c r="P240" s="10"/>
      <c r="S240" s="25" t="s">
        <v>284</v>
      </c>
      <c r="T240" s="25">
        <v>4009083</v>
      </c>
    </row>
    <row r="241" spans="16:20" x14ac:dyDescent="0.2">
      <c r="P241" s="10"/>
      <c r="S241" s="25" t="s">
        <v>107</v>
      </c>
      <c r="T241" s="25">
        <v>4057146</v>
      </c>
    </row>
    <row r="242" spans="16:20" x14ac:dyDescent="0.2">
      <c r="P242" s="10"/>
      <c r="S242" s="25" t="s">
        <v>300</v>
      </c>
      <c r="T242" s="25">
        <v>4057108</v>
      </c>
    </row>
    <row r="243" spans="16:20" x14ac:dyDescent="0.2">
      <c r="P243" s="10"/>
      <c r="S243" s="25" t="s">
        <v>367</v>
      </c>
      <c r="T243" s="25">
        <v>4057100</v>
      </c>
    </row>
    <row r="244" spans="16:20" x14ac:dyDescent="0.2">
      <c r="P244" s="10"/>
      <c r="S244" s="25" t="s">
        <v>108</v>
      </c>
      <c r="T244" s="25">
        <v>4073535</v>
      </c>
    </row>
    <row r="245" spans="16:20" x14ac:dyDescent="0.2">
      <c r="P245" s="10"/>
      <c r="S245" s="25" t="s">
        <v>368</v>
      </c>
      <c r="T245" s="25">
        <v>4041957</v>
      </c>
    </row>
    <row r="246" spans="16:20" x14ac:dyDescent="0.2">
      <c r="P246" s="10"/>
      <c r="S246" s="25" t="s">
        <v>301</v>
      </c>
      <c r="T246" s="25">
        <v>4884928</v>
      </c>
    </row>
    <row r="247" spans="16:20" x14ac:dyDescent="0.2">
      <c r="P247" s="10"/>
      <c r="S247" s="25" t="s">
        <v>109</v>
      </c>
      <c r="T247" s="25">
        <v>4057026</v>
      </c>
    </row>
    <row r="248" spans="16:20" x14ac:dyDescent="0.2">
      <c r="P248" s="10"/>
      <c r="S248" s="25" t="s">
        <v>110</v>
      </c>
      <c r="T248" s="25">
        <v>4057027</v>
      </c>
    </row>
    <row r="249" spans="16:20" x14ac:dyDescent="0.2">
      <c r="P249" s="10"/>
      <c r="S249" s="25" t="s">
        <v>369</v>
      </c>
      <c r="T249" s="25">
        <v>4004296</v>
      </c>
    </row>
    <row r="250" spans="16:20" x14ac:dyDescent="0.2">
      <c r="P250" s="10"/>
      <c r="S250" s="25" t="s">
        <v>302</v>
      </c>
      <c r="T250" s="25">
        <v>4002506</v>
      </c>
    </row>
    <row r="251" spans="16:20" x14ac:dyDescent="0.2">
      <c r="P251" s="10"/>
      <c r="S251" s="25" t="s">
        <v>370</v>
      </c>
      <c r="T251" s="25">
        <v>4060957</v>
      </c>
    </row>
    <row r="252" spans="16:20" x14ac:dyDescent="0.2">
      <c r="P252" s="10"/>
      <c r="S252" s="25" t="s">
        <v>303</v>
      </c>
      <c r="T252" s="25">
        <v>4104856</v>
      </c>
    </row>
    <row r="253" spans="16:20" x14ac:dyDescent="0.2">
      <c r="P253" s="10"/>
      <c r="S253" s="25" t="s">
        <v>419</v>
      </c>
      <c r="T253" s="25">
        <v>4279137</v>
      </c>
    </row>
    <row r="254" spans="16:20" x14ac:dyDescent="0.2">
      <c r="P254" s="10"/>
      <c r="S254" s="25" t="s">
        <v>371</v>
      </c>
      <c r="T254" s="25">
        <v>6225109</v>
      </c>
    </row>
    <row r="255" spans="16:20" x14ac:dyDescent="0.2">
      <c r="P255" s="10"/>
      <c r="S255" s="25" t="s">
        <v>436</v>
      </c>
      <c r="T255" s="25">
        <v>4154068</v>
      </c>
    </row>
    <row r="256" spans="16:20" x14ac:dyDescent="0.2">
      <c r="P256" s="10"/>
      <c r="S256" s="25" t="s">
        <v>111</v>
      </c>
      <c r="T256" s="25">
        <v>4056971</v>
      </c>
    </row>
    <row r="257" spans="16:20" x14ac:dyDescent="0.2">
      <c r="P257" s="10"/>
      <c r="S257" s="25" t="s">
        <v>112</v>
      </c>
      <c r="T257" s="25">
        <v>3010781</v>
      </c>
    </row>
    <row r="258" spans="16:20" x14ac:dyDescent="0.2">
      <c r="P258" s="10"/>
      <c r="S258" s="25" t="s">
        <v>372</v>
      </c>
      <c r="T258" s="25">
        <v>4087757</v>
      </c>
    </row>
    <row r="259" spans="16:20" x14ac:dyDescent="0.2">
      <c r="P259" s="10"/>
      <c r="S259" s="25" t="s">
        <v>113</v>
      </c>
      <c r="T259" s="25">
        <v>4057028</v>
      </c>
    </row>
    <row r="260" spans="16:20" x14ac:dyDescent="0.2">
      <c r="P260" s="10"/>
      <c r="S260" s="25" t="s">
        <v>420</v>
      </c>
      <c r="T260" s="25">
        <v>4055465</v>
      </c>
    </row>
    <row r="261" spans="16:20" x14ac:dyDescent="0.2">
      <c r="P261" s="10"/>
      <c r="S261" s="25" t="s">
        <v>421</v>
      </c>
      <c r="T261" s="25">
        <v>4057110</v>
      </c>
    </row>
    <row r="262" spans="16:20" x14ac:dyDescent="0.2">
      <c r="P262" s="10"/>
      <c r="S262" s="25" t="s">
        <v>422</v>
      </c>
      <c r="T262" s="25">
        <v>4056983</v>
      </c>
    </row>
    <row r="263" spans="16:20" x14ac:dyDescent="0.2">
      <c r="P263" s="10"/>
      <c r="S263" s="25" t="s">
        <v>423</v>
      </c>
      <c r="T263" s="25">
        <v>4056992</v>
      </c>
    </row>
    <row r="264" spans="16:20" x14ac:dyDescent="0.2">
      <c r="P264" s="10"/>
      <c r="S264" s="25" t="s">
        <v>721</v>
      </c>
      <c r="T264" s="25">
        <v>4017451</v>
      </c>
    </row>
    <row r="265" spans="16:20" x14ac:dyDescent="0.2">
      <c r="P265" s="10"/>
      <c r="S265" s="25" t="s">
        <v>424</v>
      </c>
      <c r="T265" s="25">
        <v>4057135</v>
      </c>
    </row>
    <row r="266" spans="16:20" x14ac:dyDescent="0.2">
      <c r="P266" s="10"/>
      <c r="S266" s="25" t="s">
        <v>425</v>
      </c>
      <c r="T266" s="25">
        <v>4057020</v>
      </c>
    </row>
    <row r="267" spans="16:20" x14ac:dyDescent="0.2">
      <c r="P267" s="10"/>
      <c r="S267" s="25" t="s">
        <v>426</v>
      </c>
      <c r="T267" s="25">
        <v>4004298</v>
      </c>
    </row>
    <row r="268" spans="16:20" x14ac:dyDescent="0.2">
      <c r="P268" s="10"/>
      <c r="S268" s="25" t="s">
        <v>427</v>
      </c>
      <c r="T268" s="25">
        <v>4063060</v>
      </c>
    </row>
    <row r="269" spans="16:20" x14ac:dyDescent="0.2">
      <c r="P269" s="10"/>
      <c r="S269" s="25" t="s">
        <v>428</v>
      </c>
      <c r="T269" s="25">
        <v>4057029</v>
      </c>
    </row>
    <row r="270" spans="16:20" x14ac:dyDescent="0.2">
      <c r="P270" s="10"/>
      <c r="S270" s="25" t="s">
        <v>429</v>
      </c>
      <c r="T270" s="25">
        <v>3004222</v>
      </c>
    </row>
    <row r="271" spans="16:20" x14ac:dyDescent="0.2">
      <c r="P271" s="10"/>
      <c r="S271" s="25" t="s">
        <v>265</v>
      </c>
      <c r="T271" s="25">
        <v>4170486</v>
      </c>
    </row>
    <row r="272" spans="16:20" x14ac:dyDescent="0.2">
      <c r="P272" s="10"/>
      <c r="S272" s="25" t="s">
        <v>280</v>
      </c>
      <c r="T272" s="25">
        <v>4088101</v>
      </c>
    </row>
    <row r="273" spans="16:20" x14ac:dyDescent="0.2">
      <c r="P273" s="10"/>
      <c r="S273" s="25" t="s">
        <v>304</v>
      </c>
      <c r="T273" s="25">
        <v>4396337</v>
      </c>
    </row>
    <row r="274" spans="16:20" x14ac:dyDescent="0.2">
      <c r="P274" s="10"/>
      <c r="S274" s="25" t="s">
        <v>233</v>
      </c>
      <c r="T274" s="25">
        <v>4011131</v>
      </c>
    </row>
    <row r="275" spans="16:20" x14ac:dyDescent="0.2">
      <c r="P275" s="10"/>
      <c r="S275" s="25" t="s">
        <v>114</v>
      </c>
      <c r="T275" s="25">
        <v>4057030</v>
      </c>
    </row>
    <row r="276" spans="16:20" x14ac:dyDescent="0.2">
      <c r="P276" s="10"/>
      <c r="S276" s="25" t="s">
        <v>115</v>
      </c>
      <c r="T276" s="25">
        <v>4057537</v>
      </c>
    </row>
    <row r="277" spans="16:20" x14ac:dyDescent="0.2">
      <c r="P277" s="10"/>
      <c r="S277" s="25" t="s">
        <v>116</v>
      </c>
      <c r="T277" s="25">
        <v>4057538</v>
      </c>
    </row>
    <row r="278" spans="16:20" x14ac:dyDescent="0.2">
      <c r="P278" s="10"/>
      <c r="S278" s="25" t="s">
        <v>117</v>
      </c>
      <c r="T278" s="25">
        <v>4057102</v>
      </c>
    </row>
    <row r="279" spans="16:20" x14ac:dyDescent="0.2">
      <c r="P279" s="10"/>
      <c r="S279" s="25" t="s">
        <v>118</v>
      </c>
      <c r="T279" s="25">
        <v>4056953</v>
      </c>
    </row>
    <row r="280" spans="16:20" x14ac:dyDescent="0.2">
      <c r="P280" s="10"/>
      <c r="S280" s="25" t="s">
        <v>120</v>
      </c>
      <c r="T280" s="25">
        <v>4065533</v>
      </c>
    </row>
    <row r="281" spans="16:20" x14ac:dyDescent="0.2">
      <c r="P281" s="10"/>
      <c r="S281" s="25" t="s">
        <v>437</v>
      </c>
      <c r="T281" s="25">
        <v>4065816</v>
      </c>
    </row>
    <row r="282" spans="16:20" x14ac:dyDescent="0.2">
      <c r="P282" s="10"/>
      <c r="S282" s="25" t="s">
        <v>121</v>
      </c>
      <c r="T282" s="25">
        <v>4057032</v>
      </c>
    </row>
    <row r="283" spans="16:20" x14ac:dyDescent="0.2">
      <c r="P283" s="10"/>
      <c r="S283" s="25" t="s">
        <v>398</v>
      </c>
      <c r="T283" s="25">
        <v>4085953</v>
      </c>
    </row>
    <row r="284" spans="16:20" x14ac:dyDescent="0.2">
      <c r="P284" s="10"/>
      <c r="S284" s="25" t="s">
        <v>305</v>
      </c>
      <c r="T284" s="25">
        <v>4562331</v>
      </c>
    </row>
    <row r="285" spans="16:20" x14ac:dyDescent="0.2">
      <c r="P285" s="10"/>
      <c r="S285" s="25" t="s">
        <v>122</v>
      </c>
      <c r="T285" s="25">
        <v>4058284</v>
      </c>
    </row>
    <row r="286" spans="16:20" x14ac:dyDescent="0.2">
      <c r="P286" s="10"/>
      <c r="S286" s="25" t="s">
        <v>306</v>
      </c>
      <c r="T286" s="25">
        <v>4009725</v>
      </c>
    </row>
    <row r="287" spans="16:20" x14ac:dyDescent="0.2">
      <c r="P287" s="10"/>
      <c r="S287" s="25" t="s">
        <v>234</v>
      </c>
      <c r="T287" s="25">
        <v>4057033</v>
      </c>
    </row>
    <row r="288" spans="16:20" x14ac:dyDescent="0.2">
      <c r="P288" s="10"/>
      <c r="S288" s="25" t="s">
        <v>123</v>
      </c>
      <c r="T288" s="25">
        <v>4057105</v>
      </c>
    </row>
    <row r="289" spans="16:20" x14ac:dyDescent="0.2">
      <c r="P289" s="10"/>
      <c r="S289" s="25" t="s">
        <v>373</v>
      </c>
      <c r="T289" s="25">
        <v>4008752</v>
      </c>
    </row>
    <row r="290" spans="16:20" x14ac:dyDescent="0.2">
      <c r="P290" s="10"/>
      <c r="S290" s="25" t="s">
        <v>124</v>
      </c>
      <c r="T290" s="25">
        <v>4008669</v>
      </c>
    </row>
    <row r="291" spans="16:20" x14ac:dyDescent="0.2">
      <c r="P291" s="10"/>
      <c r="S291" s="25" t="s">
        <v>235</v>
      </c>
      <c r="T291" s="25">
        <v>4057106</v>
      </c>
    </row>
    <row r="292" spans="16:20" x14ac:dyDescent="0.2">
      <c r="P292" s="10"/>
      <c r="S292" s="25" t="s">
        <v>125</v>
      </c>
      <c r="T292" s="25">
        <v>4025308</v>
      </c>
    </row>
    <row r="293" spans="16:20" x14ac:dyDescent="0.2">
      <c r="P293" s="10"/>
      <c r="S293" s="25" t="s">
        <v>236</v>
      </c>
      <c r="T293" s="25">
        <v>4103121</v>
      </c>
    </row>
    <row r="294" spans="16:20" x14ac:dyDescent="0.2">
      <c r="P294" s="10"/>
      <c r="S294" s="25"/>
      <c r="T294" s="25"/>
    </row>
    <row r="295" spans="16:20" x14ac:dyDescent="0.2">
      <c r="P295" s="10"/>
      <c r="S295" s="25"/>
      <c r="T295" s="25"/>
    </row>
    <row r="296" spans="16:20" x14ac:dyDescent="0.2">
      <c r="P296" s="10"/>
      <c r="S296" s="25"/>
      <c r="T296" s="25"/>
    </row>
    <row r="297" spans="16:20" x14ac:dyDescent="0.2">
      <c r="P297" s="10"/>
      <c r="S297" s="25"/>
      <c r="T297" s="25"/>
    </row>
    <row r="298" spans="16:20" x14ac:dyDescent="0.2">
      <c r="P298" s="10"/>
    </row>
    <row r="299" spans="16:20" x14ac:dyDescent="0.2">
      <c r="P299" s="10"/>
    </row>
    <row r="300" spans="16:20" x14ac:dyDescent="0.2">
      <c r="P300" s="10"/>
    </row>
    <row r="301" spans="16:20" x14ac:dyDescent="0.2">
      <c r="P301" s="10"/>
    </row>
    <row r="302" spans="16:20" x14ac:dyDescent="0.2">
      <c r="P302" s="10"/>
    </row>
    <row r="303" spans="16:20" x14ac:dyDescent="0.2">
      <c r="P303" s="10"/>
    </row>
    <row r="304" spans="16:20" x14ac:dyDescent="0.2">
      <c r="P304" s="10"/>
    </row>
    <row r="305" spans="16:16" x14ac:dyDescent="0.2">
      <c r="P305" s="10"/>
    </row>
    <row r="306" spans="16:16" x14ac:dyDescent="0.2">
      <c r="P306" s="10"/>
    </row>
    <row r="307" spans="16:16" x14ac:dyDescent="0.2">
      <c r="P307" s="10"/>
    </row>
    <row r="308" spans="16:16" x14ac:dyDescent="0.2">
      <c r="P308" s="10"/>
    </row>
    <row r="309" spans="16:16" x14ac:dyDescent="0.2">
      <c r="P309" s="10"/>
    </row>
    <row r="310" spans="16:16" x14ac:dyDescent="0.2">
      <c r="P310" s="10"/>
    </row>
    <row r="311" spans="16:16" x14ac:dyDescent="0.2">
      <c r="P311" s="10"/>
    </row>
    <row r="312" spans="16:16" x14ac:dyDescent="0.2">
      <c r="P312" s="10"/>
    </row>
    <row r="313" spans="16:16" x14ac:dyDescent="0.2">
      <c r="P313" s="10"/>
    </row>
    <row r="314" spans="16:16" x14ac:dyDescent="0.2">
      <c r="P314" s="10"/>
    </row>
    <row r="315" spans="16:16" x14ac:dyDescent="0.2">
      <c r="P315" s="10"/>
    </row>
    <row r="316" spans="16:16" x14ac:dyDescent="0.2">
      <c r="P316" s="10"/>
    </row>
    <row r="317" spans="16:16" x14ac:dyDescent="0.2">
      <c r="P317" s="10"/>
    </row>
    <row r="318" spans="16:16" x14ac:dyDescent="0.2">
      <c r="P318" s="10"/>
    </row>
    <row r="319" spans="16:16" x14ac:dyDescent="0.2">
      <c r="P319" s="10"/>
    </row>
    <row r="320" spans="16:16" x14ac:dyDescent="0.2">
      <c r="P320" s="10"/>
    </row>
    <row r="321" spans="16:16" x14ac:dyDescent="0.2">
      <c r="P321" s="10"/>
    </row>
    <row r="322" spans="16:16" x14ac:dyDescent="0.2">
      <c r="P322" s="10"/>
    </row>
    <row r="323" spans="16:16" x14ac:dyDescent="0.2">
      <c r="P323" s="10"/>
    </row>
    <row r="324" spans="16:16" x14ac:dyDescent="0.2">
      <c r="P324" s="10"/>
    </row>
    <row r="325" spans="16:16" x14ac:dyDescent="0.2">
      <c r="P325" s="10"/>
    </row>
    <row r="326" spans="16:16" x14ac:dyDescent="0.2">
      <c r="P326" s="10"/>
    </row>
    <row r="327" spans="16:16" x14ac:dyDescent="0.2">
      <c r="P327" s="10"/>
    </row>
    <row r="328" spans="16:16" x14ac:dyDescent="0.2">
      <c r="P328" s="10"/>
    </row>
    <row r="329" spans="16:16" x14ac:dyDescent="0.2">
      <c r="P329" s="10"/>
    </row>
    <row r="330" spans="16:16" x14ac:dyDescent="0.2">
      <c r="P330" s="10"/>
    </row>
    <row r="331" spans="16:16" x14ac:dyDescent="0.2">
      <c r="P331" s="10"/>
    </row>
    <row r="332" spans="16:16" x14ac:dyDescent="0.2">
      <c r="P332" s="10"/>
    </row>
    <row r="333" spans="16:16" x14ac:dyDescent="0.2">
      <c r="P333" s="10"/>
    </row>
    <row r="334" spans="16:16" x14ac:dyDescent="0.2">
      <c r="P334" s="10"/>
    </row>
    <row r="335" spans="16:16" x14ac:dyDescent="0.2">
      <c r="P335" s="10"/>
    </row>
    <row r="336" spans="16:16" x14ac:dyDescent="0.2">
      <c r="P336" s="10"/>
    </row>
    <row r="337" spans="16:16" x14ac:dyDescent="0.2">
      <c r="P337" s="10"/>
    </row>
    <row r="338" spans="16:16" x14ac:dyDescent="0.2">
      <c r="P338" s="10"/>
    </row>
    <row r="339" spans="16:16" x14ac:dyDescent="0.2">
      <c r="P339" s="10"/>
    </row>
    <row r="340" spans="16:16" x14ac:dyDescent="0.2">
      <c r="P340" s="10"/>
    </row>
    <row r="341" spans="16:16" x14ac:dyDescent="0.2">
      <c r="P341" s="10"/>
    </row>
    <row r="342" spans="16:16" x14ac:dyDescent="0.2">
      <c r="P342" s="10"/>
    </row>
    <row r="343" spans="16:16" x14ac:dyDescent="0.2">
      <c r="P343" s="10"/>
    </row>
    <row r="344" spans="16:16" x14ac:dyDescent="0.2">
      <c r="P344" s="10"/>
    </row>
    <row r="345" spans="16:16" x14ac:dyDescent="0.2">
      <c r="P345" s="10"/>
    </row>
    <row r="346" spans="16:16" x14ac:dyDescent="0.2">
      <c r="P346" s="10"/>
    </row>
    <row r="347" spans="16:16" x14ac:dyDescent="0.2">
      <c r="P347" s="10"/>
    </row>
    <row r="348" spans="16:16" x14ac:dyDescent="0.2">
      <c r="P348" s="10"/>
    </row>
    <row r="349" spans="16:16" x14ac:dyDescent="0.2">
      <c r="P349" s="10"/>
    </row>
    <row r="350" spans="16:16" x14ac:dyDescent="0.2">
      <c r="P350" s="10"/>
    </row>
    <row r="351" spans="16:16" x14ac:dyDescent="0.2">
      <c r="P351" s="10"/>
    </row>
    <row r="352" spans="16:16" x14ac:dyDescent="0.2">
      <c r="P352" s="10"/>
    </row>
    <row r="353" spans="16:16" x14ac:dyDescent="0.2">
      <c r="P353" s="10"/>
    </row>
    <row r="354" spans="16:16" x14ac:dyDescent="0.2">
      <c r="P354" s="10"/>
    </row>
    <row r="355" spans="16:16" x14ac:dyDescent="0.2">
      <c r="P355" s="10"/>
    </row>
    <row r="356" spans="16:16" x14ac:dyDescent="0.2">
      <c r="P356" s="10"/>
    </row>
    <row r="357" spans="16:16" x14ac:dyDescent="0.2">
      <c r="P357" s="10"/>
    </row>
    <row r="358" spans="16:16" x14ac:dyDescent="0.2">
      <c r="P358" s="10"/>
    </row>
    <row r="359" spans="16:16" x14ac:dyDescent="0.2">
      <c r="P359" s="10"/>
    </row>
    <row r="360" spans="16:16" x14ac:dyDescent="0.2">
      <c r="P360" s="10"/>
    </row>
    <row r="361" spans="16:16" x14ac:dyDescent="0.2">
      <c r="P361" s="10"/>
    </row>
    <row r="362" spans="16:16" x14ac:dyDescent="0.2">
      <c r="P362" s="10"/>
    </row>
    <row r="363" spans="16:16" x14ac:dyDescent="0.2">
      <c r="P363" s="10"/>
    </row>
    <row r="364" spans="16:16" x14ac:dyDescent="0.2">
      <c r="P364" s="10"/>
    </row>
    <row r="365" spans="16:16" x14ac:dyDescent="0.2">
      <c r="P365" s="10"/>
    </row>
    <row r="366" spans="16:16" x14ac:dyDescent="0.2">
      <c r="P366" s="10"/>
    </row>
    <row r="367" spans="16:16" x14ac:dyDescent="0.2">
      <c r="P367" s="10"/>
    </row>
    <row r="368" spans="16:16" x14ac:dyDescent="0.2">
      <c r="P368" s="10"/>
    </row>
    <row r="369" spans="16:16" x14ac:dyDescent="0.2">
      <c r="P369" s="10"/>
    </row>
    <row r="370" spans="16:16" x14ac:dyDescent="0.2">
      <c r="P370" s="10"/>
    </row>
    <row r="371" spans="16:16" x14ac:dyDescent="0.2">
      <c r="P371" s="10"/>
    </row>
    <row r="372" spans="16:16" x14ac:dyDescent="0.2">
      <c r="P372" s="10"/>
    </row>
    <row r="373" spans="16:16" x14ac:dyDescent="0.2">
      <c r="P373" s="10"/>
    </row>
    <row r="374" spans="16:16" x14ac:dyDescent="0.2">
      <c r="P374" s="10"/>
    </row>
    <row r="375" spans="16:16" x14ac:dyDescent="0.2">
      <c r="P375" s="10"/>
    </row>
    <row r="376" spans="16:16" x14ac:dyDescent="0.2">
      <c r="P376" s="10"/>
    </row>
    <row r="377" spans="16:16" x14ac:dyDescent="0.2">
      <c r="P377" s="10"/>
    </row>
    <row r="378" spans="16:16" x14ac:dyDescent="0.2">
      <c r="P378" s="10"/>
    </row>
    <row r="379" spans="16:16" x14ac:dyDescent="0.2">
      <c r="P379" s="10"/>
    </row>
    <row r="380" spans="16:16" x14ac:dyDescent="0.2">
      <c r="P380" s="10"/>
    </row>
    <row r="381" spans="16:16" x14ac:dyDescent="0.2">
      <c r="P381" s="10"/>
    </row>
    <row r="382" spans="16:16" x14ac:dyDescent="0.2">
      <c r="P382" s="10"/>
    </row>
    <row r="383" spans="16:16" x14ac:dyDescent="0.2">
      <c r="P383" s="10"/>
    </row>
    <row r="384" spans="16:16" x14ac:dyDescent="0.2">
      <c r="P384" s="10"/>
    </row>
    <row r="385" spans="16:16" x14ac:dyDescent="0.2">
      <c r="P385" s="10"/>
    </row>
    <row r="386" spans="16:16" x14ac:dyDescent="0.2">
      <c r="P386" s="10"/>
    </row>
    <row r="387" spans="16:16" x14ac:dyDescent="0.2">
      <c r="P387" s="10"/>
    </row>
    <row r="388" spans="16:16" x14ac:dyDescent="0.2">
      <c r="P388" s="10"/>
    </row>
    <row r="389" spans="16:16" x14ac:dyDescent="0.2">
      <c r="P389" s="10"/>
    </row>
    <row r="390" spans="16:16" x14ac:dyDescent="0.2">
      <c r="P390" s="10"/>
    </row>
    <row r="391" spans="16:16" x14ac:dyDescent="0.2">
      <c r="P391" s="10"/>
    </row>
    <row r="392" spans="16:16" x14ac:dyDescent="0.2">
      <c r="P392" s="10"/>
    </row>
    <row r="393" spans="16:16" x14ac:dyDescent="0.2">
      <c r="P393" s="10"/>
    </row>
    <row r="394" spans="16:16" x14ac:dyDescent="0.2">
      <c r="P394" s="10"/>
    </row>
    <row r="395" spans="16:16" x14ac:dyDescent="0.2">
      <c r="P395" s="10"/>
    </row>
    <row r="396" spans="16:16" x14ac:dyDescent="0.2">
      <c r="P396" s="10"/>
    </row>
    <row r="397" spans="16:16" x14ac:dyDescent="0.2">
      <c r="P397" s="10"/>
    </row>
    <row r="398" spans="16:16" x14ac:dyDescent="0.2">
      <c r="P398" s="10"/>
    </row>
    <row r="399" spans="16:16" x14ac:dyDescent="0.2">
      <c r="P399" s="10"/>
    </row>
    <row r="400" spans="16:16" x14ac:dyDescent="0.2">
      <c r="P400" s="10"/>
    </row>
    <row r="401" spans="16:16" x14ac:dyDescent="0.2">
      <c r="P401" s="10"/>
    </row>
    <row r="402" spans="16:16" x14ac:dyDescent="0.2">
      <c r="P402" s="10"/>
    </row>
    <row r="403" spans="16:16" x14ac:dyDescent="0.2">
      <c r="P403" s="10"/>
    </row>
    <row r="404" spans="16:16" x14ac:dyDescent="0.2">
      <c r="P404" s="10"/>
    </row>
    <row r="405" spans="16:16" x14ac:dyDescent="0.2">
      <c r="P405" s="10"/>
    </row>
    <row r="406" spans="16:16" x14ac:dyDescent="0.2">
      <c r="P406" s="10"/>
    </row>
    <row r="407" spans="16:16" x14ac:dyDescent="0.2">
      <c r="P407" s="10"/>
    </row>
    <row r="408" spans="16:16" x14ac:dyDescent="0.2">
      <c r="P408" s="10"/>
    </row>
    <row r="409" spans="16:16" x14ac:dyDescent="0.2">
      <c r="P409" s="10"/>
    </row>
    <row r="410" spans="16:16" x14ac:dyDescent="0.2">
      <c r="P410" s="10"/>
    </row>
    <row r="411" spans="16:16" x14ac:dyDescent="0.2">
      <c r="P411" s="10"/>
    </row>
    <row r="412" spans="16:16" x14ac:dyDescent="0.2">
      <c r="P412" s="10"/>
    </row>
    <row r="413" spans="16:16" x14ac:dyDescent="0.2">
      <c r="P413" s="10"/>
    </row>
    <row r="414" spans="16:16" x14ac:dyDescent="0.2">
      <c r="P414" s="10"/>
    </row>
    <row r="415" spans="16:16" x14ac:dyDescent="0.2">
      <c r="P415" s="10"/>
    </row>
    <row r="416" spans="16:16" x14ac:dyDescent="0.2">
      <c r="P416" s="10"/>
    </row>
    <row r="417" spans="16:16" x14ac:dyDescent="0.2">
      <c r="P417" s="10"/>
    </row>
    <row r="418" spans="16:16" x14ac:dyDescent="0.2">
      <c r="P418" s="10"/>
    </row>
    <row r="419" spans="16:16" x14ac:dyDescent="0.2">
      <c r="P419" s="10"/>
    </row>
    <row r="420" spans="16:16" x14ac:dyDescent="0.2">
      <c r="P420" s="10"/>
    </row>
    <row r="421" spans="16:16" x14ac:dyDescent="0.2">
      <c r="P421" s="10"/>
    </row>
    <row r="422" spans="16:16" x14ac:dyDescent="0.2">
      <c r="P422" s="10"/>
    </row>
    <row r="423" spans="16:16" x14ac:dyDescent="0.2">
      <c r="P423" s="10"/>
    </row>
    <row r="424" spans="16:16" x14ac:dyDescent="0.2">
      <c r="P424" s="10"/>
    </row>
    <row r="425" spans="16:16" x14ac:dyDescent="0.2">
      <c r="P425" s="10"/>
    </row>
    <row r="426" spans="16:16" x14ac:dyDescent="0.2">
      <c r="P426" s="10"/>
    </row>
    <row r="427" spans="16:16" x14ac:dyDescent="0.2">
      <c r="P427" s="10"/>
    </row>
    <row r="428" spans="16:16" x14ac:dyDescent="0.2">
      <c r="P428" s="10"/>
    </row>
    <row r="429" spans="16:16" x14ac:dyDescent="0.2">
      <c r="P429" s="10"/>
    </row>
    <row r="430" spans="16:16" x14ac:dyDescent="0.2">
      <c r="P430" s="10"/>
    </row>
    <row r="431" spans="16:16" x14ac:dyDescent="0.2">
      <c r="P431" s="10"/>
    </row>
    <row r="432" spans="16:16" x14ac:dyDescent="0.2">
      <c r="P432" s="10"/>
    </row>
    <row r="433" spans="16:16" x14ac:dyDescent="0.2">
      <c r="P433" s="10"/>
    </row>
    <row r="434" spans="16:16" x14ac:dyDescent="0.2">
      <c r="P434" s="10"/>
    </row>
    <row r="435" spans="16:16" x14ac:dyDescent="0.2">
      <c r="P435" s="10"/>
    </row>
    <row r="436" spans="16:16" x14ac:dyDescent="0.2">
      <c r="P436" s="10"/>
    </row>
    <row r="437" spans="16:16" x14ac:dyDescent="0.2">
      <c r="P437" s="10"/>
    </row>
    <row r="438" spans="16:16" x14ac:dyDescent="0.2">
      <c r="P438" s="10"/>
    </row>
    <row r="439" spans="16:16" x14ac:dyDescent="0.2">
      <c r="P439" s="10"/>
    </row>
    <row r="440" spans="16:16" x14ac:dyDescent="0.2">
      <c r="P440" s="10"/>
    </row>
    <row r="441" spans="16:16" x14ac:dyDescent="0.2">
      <c r="P441" s="10"/>
    </row>
    <row r="442" spans="16:16" x14ac:dyDescent="0.2">
      <c r="P442" s="10"/>
    </row>
    <row r="443" spans="16:16" x14ac:dyDescent="0.2">
      <c r="P443" s="10"/>
    </row>
    <row r="444" spans="16:16" x14ac:dyDescent="0.2">
      <c r="P444" s="10"/>
    </row>
    <row r="445" spans="16:16" x14ac:dyDescent="0.2">
      <c r="P445" s="10"/>
    </row>
    <row r="446" spans="16:16" x14ac:dyDescent="0.2">
      <c r="P446" s="10"/>
    </row>
    <row r="447" spans="16:16" x14ac:dyDescent="0.2">
      <c r="P447" s="10"/>
    </row>
    <row r="448" spans="16:16" x14ac:dyDescent="0.2">
      <c r="P448" s="10"/>
    </row>
    <row r="449" spans="16:16" x14ac:dyDescent="0.2">
      <c r="P449" s="10"/>
    </row>
    <row r="450" spans="16:16" x14ac:dyDescent="0.2">
      <c r="P450" s="10"/>
    </row>
    <row r="451" spans="16:16" x14ac:dyDescent="0.2">
      <c r="P451" s="10"/>
    </row>
    <row r="452" spans="16:16" x14ac:dyDescent="0.2">
      <c r="P452" s="10"/>
    </row>
    <row r="453" spans="16:16" x14ac:dyDescent="0.2">
      <c r="P453" s="10"/>
    </row>
    <row r="454" spans="16:16" x14ac:dyDescent="0.2">
      <c r="P454" s="10"/>
    </row>
    <row r="455" spans="16:16" x14ac:dyDescent="0.2">
      <c r="P455" s="10"/>
    </row>
    <row r="456" spans="16:16" x14ac:dyDescent="0.2">
      <c r="P456" s="10"/>
    </row>
    <row r="457" spans="16:16" x14ac:dyDescent="0.2">
      <c r="P457" s="10"/>
    </row>
    <row r="458" spans="16:16" x14ac:dyDescent="0.2">
      <c r="P458" s="10"/>
    </row>
    <row r="459" spans="16:16" x14ac:dyDescent="0.2">
      <c r="P459" s="10"/>
    </row>
    <row r="460" spans="16:16" x14ac:dyDescent="0.2">
      <c r="P460" s="10"/>
    </row>
  </sheetData>
  <mergeCells count="2">
    <mergeCell ref="G10:J10"/>
    <mergeCell ref="K10:O13"/>
  </mergeCells>
  <dataValidations count="1">
    <dataValidation type="list" allowBlank="1" showInputMessage="1" showErrorMessage="1" sqref="G10" xr:uid="{F7890311-1CF4-424D-B6DD-C01A63A25B26}">
      <formula1>CompanyList</formula1>
    </dataValidation>
  </dataValidations>
  <printOptions horizontalCentered="1" verticalCentered="1"/>
  <pageMargins left="0.25" right="0.25" top="0.25" bottom="0.25" header="0" footer="0"/>
  <pageSetup paperSize="9" scale="63" orientation="portrait" horizontalDpi="300" verticalDpi="300" r:id="rId1"/>
  <headerFooter alignWithMargins="0">
    <oddHeader>&amp;R&amp;8Source: S&amp;&amp;P Global Market Intelligence</oddHeader>
  </headerFooter>
  <rowBreaks count="1" manualBreakCount="1">
    <brk id="15" max="16383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22881" r:id="rId4" name="Button 1">
              <controlPr defaultSize="0" print="0" autoFill="0" autoPict="0" macro="[0]!Refresh">
                <anchor moveWithCells="1" sizeWithCells="1">
                  <from>
                    <xdr:col>6</xdr:col>
                    <xdr:colOff>19050</xdr:colOff>
                    <xdr:row>12</xdr:row>
                    <xdr:rowOff>95250</xdr:rowOff>
                  </from>
                  <to>
                    <xdr:col>7</xdr:col>
                    <xdr:colOff>19050</xdr:colOff>
                    <xdr:row>14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5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24E076-AF82-4189-8729-A5B40FDBD781}">
  <sheetPr codeName="Sheet60">
    <outlinePr summaryRight="0"/>
    <pageSetUpPr autoPageBreaks="0"/>
  </sheetPr>
  <dimension ref="A1:AB460"/>
  <sheetViews>
    <sheetView showGridLines="0" topLeftCell="A2" zoomScaleNormal="100" workbookViewId="0">
      <selection activeCell="AC33" sqref="AC33"/>
    </sheetView>
  </sheetViews>
  <sheetFormatPr defaultRowHeight="12.75" outlineLevelRow="1" outlineLevelCol="1" x14ac:dyDescent="0.2"/>
  <cols>
    <col min="1" max="1" width="2.42578125" customWidth="1" collapsed="1"/>
    <col min="2" max="2" width="8.42578125" style="1" hidden="1" customWidth="1" outlineLevel="1"/>
    <col min="3" max="3" width="8.28515625" style="1" hidden="1" customWidth="1" outlineLevel="1"/>
    <col min="4" max="4" width="11.28515625" style="3" customWidth="1"/>
    <col min="5" max="5" width="26.42578125" style="3" customWidth="1"/>
    <col min="6" max="6" width="12.140625" style="3" customWidth="1" collapsed="1"/>
    <col min="7" max="7" width="12.140625" style="1" customWidth="1"/>
    <col min="8" max="9" width="12.140625" style="3" customWidth="1"/>
    <col min="10" max="10" width="12.140625" style="41" customWidth="1"/>
    <col min="11" max="11" width="14.42578125" style="42" customWidth="1"/>
    <col min="12" max="13" width="12.140625" style="42" customWidth="1"/>
    <col min="14" max="14" width="11.28515625" style="42" customWidth="1"/>
    <col min="15" max="15" width="11.28515625" style="34" customWidth="1"/>
    <col min="16" max="16" width="1.28515625" customWidth="1"/>
    <col min="17" max="17" width="10.5703125" style="10" customWidth="1"/>
    <col min="18" max="18" width="23.140625" customWidth="1" collapsed="1"/>
    <col min="19" max="19" width="40.140625" hidden="1" customWidth="1" outlineLevel="1"/>
    <col min="20" max="20" width="8.7109375" hidden="1" customWidth="1" outlineLevel="1"/>
    <col min="21" max="21" width="10" hidden="1" customWidth="1" outlineLevel="1"/>
    <col min="22" max="22" width="30.7109375" hidden="1" customWidth="1" outlineLevel="1"/>
    <col min="23" max="23" width="4.42578125" hidden="1" customWidth="1" outlineLevel="1"/>
    <col min="24" max="24" width="10.140625" hidden="1" customWidth="1" outlineLevel="1"/>
    <col min="25" max="27" width="5.42578125" hidden="1" customWidth="1" outlineLevel="1"/>
    <col min="28" max="28" width="4.7109375" hidden="1" customWidth="1" outlineLevel="1"/>
  </cols>
  <sheetData>
    <row r="1" spans="1:18" ht="11.25" customHeight="1" x14ac:dyDescent="0.2">
      <c r="A1" s="1"/>
      <c r="D1"/>
      <c r="E1"/>
      <c r="F1"/>
      <c r="H1"/>
      <c r="I1"/>
      <c r="J1"/>
      <c r="K1"/>
      <c r="L1"/>
      <c r="M1"/>
      <c r="N1"/>
      <c r="O1"/>
      <c r="P1" s="10"/>
    </row>
    <row r="2" spans="1:18" ht="45" customHeight="1" x14ac:dyDescent="0.3">
      <c r="D2" s="57"/>
      <c r="E2" s="58"/>
      <c r="F2" s="58"/>
      <c r="G2" s="128" t="s">
        <v>248</v>
      </c>
      <c r="H2" s="58"/>
      <c r="I2" s="58"/>
      <c r="J2" s="58"/>
      <c r="K2" s="58"/>
      <c r="L2" s="58"/>
      <c r="M2" s="58"/>
      <c r="N2" s="58"/>
      <c r="O2" s="58"/>
      <c r="P2" s="127"/>
      <c r="Q2" s="127"/>
      <c r="R2" s="127"/>
    </row>
    <row r="3" spans="1:18" ht="18" customHeight="1" x14ac:dyDescent="0.2">
      <c r="D3" s="59" t="s">
        <v>0</v>
      </c>
      <c r="E3" s="10"/>
      <c r="F3" s="10"/>
      <c r="G3" s="50"/>
      <c r="H3" s="10"/>
      <c r="I3" s="10"/>
      <c r="J3" s="10"/>
      <c r="K3" s="136" t="s">
        <v>314</v>
      </c>
      <c r="M3" s="10"/>
      <c r="N3" s="10"/>
      <c r="O3" s="10"/>
      <c r="P3" s="10"/>
      <c r="R3" s="10"/>
    </row>
    <row r="4" spans="1:18" ht="11.25" customHeight="1" x14ac:dyDescent="0.2">
      <c r="D4" s="60" t="s">
        <v>148</v>
      </c>
      <c r="E4" s="10"/>
      <c r="F4" s="10"/>
      <c r="G4" s="50"/>
      <c r="H4" s="10"/>
      <c r="I4" s="10"/>
      <c r="J4" s="10"/>
      <c r="K4" s="23" t="s">
        <v>315</v>
      </c>
      <c r="L4" s="10"/>
      <c r="N4" s="10"/>
      <c r="O4" s="10"/>
      <c r="P4" s="10"/>
      <c r="R4" s="10"/>
    </row>
    <row r="5" spans="1:18" ht="11.25" customHeight="1" x14ac:dyDescent="0.2">
      <c r="D5" s="59" t="s">
        <v>307</v>
      </c>
      <c r="E5" s="10"/>
      <c r="F5" s="10"/>
      <c r="G5" s="50"/>
      <c r="H5" s="10"/>
      <c r="I5" s="10"/>
      <c r="J5" s="10"/>
      <c r="K5" s="140" t="s">
        <v>329</v>
      </c>
      <c r="L5" s="139" t="s">
        <v>330</v>
      </c>
      <c r="N5" s="10"/>
      <c r="O5" s="10"/>
      <c r="P5" s="10"/>
      <c r="R5" s="10"/>
    </row>
    <row r="6" spans="1:18" ht="11.25" customHeight="1" x14ac:dyDescent="0.2">
      <c r="D6" s="60" t="s">
        <v>308</v>
      </c>
      <c r="E6" s="10"/>
      <c r="F6" s="10"/>
      <c r="G6" s="50"/>
      <c r="H6" s="10"/>
      <c r="I6" s="10"/>
      <c r="J6" s="10"/>
      <c r="L6" s="138" t="s">
        <v>317</v>
      </c>
      <c r="N6" s="10"/>
      <c r="O6" s="10"/>
      <c r="P6" s="10"/>
      <c r="R6" s="10"/>
    </row>
    <row r="7" spans="1:18" ht="11.25" customHeight="1" x14ac:dyDescent="0.2">
      <c r="D7" s="60" t="s">
        <v>309</v>
      </c>
      <c r="E7" s="10"/>
      <c r="F7" s="10"/>
      <c r="G7" s="50"/>
      <c r="H7" s="10"/>
      <c r="I7" s="10"/>
      <c r="J7" s="10"/>
      <c r="L7" s="138" t="s">
        <v>318</v>
      </c>
      <c r="N7" s="10"/>
      <c r="O7" s="10"/>
      <c r="P7" s="10"/>
      <c r="R7" s="10"/>
    </row>
    <row r="8" spans="1:18" ht="11.25" customHeight="1" x14ac:dyDescent="0.2">
      <c r="D8" s="60" t="s">
        <v>310</v>
      </c>
      <c r="E8" s="10"/>
      <c r="F8" s="10"/>
      <c r="G8" s="50"/>
      <c r="H8" s="10"/>
      <c r="I8" s="10"/>
      <c r="J8" s="10"/>
      <c r="L8" s="138" t="s">
        <v>332</v>
      </c>
      <c r="M8" s="134"/>
      <c r="P8" s="10"/>
      <c r="R8" s="10"/>
    </row>
    <row r="9" spans="1:18" ht="11.25" customHeight="1" x14ac:dyDescent="0.2">
      <c r="D9" s="59" t="s">
        <v>1</v>
      </c>
      <c r="E9" s="10"/>
      <c r="F9" s="10"/>
      <c r="G9" s="50"/>
      <c r="H9" s="10"/>
      <c r="I9" s="10"/>
      <c r="J9" s="10"/>
      <c r="K9" s="135" t="s">
        <v>316</v>
      </c>
      <c r="L9" s="3" t="s">
        <v>331</v>
      </c>
      <c r="M9" s="10"/>
      <c r="N9" s="10"/>
      <c r="O9" s="10"/>
      <c r="P9" s="10"/>
    </row>
    <row r="10" spans="1:18" ht="11.25" customHeight="1" x14ac:dyDescent="0.2">
      <c r="D10" s="63" t="s">
        <v>311</v>
      </c>
      <c r="E10" s="10"/>
      <c r="F10" s="10"/>
      <c r="G10" s="183" t="s">
        <v>87</v>
      </c>
      <c r="H10" s="184"/>
      <c r="I10" s="184"/>
      <c r="J10" s="185"/>
      <c r="K10" s="186" t="s">
        <v>333</v>
      </c>
      <c r="L10" s="186"/>
      <c r="M10" s="186"/>
      <c r="N10" s="186"/>
      <c r="O10" s="186"/>
      <c r="P10" s="10"/>
    </row>
    <row r="11" spans="1:18" ht="11.25" customHeight="1" x14ac:dyDescent="0.2">
      <c r="D11" s="43"/>
      <c r="E11" s="10"/>
      <c r="F11" s="10"/>
      <c r="G11" s="50"/>
      <c r="H11" s="10"/>
      <c r="I11" s="10"/>
      <c r="J11" s="10"/>
      <c r="K11" s="186"/>
      <c r="L11" s="186"/>
      <c r="M11" s="186"/>
      <c r="N11" s="186"/>
      <c r="O11" s="186"/>
      <c r="P11" s="10"/>
    </row>
    <row r="12" spans="1:18" ht="11.25" customHeight="1" x14ac:dyDescent="0.2">
      <c r="D12" s="63" t="s">
        <v>328</v>
      </c>
      <c r="E12" s="10"/>
      <c r="F12" s="10"/>
      <c r="G12" s="69" t="s">
        <v>439</v>
      </c>
      <c r="H12" s="10"/>
      <c r="I12" s="10"/>
      <c r="J12" s="10"/>
      <c r="K12" s="186"/>
      <c r="L12" s="186"/>
      <c r="M12" s="186"/>
      <c r="N12" s="186"/>
      <c r="O12" s="186"/>
      <c r="P12" s="10"/>
    </row>
    <row r="13" spans="1:18" ht="11.25" customHeight="1" x14ac:dyDescent="0.2">
      <c r="D13" s="64" t="s">
        <v>195</v>
      </c>
      <c r="E13" s="10"/>
      <c r="F13" s="10"/>
      <c r="G13" s="50"/>
      <c r="H13" s="10"/>
      <c r="I13" s="10"/>
      <c r="J13" s="10"/>
      <c r="K13" s="186"/>
      <c r="L13" s="186"/>
      <c r="M13" s="186"/>
      <c r="N13" s="186"/>
      <c r="O13" s="186"/>
      <c r="P13" s="10"/>
    </row>
    <row r="14" spans="1:18" ht="11.25" customHeight="1" x14ac:dyDescent="0.2">
      <c r="D14" s="63" t="s">
        <v>312</v>
      </c>
      <c r="E14" s="10"/>
      <c r="F14" s="10"/>
      <c r="G14" s="50"/>
      <c r="H14" s="10"/>
      <c r="I14" s="10"/>
      <c r="J14" s="10"/>
      <c r="K14" s="68" t="s">
        <v>250</v>
      </c>
      <c r="L14" s="10"/>
      <c r="M14" s="10"/>
      <c r="N14" s="10"/>
      <c r="O14" s="10"/>
      <c r="P14" s="10"/>
    </row>
    <row r="15" spans="1:18" ht="11.25" customHeight="1" thickBot="1" x14ac:dyDescent="0.25">
      <c r="D15" s="65"/>
      <c r="E15" s="65"/>
      <c r="F15" s="65"/>
      <c r="G15" s="66"/>
      <c r="H15" s="65"/>
      <c r="I15" s="65"/>
      <c r="J15" s="65"/>
      <c r="K15" s="141" t="s">
        <v>281</v>
      </c>
      <c r="L15" s="65"/>
      <c r="M15" s="65"/>
      <c r="N15" s="65"/>
      <c r="O15" s="67"/>
      <c r="P15" s="44"/>
    </row>
    <row r="16" spans="1:18" ht="11.25" customHeight="1" x14ac:dyDescent="0.2">
      <c r="D16"/>
      <c r="E16"/>
      <c r="F16"/>
      <c r="H16"/>
      <c r="I16"/>
      <c r="J16"/>
      <c r="K16"/>
      <c r="L16"/>
      <c r="M16"/>
      <c r="N16"/>
      <c r="O16"/>
      <c r="P16" s="10"/>
    </row>
    <row r="17" spans="3:27" ht="15.75" customHeight="1" x14ac:dyDescent="0.25">
      <c r="D17" s="137" t="str">
        <f>IF(X56="","",X56)</f>
        <v>Portland General Electric Company</v>
      </c>
      <c r="E17"/>
      <c r="F17"/>
      <c r="H17"/>
      <c r="I17"/>
      <c r="J17"/>
      <c r="K17"/>
      <c r="L17" s="32"/>
      <c r="M17"/>
      <c r="N17"/>
      <c r="O17"/>
      <c r="P17" s="10"/>
    </row>
    <row r="18" spans="3:27" ht="11.25" customHeight="1" x14ac:dyDescent="0.2">
      <c r="D18" s="32" t="str">
        <f xml:space="preserve"> "Industry : " &amp; X55</f>
        <v>Industry : Power</v>
      </c>
      <c r="E18"/>
      <c r="F18"/>
      <c r="H18"/>
      <c r="I18"/>
      <c r="J18"/>
      <c r="K18"/>
      <c r="L18"/>
      <c r="M18"/>
      <c r="N18"/>
      <c r="O18"/>
      <c r="P18" s="10"/>
    </row>
    <row r="19" spans="3:27" ht="6.75" customHeight="1" x14ac:dyDescent="0.2">
      <c r="D19" s="10"/>
      <c r="E19" s="10"/>
      <c r="F19" s="10"/>
      <c r="G19" s="50"/>
      <c r="H19" s="10"/>
      <c r="I19" s="6"/>
      <c r="J19"/>
      <c r="K19"/>
      <c r="L19"/>
      <c r="M19"/>
      <c r="N19" s="4"/>
      <c r="O19" s="4"/>
      <c r="P19" s="44"/>
      <c r="Q19" s="44"/>
      <c r="U19" s="4"/>
      <c r="V19" s="4"/>
      <c r="W19" s="4"/>
      <c r="X19" s="4"/>
      <c r="Y19" s="4"/>
      <c r="Z19" s="4"/>
      <c r="AA19" s="4"/>
    </row>
    <row r="20" spans="3:27" ht="11.25" hidden="1" customHeight="1" outlineLevel="1" x14ac:dyDescent="0.2">
      <c r="C20" s="8" t="str">
        <f>_xll.SNL.Clients.Office.Excel.Functions.SNLTable(1,POR!F20:G20,POR!C24:C35,POR!F21:G21,,"Options:Curr=USD,Mag=SNLstandard,ConvMethod=SNLrecommended")</f>
        <v>SNLTable</v>
      </c>
      <c r="D20" s="10"/>
      <c r="E20" s="10"/>
      <c r="F20" s="22">
        <f>VLOOKUP(V40,S:T,2,FALSE)</f>
        <v>4057019</v>
      </c>
      <c r="G20" s="51">
        <f>F20</f>
        <v>4057019</v>
      </c>
      <c r="H20" s="131"/>
      <c r="I20" s="7"/>
      <c r="J20"/>
      <c r="K20"/>
      <c r="L20"/>
      <c r="M20"/>
      <c r="N20"/>
      <c r="O20"/>
      <c r="P20" s="10"/>
    </row>
    <row r="21" spans="3:27" ht="11.25" hidden="1" customHeight="1" outlineLevel="1" x14ac:dyDescent="0.2">
      <c r="D21"/>
      <c r="E21"/>
      <c r="F21" s="6">
        <v>3000325</v>
      </c>
      <c r="G21" s="40">
        <v>108462</v>
      </c>
      <c r="H21" s="131"/>
      <c r="I21" s="1"/>
      <c r="J21"/>
      <c r="K21"/>
      <c r="L21"/>
      <c r="M21"/>
      <c r="N21"/>
      <c r="O21"/>
      <c r="P21" s="10"/>
    </row>
    <row r="22" spans="3:27" ht="11.25" hidden="1" customHeight="1" outlineLevel="1" x14ac:dyDescent="0.2">
      <c r="D22"/>
      <c r="E22"/>
      <c r="F22"/>
      <c r="H22" s="132"/>
      <c r="I22"/>
      <c r="J22"/>
      <c r="K22"/>
      <c r="L22"/>
      <c r="M22"/>
      <c r="N22"/>
      <c r="O22"/>
      <c r="P22" s="10"/>
    </row>
    <row r="23" spans="3:27" ht="11.25" customHeight="1" collapsed="1" x14ac:dyDescent="0.2">
      <c r="D23" s="79" t="s">
        <v>321</v>
      </c>
      <c r="E23" s="80"/>
      <c r="F23" s="81" t="s">
        <v>129</v>
      </c>
      <c r="G23" s="81" t="s">
        <v>130</v>
      </c>
      <c r="H23" s="133"/>
      <c r="I23"/>
      <c r="J23"/>
      <c r="K23"/>
      <c r="L23"/>
      <c r="M23"/>
      <c r="N23"/>
      <c r="O23"/>
      <c r="P23" s="10"/>
    </row>
    <row r="24" spans="3:27" ht="11.25" customHeight="1" x14ac:dyDescent="0.2">
      <c r="C24" s="39">
        <v>44941</v>
      </c>
      <c r="D24" s="70" t="s">
        <v>128</v>
      </c>
      <c r="E24" s="71"/>
      <c r="F24" s="72" t="s">
        <v>249</v>
      </c>
      <c r="G24" s="73" t="s">
        <v>384</v>
      </c>
      <c r="H24" s="129"/>
      <c r="I24"/>
      <c r="J24"/>
      <c r="K24"/>
      <c r="L24"/>
      <c r="M24"/>
      <c r="N24"/>
      <c r="O24"/>
      <c r="P24" s="10"/>
      <c r="V24" t="str">
        <f>SUBSTITUTE(Company_Name,"&amp;","&amp;amp;")</f>
        <v>Portland General Electric Company</v>
      </c>
    </row>
    <row r="25" spans="3:27" ht="11.25" customHeight="1" x14ac:dyDescent="0.2">
      <c r="C25" s="39">
        <v>44942</v>
      </c>
      <c r="D25" s="23" t="s">
        <v>127</v>
      </c>
      <c r="E25" s="10"/>
      <c r="F25" s="74" t="s">
        <v>374</v>
      </c>
      <c r="G25" s="75" t="s">
        <v>182</v>
      </c>
      <c r="H25" s="129"/>
      <c r="I25"/>
      <c r="J25"/>
      <c r="K25"/>
      <c r="L25"/>
      <c r="M25"/>
      <c r="N25"/>
      <c r="O25"/>
      <c r="P25" s="10"/>
    </row>
    <row r="26" spans="3:27" ht="11.25" customHeight="1" x14ac:dyDescent="0.2">
      <c r="C26" s="39">
        <v>44944</v>
      </c>
      <c r="D26" s="76" t="s">
        <v>126</v>
      </c>
      <c r="E26" s="61"/>
      <c r="F26" s="77">
        <v>44210</v>
      </c>
      <c r="G26" s="78">
        <v>43886</v>
      </c>
      <c r="H26" s="130"/>
      <c r="I26" s="10"/>
      <c r="J26"/>
      <c r="K26"/>
      <c r="L26"/>
      <c r="M26"/>
      <c r="N26" s="4"/>
      <c r="O26" s="4"/>
      <c r="P26" s="44"/>
      <c r="Q26" s="44"/>
    </row>
    <row r="27" spans="3:27" ht="11.25" customHeight="1" x14ac:dyDescent="0.2">
      <c r="C27" s="39">
        <v>44949</v>
      </c>
      <c r="D27" s="2" t="s">
        <v>131</v>
      </c>
      <c r="E27"/>
      <c r="F27" s="24" t="s">
        <v>374</v>
      </c>
      <c r="G27" s="52" t="s">
        <v>374</v>
      </c>
      <c r="H27" s="129"/>
      <c r="I27"/>
      <c r="J27"/>
      <c r="K27"/>
      <c r="L27"/>
      <c r="M27"/>
      <c r="N27"/>
      <c r="O27"/>
      <c r="P27" s="10"/>
    </row>
    <row r="28" spans="3:27" ht="11.25" customHeight="1" x14ac:dyDescent="0.2">
      <c r="C28" s="39">
        <v>44950</v>
      </c>
      <c r="D28" s="3" t="s">
        <v>127</v>
      </c>
      <c r="E28"/>
      <c r="F28" s="24" t="s">
        <v>376</v>
      </c>
      <c r="G28" s="52" t="s">
        <v>376</v>
      </c>
      <c r="H28" s="129"/>
      <c r="I28"/>
      <c r="J28"/>
      <c r="K28"/>
      <c r="L28"/>
      <c r="M28"/>
      <c r="N28"/>
      <c r="O28"/>
      <c r="P28" s="10"/>
    </row>
    <row r="29" spans="3:27" ht="11.25" customHeight="1" x14ac:dyDescent="0.2">
      <c r="C29" s="48">
        <v>44952</v>
      </c>
      <c r="D29" s="76" t="s">
        <v>126</v>
      </c>
      <c r="E29" s="61"/>
      <c r="F29" s="77">
        <v>40963</v>
      </c>
      <c r="G29" s="78">
        <v>41103</v>
      </c>
      <c r="H29" s="130"/>
      <c r="I29"/>
      <c r="J29"/>
      <c r="K29"/>
      <c r="L29"/>
      <c r="M29"/>
      <c r="N29"/>
      <c r="O29"/>
      <c r="P29" s="10"/>
    </row>
    <row r="30" spans="3:27" ht="11.25" customHeight="1" x14ac:dyDescent="0.2">
      <c r="C30" s="39">
        <v>44965</v>
      </c>
      <c r="D30" s="2" t="s">
        <v>132</v>
      </c>
      <c r="E30"/>
      <c r="F30" s="24" t="s">
        <v>390</v>
      </c>
      <c r="G30" s="52" t="s">
        <v>391</v>
      </c>
      <c r="H30" s="129"/>
      <c r="I30"/>
      <c r="J30"/>
      <c r="K30"/>
      <c r="L30"/>
      <c r="M30"/>
      <c r="N30"/>
      <c r="O30"/>
      <c r="P30" s="10"/>
      <c r="Q30" s="44"/>
      <c r="R30" s="4"/>
      <c r="S30" s="113" t="s">
        <v>214</v>
      </c>
    </row>
    <row r="31" spans="3:27" ht="11.25" customHeight="1" x14ac:dyDescent="0.2">
      <c r="C31" s="39">
        <v>44966</v>
      </c>
      <c r="D31" s="3" t="s">
        <v>127</v>
      </c>
      <c r="E31"/>
      <c r="F31" s="24" t="s">
        <v>285</v>
      </c>
      <c r="G31" s="52" t="s">
        <v>182</v>
      </c>
      <c r="H31" s="129"/>
      <c r="I31"/>
      <c r="J31"/>
      <c r="K31"/>
      <c r="L31"/>
      <c r="M31"/>
      <c r="N31"/>
      <c r="O31"/>
      <c r="P31" s="10"/>
      <c r="S31" s="2" t="s">
        <v>215</v>
      </c>
    </row>
    <row r="32" spans="3:27" ht="11.25" customHeight="1" x14ac:dyDescent="0.2">
      <c r="C32" s="39">
        <v>44968</v>
      </c>
      <c r="D32" s="76" t="s">
        <v>126</v>
      </c>
      <c r="E32" s="61"/>
      <c r="F32" s="77">
        <v>43299</v>
      </c>
      <c r="G32" s="78">
        <v>43886</v>
      </c>
      <c r="H32" s="130"/>
      <c r="I32"/>
      <c r="J32"/>
      <c r="K32"/>
      <c r="L32"/>
      <c r="M32"/>
      <c r="N32"/>
      <c r="O32"/>
      <c r="P32" s="10"/>
    </row>
    <row r="33" spans="3:24" ht="11.25" customHeight="1" x14ac:dyDescent="0.2">
      <c r="C33" s="39">
        <v>44945</v>
      </c>
      <c r="D33" s="2" t="s">
        <v>133</v>
      </c>
      <c r="E33"/>
      <c r="F33" s="24" t="s">
        <v>266</v>
      </c>
      <c r="G33" s="52" t="s">
        <v>267</v>
      </c>
      <c r="H33" s="129"/>
      <c r="I33"/>
      <c r="J33"/>
      <c r="K33"/>
      <c r="L33"/>
      <c r="M33"/>
      <c r="N33"/>
      <c r="O33"/>
      <c r="P33" s="10"/>
    </row>
    <row r="34" spans="3:24" ht="11.25" customHeight="1" x14ac:dyDescent="0.2">
      <c r="C34" s="39">
        <v>44946</v>
      </c>
      <c r="D34" s="3" t="s">
        <v>127</v>
      </c>
      <c r="E34"/>
      <c r="F34" s="24" t="s">
        <v>374</v>
      </c>
      <c r="G34" s="52" t="s">
        <v>182</v>
      </c>
      <c r="H34" s="129"/>
      <c r="I34"/>
      <c r="J34"/>
      <c r="K34"/>
      <c r="L34"/>
      <c r="M34"/>
      <c r="N34"/>
      <c r="O34"/>
      <c r="P34" s="10"/>
    </row>
    <row r="35" spans="3:24" ht="11.25" customHeight="1" x14ac:dyDescent="0.2">
      <c r="C35" s="39">
        <v>44948</v>
      </c>
      <c r="D35" s="23" t="s">
        <v>126</v>
      </c>
      <c r="E35" s="10"/>
      <c r="F35" s="30">
        <v>38615</v>
      </c>
      <c r="G35" s="53">
        <v>43886</v>
      </c>
      <c r="H35" s="130"/>
      <c r="I35" s="10"/>
      <c r="J35"/>
      <c r="K35"/>
      <c r="L35"/>
      <c r="M35"/>
      <c r="N35"/>
      <c r="O35"/>
      <c r="P35" s="10"/>
    </row>
    <row r="36" spans="3:24" ht="11.25" hidden="1" customHeight="1" outlineLevel="1" x14ac:dyDescent="0.2">
      <c r="C36" s="12" t="str">
        <f>_xll.SNL.Clients.Office.Excel.Functions.SNLTable(1,POR!F36:J36,POR!C41:C113,POR!F37:J37,,"Options:Curr=USD,Mag=SNLstandard,ConvMethod=SNLrecommended")</f>
        <v>SNLTable</v>
      </c>
      <c r="E36"/>
      <c r="F36" s="11">
        <f>F20</f>
        <v>4057019</v>
      </c>
      <c r="G36" s="54">
        <f>F20</f>
        <v>4057019</v>
      </c>
      <c r="H36" s="11">
        <f>F20</f>
        <v>4057019</v>
      </c>
      <c r="I36" s="11">
        <f>F20</f>
        <v>4057019</v>
      </c>
      <c r="J36" s="11">
        <f>F20</f>
        <v>4057019</v>
      </c>
      <c r="K36"/>
      <c r="L36"/>
      <c r="M36"/>
      <c r="N36"/>
      <c r="O36"/>
      <c r="P36" s="10"/>
    </row>
    <row r="37" spans="3:24" ht="11.25" hidden="1" customHeight="1" outlineLevel="1" x14ac:dyDescent="0.2">
      <c r="D37"/>
      <c r="E37"/>
      <c r="F37" s="9" t="str">
        <f>IF(RIGHT(G12,1)="Y",G12,REPLACE(G12,5,1,"L"))</f>
        <v>2021Y</v>
      </c>
      <c r="G37" s="9" t="str">
        <f>LEFT(F37,4)-1 &amp; "Y"</f>
        <v>2020Y</v>
      </c>
      <c r="H37" s="9" t="str">
        <f>LEFT(G37,4)-1&amp;"Y"</f>
        <v>2019Y</v>
      </c>
      <c r="I37" s="9" t="str">
        <f>LEFT(H37,4)-1&amp;"Y"</f>
        <v>2018Y</v>
      </c>
      <c r="J37" s="9" t="str">
        <f>LEFT(I37,4)-1&amp;"Y"</f>
        <v>2017Y</v>
      </c>
      <c r="K37"/>
      <c r="L37"/>
      <c r="M37"/>
      <c r="N37"/>
      <c r="O37"/>
      <c r="P37" s="10"/>
    </row>
    <row r="38" spans="3:24" ht="11.25" hidden="1" customHeight="1" outlineLevel="1" x14ac:dyDescent="0.2">
      <c r="D38" s="10"/>
      <c r="E38" s="10"/>
      <c r="F38" s="15">
        <v>1</v>
      </c>
      <c r="G38" s="48">
        <v>1</v>
      </c>
      <c r="H38" s="15">
        <v>1</v>
      </c>
      <c r="I38" s="15">
        <v>1</v>
      </c>
      <c r="J38" s="15">
        <v>1</v>
      </c>
      <c r="K38"/>
      <c r="L38"/>
      <c r="M38"/>
      <c r="N38"/>
      <c r="O38"/>
      <c r="P38" s="10"/>
    </row>
    <row r="39" spans="3:24" ht="10.5" customHeight="1" collapsed="1" x14ac:dyDescent="0.2">
      <c r="D39" s="10"/>
      <c r="E39" s="10"/>
      <c r="F39" s="10"/>
      <c r="G39" s="50"/>
      <c r="H39" s="10"/>
      <c r="I39" s="10"/>
      <c r="J39" s="10"/>
      <c r="K39"/>
      <c r="L39"/>
      <c r="M39"/>
      <c r="N39"/>
      <c r="O39"/>
      <c r="P39" s="10"/>
      <c r="S39" s="12" t="str">
        <f>_xll.SNL.Clients.Office.Excel.Functions.SNLQuery("Company_Listed")</f>
        <v>SNLQuery</v>
      </c>
    </row>
    <row r="40" spans="3:24" ht="11.25" customHeight="1" x14ac:dyDescent="0.2">
      <c r="D40" s="82" t="s">
        <v>322</v>
      </c>
      <c r="E40" s="82"/>
      <c r="F40" s="83" t="str">
        <f>IF(RIGHT(G12,1)="Y",G12,"LTM")</f>
        <v>2021Y</v>
      </c>
      <c r="G40" s="83" t="str">
        <f>G37</f>
        <v>2020Y</v>
      </c>
      <c r="H40" s="83" t="str">
        <f>H37</f>
        <v>2019Y</v>
      </c>
      <c r="I40" s="83" t="str">
        <f>I37</f>
        <v>2018Y</v>
      </c>
      <c r="J40" s="83" t="str">
        <f>J37</f>
        <v>2017Y</v>
      </c>
      <c r="K40"/>
      <c r="L40"/>
      <c r="M40"/>
      <c r="N40"/>
      <c r="O40"/>
      <c r="P40" s="10"/>
      <c r="S40" s="25" t="s">
        <v>335</v>
      </c>
      <c r="T40" s="25">
        <v>4306705</v>
      </c>
      <c r="V40" s="117" t="str">
        <f>G10</f>
        <v>Portland General Electric Company</v>
      </c>
    </row>
    <row r="41" spans="3:24" ht="11.25" customHeight="1" x14ac:dyDescent="0.2">
      <c r="C41" s="39">
        <v>151</v>
      </c>
      <c r="D41" s="84" t="s">
        <v>134</v>
      </c>
      <c r="E41" s="85"/>
      <c r="F41" s="86">
        <v>44561</v>
      </c>
      <c r="G41" s="86">
        <v>44196</v>
      </c>
      <c r="H41" s="86">
        <v>43830</v>
      </c>
      <c r="I41" s="86">
        <v>43465</v>
      </c>
      <c r="J41" s="86">
        <v>43100</v>
      </c>
      <c r="K41"/>
      <c r="L41"/>
      <c r="M41"/>
      <c r="N41"/>
      <c r="O41"/>
      <c r="P41" s="10"/>
      <c r="S41" s="25" t="s">
        <v>2</v>
      </c>
      <c r="T41" s="25">
        <v>4056954</v>
      </c>
      <c r="V41" s="117" t="str">
        <f>"Debt Maturity Schedule ($000)" &amp; " ("&amp;X43&amp; ")"</f>
        <v>Debt Maturity Schedule ($000) (2021Y)</v>
      </c>
      <c r="W41" s="3"/>
    </row>
    <row r="42" spans="3:24" ht="11.25" customHeight="1" x14ac:dyDescent="0.2">
      <c r="C42" s="39">
        <v>18857</v>
      </c>
      <c r="D42" s="3" t="s">
        <v>196</v>
      </c>
      <c r="E42"/>
      <c r="F42" s="14">
        <v>42.893360798605599</v>
      </c>
      <c r="G42" s="55">
        <v>43.564521507169097</v>
      </c>
      <c r="H42" s="31">
        <v>48.070500927643799</v>
      </c>
      <c r="I42" s="14">
        <v>50.2808988764045</v>
      </c>
      <c r="J42" s="14">
        <v>49.896736885584502</v>
      </c>
      <c r="K42"/>
      <c r="L42"/>
      <c r="M42"/>
      <c r="N42"/>
      <c r="O42"/>
      <c r="P42" s="10"/>
      <c r="S42" s="25" t="s">
        <v>336</v>
      </c>
      <c r="T42" s="25">
        <v>4056935</v>
      </c>
      <c r="V42" s="8" t="str">
        <f>_xll.SNL.Clients.Office.Excel.Functions.SNLTable(1,POR!X42,POR!W48:W56,POR!X43,,"Options:Curr=USD,Mag=SNLstandard,ConvMethod=SNLrecommended")</f>
        <v>SNLTable</v>
      </c>
      <c r="W42" s="3"/>
      <c r="X42" s="7">
        <f>F36</f>
        <v>4057019</v>
      </c>
    </row>
    <row r="43" spans="3:24" ht="11.25" customHeight="1" x14ac:dyDescent="0.2">
      <c r="C43" s="39">
        <v>18869</v>
      </c>
      <c r="D43" s="3" t="s">
        <v>197</v>
      </c>
      <c r="E43"/>
      <c r="F43" s="14">
        <v>0</v>
      </c>
      <c r="G43" s="55">
        <v>0</v>
      </c>
      <c r="H43" s="31">
        <v>0</v>
      </c>
      <c r="I43" s="14">
        <v>0</v>
      </c>
      <c r="J43" s="14">
        <v>0</v>
      </c>
      <c r="K43"/>
      <c r="L43"/>
      <c r="M43"/>
      <c r="N43"/>
      <c r="O43"/>
      <c r="P43" s="10"/>
      <c r="S43" s="25" t="s">
        <v>337</v>
      </c>
      <c r="T43" s="25">
        <v>4341449</v>
      </c>
      <c r="V43" s="3"/>
      <c r="W43" s="3"/>
      <c r="X43" s="7" t="str">
        <f>IF(OR(RIGHT(G12,1)="Y",RIGHT(G12,1)="4"),LEFT(G12,4)&amp;"Y",G37)</f>
        <v>2021Y</v>
      </c>
    </row>
    <row r="44" spans="3:24" ht="11.25" customHeight="1" x14ac:dyDescent="0.2">
      <c r="C44" s="39">
        <v>17861</v>
      </c>
      <c r="D44" s="3" t="s">
        <v>210</v>
      </c>
      <c r="E44"/>
      <c r="F44" s="14">
        <v>57.106639201394401</v>
      </c>
      <c r="G44" s="55">
        <v>56.435478492830903</v>
      </c>
      <c r="H44" s="31">
        <v>51.929499072356201</v>
      </c>
      <c r="I44" s="14">
        <v>49.7191011235955</v>
      </c>
      <c r="J44" s="14">
        <v>50.103263114415498</v>
      </c>
      <c r="K44"/>
      <c r="L44"/>
      <c r="M44"/>
      <c r="N44"/>
      <c r="O44"/>
      <c r="P44" s="10"/>
      <c r="S44" s="25" t="s">
        <v>409</v>
      </c>
      <c r="T44" s="25">
        <v>4024697</v>
      </c>
      <c r="V44" s="3"/>
      <c r="W44" s="3"/>
      <c r="X44" s="7">
        <v>1</v>
      </c>
    </row>
    <row r="45" spans="3:24" ht="11.25" customHeight="1" x14ac:dyDescent="0.2">
      <c r="C45" s="39">
        <v>18861</v>
      </c>
      <c r="D45" s="3" t="s">
        <v>164</v>
      </c>
      <c r="E45"/>
      <c r="F45" s="14">
        <v>56.726350816035499</v>
      </c>
      <c r="G45" s="55">
        <v>50.866955651883998</v>
      </c>
      <c r="H45" s="31">
        <v>51.4842300556586</v>
      </c>
      <c r="I45" s="14">
        <v>43.699839486356296</v>
      </c>
      <c r="J45" s="14">
        <v>50.103263114415498</v>
      </c>
      <c r="K45"/>
      <c r="L45"/>
      <c r="M45"/>
      <c r="N45"/>
      <c r="O45"/>
      <c r="P45" s="10"/>
      <c r="S45" s="25" t="s">
        <v>4</v>
      </c>
      <c r="T45" s="25">
        <v>4014956</v>
      </c>
      <c r="V45" s="3"/>
      <c r="W45" s="3"/>
      <c r="X45" s="7"/>
    </row>
    <row r="46" spans="3:24" ht="11.25" customHeight="1" x14ac:dyDescent="0.2">
      <c r="D46"/>
      <c r="E46"/>
      <c r="F46" s="122"/>
      <c r="G46" s="120"/>
      <c r="H46" s="122"/>
      <c r="I46" s="122"/>
      <c r="J46" s="122"/>
      <c r="K46"/>
      <c r="L46"/>
      <c r="M46"/>
      <c r="N46"/>
      <c r="O46"/>
      <c r="P46" s="10"/>
      <c r="S46" s="25" t="s">
        <v>269</v>
      </c>
      <c r="T46" s="25">
        <v>4142273</v>
      </c>
      <c r="V46" s="3"/>
      <c r="W46" s="3"/>
      <c r="X46" s="7"/>
    </row>
    <row r="47" spans="3:24" ht="11.25" customHeight="1" x14ac:dyDescent="0.2">
      <c r="C47" s="39">
        <v>18768</v>
      </c>
      <c r="D47" s="3" t="s">
        <v>150</v>
      </c>
      <c r="E47"/>
      <c r="F47" s="14">
        <v>2.60689655172414</v>
      </c>
      <c r="G47" s="55">
        <v>1.86805555555556</v>
      </c>
      <c r="H47" s="14">
        <v>2.6541353383458599</v>
      </c>
      <c r="I47" s="14">
        <v>2.5629629629629598</v>
      </c>
      <c r="J47" s="14">
        <v>3.0158490805628499</v>
      </c>
      <c r="K47"/>
      <c r="L47"/>
      <c r="M47"/>
      <c r="N47"/>
      <c r="O47"/>
      <c r="P47" s="10"/>
      <c r="S47" s="25" t="s">
        <v>216</v>
      </c>
      <c r="T47" s="25">
        <v>4056955</v>
      </c>
      <c r="V47" s="3"/>
      <c r="W47" s="3"/>
      <c r="X47" s="7"/>
    </row>
    <row r="48" spans="3:24" ht="11.25" customHeight="1" x14ac:dyDescent="0.2">
      <c r="C48" s="39">
        <v>18778</v>
      </c>
      <c r="D48" s="3" t="s">
        <v>198</v>
      </c>
      <c r="E48"/>
      <c r="F48" s="14">
        <v>2.60689655172414</v>
      </c>
      <c r="G48" s="55">
        <v>1.86805555555556</v>
      </c>
      <c r="H48" s="14">
        <v>2.6541353383458599</v>
      </c>
      <c r="I48" s="14">
        <v>2.5629629629629598</v>
      </c>
      <c r="J48" s="14">
        <v>3.0158490805628499</v>
      </c>
      <c r="K48" s="4"/>
      <c r="L48" s="4"/>
      <c r="M48" s="4"/>
      <c r="N48" s="4"/>
      <c r="O48" s="4"/>
      <c r="P48" s="44"/>
      <c r="Q48" s="44"/>
      <c r="S48" s="25" t="s">
        <v>5</v>
      </c>
      <c r="T48" s="25">
        <v>4022309</v>
      </c>
      <c r="V48" s="17" t="s">
        <v>175</v>
      </c>
      <c r="W48" s="114">
        <v>7597</v>
      </c>
      <c r="X48" s="20">
        <v>20000</v>
      </c>
    </row>
    <row r="49" spans="3:28" ht="11.25" customHeight="1" x14ac:dyDescent="0.2">
      <c r="C49" s="39">
        <v>7270</v>
      </c>
      <c r="D49" s="3" t="s">
        <v>149</v>
      </c>
      <c r="E49"/>
      <c r="F49" s="14">
        <v>5.8978102189781003</v>
      </c>
      <c r="G49" s="55">
        <v>5.4779411764705896</v>
      </c>
      <c r="H49" s="14">
        <v>6.078125</v>
      </c>
      <c r="I49" s="14">
        <v>5.92741935483871</v>
      </c>
      <c r="J49" s="14">
        <v>6.15</v>
      </c>
      <c r="K49"/>
      <c r="L49"/>
      <c r="M49"/>
      <c r="N49"/>
      <c r="O49"/>
      <c r="P49" s="10"/>
      <c r="S49" s="25" t="s">
        <v>6</v>
      </c>
      <c r="T49" s="25">
        <v>4057038</v>
      </c>
      <c r="V49" s="17" t="s">
        <v>176</v>
      </c>
      <c r="W49" s="114">
        <v>7598</v>
      </c>
      <c r="X49" s="20">
        <v>22000</v>
      </c>
    </row>
    <row r="50" spans="3:28" ht="11.25" customHeight="1" x14ac:dyDescent="0.2">
      <c r="C50" s="39">
        <v>11512</v>
      </c>
      <c r="D50" s="3" t="s">
        <v>199</v>
      </c>
      <c r="E50"/>
      <c r="F50" s="14">
        <v>5.8978102189781003</v>
      </c>
      <c r="G50" s="55">
        <v>5.4779411764705896</v>
      </c>
      <c r="H50" s="14">
        <v>6.078125</v>
      </c>
      <c r="I50" s="14">
        <v>5.92741935483871</v>
      </c>
      <c r="J50" s="14">
        <v>6.15</v>
      </c>
      <c r="K50"/>
      <c r="L50"/>
      <c r="M50"/>
      <c r="N50"/>
      <c r="O50"/>
      <c r="P50" s="10"/>
      <c r="S50" s="25" t="s">
        <v>270</v>
      </c>
      <c r="T50" s="25">
        <v>4135391</v>
      </c>
      <c r="V50" s="18" t="s">
        <v>177</v>
      </c>
      <c r="W50" s="115">
        <v>7599</v>
      </c>
      <c r="X50" s="20">
        <v>21000</v>
      </c>
    </row>
    <row r="51" spans="3:28" ht="11.25" customHeight="1" x14ac:dyDescent="0.2">
      <c r="D51"/>
      <c r="E51"/>
      <c r="F51" s="122"/>
      <c r="G51" s="120"/>
      <c r="H51" s="122"/>
      <c r="I51" s="122"/>
      <c r="J51" s="122"/>
      <c r="K51"/>
      <c r="L51"/>
      <c r="M51"/>
      <c r="N51"/>
      <c r="O51"/>
      <c r="P51" s="10"/>
      <c r="S51" s="25" t="s">
        <v>217</v>
      </c>
      <c r="T51" s="25">
        <v>4097358</v>
      </c>
      <c r="V51" s="17" t="s">
        <v>178</v>
      </c>
      <c r="W51" s="114">
        <v>7600</v>
      </c>
      <c r="X51" s="20">
        <v>26000</v>
      </c>
    </row>
    <row r="52" spans="3:28" ht="11.25" customHeight="1" x14ac:dyDescent="0.2">
      <c r="C52" s="39">
        <v>18788</v>
      </c>
      <c r="D52" s="3" t="s">
        <v>211</v>
      </c>
      <c r="E52"/>
      <c r="F52" s="14">
        <v>4.1523824257425703</v>
      </c>
      <c r="G52" s="55">
        <v>4.0879194630872497</v>
      </c>
      <c r="H52" s="14">
        <v>3.3195694087403602</v>
      </c>
      <c r="I52" s="14">
        <v>3.3098639455782299</v>
      </c>
      <c r="J52" s="14">
        <v>3.2063008130081299</v>
      </c>
      <c r="K52"/>
      <c r="L52"/>
      <c r="M52"/>
      <c r="N52"/>
      <c r="O52"/>
      <c r="P52" s="10"/>
      <c r="S52" s="25" t="s">
        <v>7</v>
      </c>
      <c r="T52" s="25">
        <v>4007308</v>
      </c>
      <c r="V52" s="19" t="s">
        <v>179</v>
      </c>
      <c r="W52" s="114">
        <v>7601</v>
      </c>
      <c r="X52" s="20">
        <v>26000</v>
      </c>
    </row>
    <row r="53" spans="3:28" ht="11.25" customHeight="1" x14ac:dyDescent="0.2">
      <c r="C53" s="39">
        <v>18794</v>
      </c>
      <c r="D53" s="3" t="s">
        <v>200</v>
      </c>
      <c r="E53"/>
      <c r="F53" s="14">
        <v>4.9051094890510996</v>
      </c>
      <c r="G53" s="55">
        <v>5.0294117647058796</v>
      </c>
      <c r="H53" s="14">
        <v>5.2890625</v>
      </c>
      <c r="I53" s="14">
        <v>6.1209677419354804</v>
      </c>
      <c r="J53" s="14">
        <v>6.0250083333333304</v>
      </c>
      <c r="K53"/>
      <c r="L53"/>
      <c r="M53"/>
      <c r="N53"/>
      <c r="O53"/>
      <c r="P53" s="10"/>
      <c r="S53" s="25" t="s">
        <v>218</v>
      </c>
      <c r="T53" s="25">
        <v>4272394</v>
      </c>
      <c r="V53" s="17" t="s">
        <v>180</v>
      </c>
      <c r="W53" s="114">
        <v>7602</v>
      </c>
      <c r="X53" s="20">
        <v>3463000</v>
      </c>
    </row>
    <row r="54" spans="3:28" ht="11.25" customHeight="1" x14ac:dyDescent="0.2">
      <c r="C54" s="39">
        <v>18792</v>
      </c>
      <c r="D54" s="3" t="s">
        <v>201</v>
      </c>
      <c r="E54"/>
      <c r="F54" s="14">
        <v>16.2140009686673</v>
      </c>
      <c r="G54" s="55">
        <v>18.2564439336726</v>
      </c>
      <c r="H54" s="14">
        <v>21.451043027927</v>
      </c>
      <c r="I54" s="14">
        <v>26.1021477751516</v>
      </c>
      <c r="J54" s="14">
        <v>25.7369255150555</v>
      </c>
      <c r="K54"/>
      <c r="L54"/>
      <c r="M54"/>
      <c r="N54"/>
      <c r="O54"/>
      <c r="P54" s="10"/>
      <c r="S54" s="25" t="s">
        <v>8</v>
      </c>
      <c r="T54" s="25">
        <v>4006321</v>
      </c>
      <c r="V54" s="26" t="s">
        <v>184</v>
      </c>
      <c r="W54" s="116"/>
      <c r="X54" s="20"/>
    </row>
    <row r="55" spans="3:28" ht="11.25" customHeight="1" x14ac:dyDescent="0.2">
      <c r="C55" s="39">
        <v>11576</v>
      </c>
      <c r="D55" s="3" t="s">
        <v>202</v>
      </c>
      <c r="E55"/>
      <c r="F55" s="14">
        <v>4.8832116788321196</v>
      </c>
      <c r="G55" s="55">
        <v>5.1691176470588198</v>
      </c>
      <c r="H55" s="14">
        <v>5.265625</v>
      </c>
      <c r="I55" s="14">
        <v>6.0806451612903203</v>
      </c>
      <c r="J55" s="14">
        <v>5.9749999999999996</v>
      </c>
      <c r="K55"/>
      <c r="L55"/>
      <c r="M55"/>
      <c r="N55"/>
      <c r="O55"/>
      <c r="P55" s="10"/>
      <c r="S55" s="25" t="s">
        <v>338</v>
      </c>
      <c r="T55" s="25">
        <v>4991374</v>
      </c>
      <c r="V55" s="19" t="s">
        <v>181</v>
      </c>
      <c r="W55" s="114">
        <v>6252</v>
      </c>
      <c r="X55" s="21" t="s">
        <v>213</v>
      </c>
    </row>
    <row r="56" spans="3:28" ht="11.25" customHeight="1" x14ac:dyDescent="0.2">
      <c r="D56"/>
      <c r="E56"/>
      <c r="F56" s="122"/>
      <c r="G56" s="120"/>
      <c r="H56" s="122"/>
      <c r="I56" s="122"/>
      <c r="J56" s="122"/>
      <c r="K56"/>
      <c r="L56"/>
      <c r="M56"/>
      <c r="N56"/>
      <c r="O56"/>
      <c r="P56" s="10"/>
      <c r="S56" s="25" t="s">
        <v>261</v>
      </c>
      <c r="T56" s="25">
        <v>4076262</v>
      </c>
      <c r="V56" s="19" t="s">
        <v>183</v>
      </c>
      <c r="W56" s="114">
        <v>9</v>
      </c>
      <c r="X56" s="21" t="s">
        <v>87</v>
      </c>
    </row>
    <row r="57" spans="3:28" ht="11.25" customHeight="1" x14ac:dyDescent="0.2">
      <c r="C57" s="39">
        <v>6419</v>
      </c>
      <c r="D57" s="3" t="s">
        <v>165</v>
      </c>
      <c r="E57"/>
      <c r="F57" s="14">
        <v>0.89583333333333304</v>
      </c>
      <c r="G57" s="55">
        <v>0.88466257668711701</v>
      </c>
      <c r="H57" s="14">
        <v>0.96339113680154098</v>
      </c>
      <c r="I57" s="14">
        <v>0.812895069532238</v>
      </c>
      <c r="J57" s="14">
        <v>1.2175925925925899</v>
      </c>
      <c r="K57"/>
      <c r="L57"/>
      <c r="M57"/>
      <c r="N57"/>
      <c r="O57"/>
      <c r="P57" s="10"/>
      <c r="S57" s="25" t="s">
        <v>339</v>
      </c>
      <c r="T57" s="25">
        <v>4963960</v>
      </c>
    </row>
    <row r="58" spans="3:28" ht="11.25" customHeight="1" x14ac:dyDescent="0.2">
      <c r="C58" s="39">
        <v>4963</v>
      </c>
      <c r="D58" s="3" t="s">
        <v>203</v>
      </c>
      <c r="E58"/>
      <c r="F58" s="14">
        <v>1.33136313261914</v>
      </c>
      <c r="G58" s="55">
        <v>1.29544584768465</v>
      </c>
      <c r="H58" s="14">
        <v>1.08027788498649</v>
      </c>
      <c r="I58" s="14">
        <v>0.988826815642458</v>
      </c>
      <c r="J58" s="14">
        <v>1.00413907284768</v>
      </c>
      <c r="K58"/>
      <c r="L58"/>
      <c r="M58"/>
      <c r="N58"/>
      <c r="O58"/>
      <c r="P58" s="10"/>
      <c r="S58" s="25" t="s">
        <v>9</v>
      </c>
      <c r="T58" s="25">
        <v>4056972</v>
      </c>
      <c r="V58" s="28" t="s">
        <v>185</v>
      </c>
    </row>
    <row r="59" spans="3:28" ht="6.75" customHeight="1" x14ac:dyDescent="0.2">
      <c r="D59"/>
      <c r="E59"/>
      <c r="F59" s="123"/>
      <c r="G59" s="120"/>
      <c r="H59" s="123"/>
      <c r="I59" s="123"/>
      <c r="J59" s="123"/>
      <c r="K59"/>
      <c r="L59"/>
      <c r="M59"/>
      <c r="N59"/>
      <c r="O59"/>
      <c r="P59" s="10"/>
      <c r="S59" s="25" t="s">
        <v>10</v>
      </c>
      <c r="T59" s="25">
        <v>4056974</v>
      </c>
      <c r="V59" s="118" t="s">
        <v>186</v>
      </c>
    </row>
    <row r="60" spans="3:28" ht="11.25" customHeight="1" x14ac:dyDescent="0.2">
      <c r="D60" s="79" t="s">
        <v>323</v>
      </c>
      <c r="E60" s="79"/>
      <c r="F60" s="87"/>
      <c r="G60" s="87"/>
      <c r="H60" s="87"/>
      <c r="I60" s="87"/>
      <c r="J60" s="87"/>
      <c r="K60"/>
      <c r="L60"/>
      <c r="M60"/>
      <c r="N60"/>
      <c r="O60"/>
      <c r="P60" s="10"/>
      <c r="S60" s="25" t="s">
        <v>340</v>
      </c>
      <c r="T60" s="25">
        <v>4229719</v>
      </c>
      <c r="V60" s="28" t="s">
        <v>187</v>
      </c>
    </row>
    <row r="61" spans="3:28" ht="11.25" customHeight="1" x14ac:dyDescent="0.2">
      <c r="C61" s="39">
        <v>7597</v>
      </c>
      <c r="D61" s="3" t="s">
        <v>204</v>
      </c>
      <c r="E61"/>
      <c r="F61" s="13">
        <v>20000</v>
      </c>
      <c r="G61" s="56">
        <v>326000</v>
      </c>
      <c r="H61" s="13">
        <v>16000</v>
      </c>
      <c r="I61" s="13">
        <v>300000</v>
      </c>
      <c r="J61" s="13">
        <v>0</v>
      </c>
      <c r="K61"/>
      <c r="L61"/>
      <c r="M61"/>
      <c r="N61"/>
      <c r="O61"/>
      <c r="P61" s="10"/>
      <c r="S61" s="25" t="s">
        <v>410</v>
      </c>
      <c r="T61" s="25">
        <v>4086899</v>
      </c>
      <c r="V61" s="28" t="s">
        <v>149</v>
      </c>
      <c r="X61" s="27">
        <f>IF(ISNUMBER(F49),F49,NA())</f>
        <v>5.8978102189781003</v>
      </c>
      <c r="Y61" s="27">
        <f>IF(ISNUMBER(G49),G49,NA())</f>
        <v>5.4779411764705896</v>
      </c>
      <c r="Z61" s="27">
        <f>IF(ISNUMBER(H49),H49,NA())</f>
        <v>6.078125</v>
      </c>
      <c r="AA61" s="27">
        <f>IF(ISNUMBER(I49),I49,NA())</f>
        <v>5.92741935483871</v>
      </c>
      <c r="AB61" s="27">
        <f>IF(ISNUMBER(J49),J49,NA())</f>
        <v>6.15</v>
      </c>
    </row>
    <row r="62" spans="3:28" ht="11.25" customHeight="1" x14ac:dyDescent="0.2">
      <c r="C62" s="39">
        <v>7598</v>
      </c>
      <c r="D62" s="3" t="s">
        <v>205</v>
      </c>
      <c r="E62"/>
      <c r="F62" s="13">
        <v>22000</v>
      </c>
      <c r="G62" s="56">
        <v>16000</v>
      </c>
      <c r="H62" s="13">
        <v>176000</v>
      </c>
      <c r="I62" s="13">
        <v>0</v>
      </c>
      <c r="J62" s="13">
        <v>300000</v>
      </c>
      <c r="K62"/>
      <c r="L62"/>
      <c r="M62"/>
      <c r="N62"/>
      <c r="O62"/>
      <c r="P62" s="10"/>
      <c r="S62" s="25" t="s">
        <v>11</v>
      </c>
      <c r="T62" s="25">
        <v>4056975</v>
      </c>
      <c r="V62" s="118" t="s">
        <v>188</v>
      </c>
    </row>
    <row r="63" spans="3:28" ht="11.25" customHeight="1" x14ac:dyDescent="0.2">
      <c r="C63" s="39">
        <v>7599</v>
      </c>
      <c r="D63" s="3" t="s">
        <v>206</v>
      </c>
      <c r="E63"/>
      <c r="F63" s="13">
        <v>21000</v>
      </c>
      <c r="G63" s="56">
        <v>14000</v>
      </c>
      <c r="H63" s="13">
        <v>16000</v>
      </c>
      <c r="I63" s="13">
        <v>160000</v>
      </c>
      <c r="J63" s="13">
        <v>0</v>
      </c>
      <c r="K63"/>
      <c r="L63"/>
      <c r="M63"/>
      <c r="N63"/>
      <c r="O63"/>
      <c r="P63" s="10"/>
      <c r="S63" s="25" t="s">
        <v>271</v>
      </c>
      <c r="T63" s="25">
        <v>4098671</v>
      </c>
      <c r="V63" s="28" t="s">
        <v>189</v>
      </c>
    </row>
    <row r="64" spans="3:28" ht="11.25" customHeight="1" x14ac:dyDescent="0.2">
      <c r="C64" s="39">
        <v>7600</v>
      </c>
      <c r="D64" s="3" t="s">
        <v>207</v>
      </c>
      <c r="E64"/>
      <c r="F64" s="13">
        <v>26000</v>
      </c>
      <c r="G64" s="56">
        <v>94000</v>
      </c>
      <c r="H64" s="13">
        <v>14000</v>
      </c>
      <c r="I64" s="13">
        <v>0</v>
      </c>
      <c r="J64" s="13">
        <v>160000</v>
      </c>
      <c r="K64"/>
      <c r="L64"/>
      <c r="M64"/>
      <c r="N64"/>
      <c r="O64"/>
      <c r="P64" s="10"/>
      <c r="S64" s="25" t="s">
        <v>396</v>
      </c>
      <c r="T64" s="25">
        <v>4545218</v>
      </c>
      <c r="V64" s="28" t="s">
        <v>190</v>
      </c>
    </row>
    <row r="65" spans="3:28" ht="11.25" customHeight="1" x14ac:dyDescent="0.2">
      <c r="C65" s="39">
        <v>7601</v>
      </c>
      <c r="D65" s="3" t="s">
        <v>208</v>
      </c>
      <c r="E65"/>
      <c r="F65" s="13">
        <v>26000</v>
      </c>
      <c r="G65" s="56">
        <v>13000</v>
      </c>
      <c r="H65" s="13">
        <v>94000</v>
      </c>
      <c r="I65" s="13">
        <v>0</v>
      </c>
      <c r="J65" s="13">
        <v>0</v>
      </c>
      <c r="K65"/>
      <c r="L65"/>
      <c r="M65"/>
      <c r="N65"/>
      <c r="O65"/>
      <c r="P65" s="10"/>
      <c r="S65" s="25" t="s">
        <v>219</v>
      </c>
      <c r="T65" s="25">
        <v>4057157</v>
      </c>
      <c r="V65" s="28" t="s">
        <v>165</v>
      </c>
      <c r="X65" s="27">
        <f>IF(ISNUMBER(F57),F57,NA())</f>
        <v>0.89583333333333304</v>
      </c>
      <c r="Y65" s="27">
        <f>IF(ISNUMBER(G57),G57,NA())</f>
        <v>0.88466257668711701</v>
      </c>
      <c r="Z65" s="27">
        <f>IF(ISNUMBER(H57),H57,NA())</f>
        <v>0.96339113680154098</v>
      </c>
      <c r="AA65" s="27">
        <f>IF(ISNUMBER(I57),I57,NA())</f>
        <v>0.812895069532238</v>
      </c>
      <c r="AB65" s="27">
        <f>IF(ISNUMBER(J57),J57,NA())</f>
        <v>1.2175925925925899</v>
      </c>
    </row>
    <row r="66" spans="3:28" ht="11.25" customHeight="1" x14ac:dyDescent="0.2">
      <c r="C66" s="39">
        <v>7602</v>
      </c>
      <c r="D66" s="3" t="s">
        <v>209</v>
      </c>
      <c r="E66"/>
      <c r="F66" s="13">
        <v>3463000</v>
      </c>
      <c r="G66" s="56">
        <v>2819000</v>
      </c>
      <c r="H66" s="13">
        <v>2368000</v>
      </c>
      <c r="I66" s="13">
        <v>2028000</v>
      </c>
      <c r="J66" s="13">
        <v>1976000</v>
      </c>
      <c r="K66"/>
      <c r="L66"/>
      <c r="M66"/>
      <c r="N66"/>
      <c r="O66"/>
      <c r="P66" s="10"/>
      <c r="S66" s="25" t="s">
        <v>288</v>
      </c>
      <c r="T66" s="25">
        <v>4057045</v>
      </c>
      <c r="V66" s="118" t="str">
        <f>"Capital Structure " &amp;"("&amp;F40&amp;")"</f>
        <v>Capital Structure (2021Y)</v>
      </c>
    </row>
    <row r="67" spans="3:28" ht="6.75" customHeight="1" x14ac:dyDescent="0.2">
      <c r="D67"/>
      <c r="E67"/>
      <c r="F67" s="123"/>
      <c r="G67" s="120"/>
      <c r="H67" s="123"/>
      <c r="I67" s="123"/>
      <c r="J67" s="123"/>
      <c r="K67"/>
      <c r="L67"/>
      <c r="M67"/>
      <c r="N67"/>
      <c r="O67"/>
      <c r="P67" s="10"/>
      <c r="S67" s="25" t="s">
        <v>12</v>
      </c>
      <c r="T67" s="25">
        <v>4057075</v>
      </c>
      <c r="V67" s="28" t="str">
        <f>"Commom Equity -"</f>
        <v>Commom Equity -</v>
      </c>
      <c r="X67" s="47">
        <f>F42</f>
        <v>42.893360798605599</v>
      </c>
    </row>
    <row r="68" spans="3:28" ht="11.25" customHeight="1" x14ac:dyDescent="0.2">
      <c r="D68" s="79" t="s">
        <v>324</v>
      </c>
      <c r="E68" s="88"/>
      <c r="F68" s="89"/>
      <c r="G68" s="89"/>
      <c r="H68" s="89"/>
      <c r="I68" s="89"/>
      <c r="J68" s="89"/>
      <c r="K68"/>
      <c r="L68"/>
      <c r="M68"/>
      <c r="N68"/>
      <c r="O68"/>
      <c r="P68" s="10"/>
      <c r="S68" s="25" t="s">
        <v>13</v>
      </c>
      <c r="T68" s="25">
        <v>4007784</v>
      </c>
      <c r="V68" s="28" t="str">
        <f>"Total Preferred -"</f>
        <v>Total Preferred -</v>
      </c>
      <c r="X68" s="47">
        <f>F43</f>
        <v>0</v>
      </c>
    </row>
    <row r="69" spans="3:28" ht="11.25" customHeight="1" x14ac:dyDescent="0.2">
      <c r="C69" s="39">
        <v>18626</v>
      </c>
      <c r="D69" s="3" t="s">
        <v>135</v>
      </c>
      <c r="F69" s="13">
        <v>2396000</v>
      </c>
      <c r="G69" s="56">
        <v>2145000</v>
      </c>
      <c r="H69" s="13">
        <v>2123000</v>
      </c>
      <c r="I69" s="13">
        <v>1991000</v>
      </c>
      <c r="J69" s="13">
        <v>2009000</v>
      </c>
      <c r="K69" s="4"/>
      <c r="L69" s="4"/>
      <c r="M69" s="4"/>
      <c r="N69"/>
      <c r="O69"/>
      <c r="P69" s="10"/>
      <c r="S69" s="25" t="s">
        <v>341</v>
      </c>
      <c r="T69" s="25">
        <v>4057049</v>
      </c>
      <c r="V69" s="28" t="str">
        <f>"Total Debt -"</f>
        <v>Total Debt -</v>
      </c>
      <c r="X69" s="47">
        <f>F44</f>
        <v>57.106639201394401</v>
      </c>
    </row>
    <row r="70" spans="3:28" ht="11.25" customHeight="1" x14ac:dyDescent="0.2">
      <c r="C70" s="39">
        <v>18630</v>
      </c>
      <c r="D70" s="3" t="s">
        <v>136</v>
      </c>
      <c r="F70" s="13">
        <v>822000</v>
      </c>
      <c r="G70" s="56">
        <v>708000</v>
      </c>
      <c r="H70" s="13">
        <v>614000</v>
      </c>
      <c r="I70" s="13">
        <v>571000</v>
      </c>
      <c r="J70" s="13">
        <v>592000</v>
      </c>
      <c r="K70"/>
      <c r="L70"/>
      <c r="M70"/>
      <c r="N70"/>
      <c r="O70"/>
      <c r="P70" s="10"/>
      <c r="S70" s="25" t="s">
        <v>14</v>
      </c>
      <c r="T70" s="25">
        <v>4010420</v>
      </c>
      <c r="V70" s="118" t="s">
        <v>212</v>
      </c>
    </row>
    <row r="71" spans="3:28" ht="11.25" customHeight="1" x14ac:dyDescent="0.2">
      <c r="C71" s="39">
        <v>18631</v>
      </c>
      <c r="D71" s="3" t="s">
        <v>137</v>
      </c>
      <c r="F71" s="13">
        <v>0</v>
      </c>
      <c r="G71" s="56">
        <v>0</v>
      </c>
      <c r="H71" s="13">
        <v>0</v>
      </c>
      <c r="I71" s="13">
        <v>0</v>
      </c>
      <c r="J71" s="13">
        <v>0</v>
      </c>
      <c r="K71"/>
      <c r="L71"/>
      <c r="M71"/>
      <c r="N71"/>
      <c r="O71"/>
      <c r="P71" s="10"/>
      <c r="S71" s="25" t="s">
        <v>15</v>
      </c>
      <c r="T71" s="25">
        <v>4065694</v>
      </c>
      <c r="V71" s="28" t="s">
        <v>211</v>
      </c>
      <c r="X71" s="27">
        <f>IF(ISNUMBER(F52),F52,NA())</f>
        <v>4.1523824257425703</v>
      </c>
      <c r="Y71" s="27">
        <f>IF(ISNUMBER(G52),G52,NA())</f>
        <v>4.0879194630872497</v>
      </c>
      <c r="Z71" s="27">
        <f>IF(ISNUMBER(H52),H52,NA())</f>
        <v>3.3195694087403602</v>
      </c>
      <c r="AA71" s="27">
        <f>IF(ISNUMBER(I52),I52,NA())</f>
        <v>3.3098639455782299</v>
      </c>
      <c r="AB71" s="27">
        <f>IF(ISNUMBER(J52),J52,NA())</f>
        <v>3.2063008130081299</v>
      </c>
    </row>
    <row r="72" spans="3:28" ht="11.25" customHeight="1" x14ac:dyDescent="0.2">
      <c r="C72" s="39">
        <v>18632</v>
      </c>
      <c r="D72" s="3" t="s">
        <v>138</v>
      </c>
      <c r="E72" s="5"/>
      <c r="F72" s="13">
        <v>310000</v>
      </c>
      <c r="G72" s="56">
        <v>293000</v>
      </c>
      <c r="H72" s="13">
        <v>323000</v>
      </c>
      <c r="I72" s="13">
        <v>292000</v>
      </c>
      <c r="J72" s="13">
        <v>309000</v>
      </c>
      <c r="K72"/>
      <c r="L72"/>
      <c r="M72"/>
      <c r="N72"/>
      <c r="O72"/>
      <c r="P72" s="10"/>
      <c r="S72" s="25" t="s">
        <v>272</v>
      </c>
      <c r="T72" s="25">
        <v>4082886</v>
      </c>
    </row>
    <row r="73" spans="3:28" ht="11.25" customHeight="1" x14ac:dyDescent="0.2">
      <c r="C73" s="39">
        <v>18636</v>
      </c>
      <c r="D73" s="3" t="s">
        <v>139</v>
      </c>
      <c r="F73" s="13">
        <v>404000</v>
      </c>
      <c r="G73" s="56">
        <v>454000</v>
      </c>
      <c r="H73" s="13">
        <v>409000</v>
      </c>
      <c r="I73" s="13">
        <v>382000</v>
      </c>
      <c r="J73" s="13">
        <v>345000</v>
      </c>
      <c r="K73"/>
      <c r="L73"/>
      <c r="M73"/>
      <c r="N73"/>
      <c r="O73"/>
      <c r="P73" s="10"/>
      <c r="S73" s="25" t="s">
        <v>397</v>
      </c>
      <c r="T73" s="25">
        <v>4235589</v>
      </c>
    </row>
    <row r="74" spans="3:28" ht="11.25" customHeight="1" x14ac:dyDescent="0.2">
      <c r="C74" s="39">
        <v>18635</v>
      </c>
      <c r="D74" s="3" t="s">
        <v>140</v>
      </c>
      <c r="F74" s="13">
        <v>336000</v>
      </c>
      <c r="G74" s="56">
        <v>283000</v>
      </c>
      <c r="H74" s="13">
        <v>290000</v>
      </c>
      <c r="I74" s="13">
        <v>271000</v>
      </c>
      <c r="J74" s="13">
        <v>260000</v>
      </c>
      <c r="K74"/>
      <c r="L74"/>
      <c r="M74"/>
      <c r="N74"/>
      <c r="O74"/>
      <c r="P74" s="10"/>
      <c r="S74" s="25" t="s">
        <v>289</v>
      </c>
      <c r="T74" s="25">
        <v>4304864</v>
      </c>
    </row>
    <row r="75" spans="3:28" ht="11.25" customHeight="1" x14ac:dyDescent="0.2">
      <c r="C75" s="39">
        <v>18634</v>
      </c>
      <c r="D75" s="3" t="s">
        <v>141</v>
      </c>
      <c r="F75" s="13">
        <v>2018000</v>
      </c>
      <c r="G75" s="56">
        <v>1876000</v>
      </c>
      <c r="H75" s="13">
        <v>1770000</v>
      </c>
      <c r="I75" s="13">
        <v>1645000</v>
      </c>
      <c r="J75" s="13">
        <v>1629000</v>
      </c>
      <c r="K75"/>
      <c r="L75"/>
      <c r="M75"/>
      <c r="N75"/>
      <c r="O75"/>
      <c r="P75" s="10"/>
      <c r="S75" s="25" t="s">
        <v>16</v>
      </c>
      <c r="T75" s="25">
        <v>4056958</v>
      </c>
    </row>
    <row r="76" spans="3:28" ht="11.25" customHeight="1" x14ac:dyDescent="0.2">
      <c r="C76" s="39">
        <v>6200</v>
      </c>
      <c r="D76" s="3" t="s">
        <v>142</v>
      </c>
      <c r="F76" s="13">
        <v>808000</v>
      </c>
      <c r="G76" s="56">
        <v>745000</v>
      </c>
      <c r="H76" s="13">
        <v>778000</v>
      </c>
      <c r="I76" s="13">
        <v>735000</v>
      </c>
      <c r="J76" s="13">
        <v>738000</v>
      </c>
      <c r="K76"/>
      <c r="L76"/>
      <c r="M76"/>
      <c r="N76"/>
      <c r="O76"/>
      <c r="P76" s="10"/>
      <c r="S76" s="25" t="s">
        <v>313</v>
      </c>
      <c r="T76" s="25">
        <v>4246977</v>
      </c>
    </row>
    <row r="77" spans="3:28" ht="11.25" customHeight="1" x14ac:dyDescent="0.2">
      <c r="C77" s="39">
        <v>28017</v>
      </c>
      <c r="D77" s="3" t="s">
        <v>151</v>
      </c>
      <c r="E77"/>
      <c r="F77" s="13">
        <v>808000</v>
      </c>
      <c r="G77" s="56">
        <v>745000</v>
      </c>
      <c r="H77" s="13">
        <v>778000</v>
      </c>
      <c r="I77" s="13">
        <v>735000</v>
      </c>
      <c r="J77" s="13">
        <v>738000</v>
      </c>
      <c r="K77"/>
      <c r="L77"/>
      <c r="M77"/>
      <c r="N77"/>
      <c r="O77"/>
      <c r="P77" s="10"/>
      <c r="S77" s="25" t="s">
        <v>273</v>
      </c>
      <c r="T77" s="25">
        <v>4142320</v>
      </c>
    </row>
    <row r="78" spans="3:28" ht="11.25" customHeight="1" x14ac:dyDescent="0.2">
      <c r="C78" s="39">
        <v>4424</v>
      </c>
      <c r="D78" s="3" t="s">
        <v>143</v>
      </c>
      <c r="F78" s="13">
        <v>267000</v>
      </c>
      <c r="G78" s="56">
        <v>155000</v>
      </c>
      <c r="H78" s="13">
        <v>241000</v>
      </c>
      <c r="I78" s="13">
        <v>229000</v>
      </c>
      <c r="J78" s="13">
        <v>273000</v>
      </c>
      <c r="K78"/>
      <c r="L78"/>
      <c r="M78"/>
      <c r="N78"/>
      <c r="O78"/>
      <c r="P78" s="10"/>
      <c r="S78" s="25" t="s">
        <v>274</v>
      </c>
      <c r="T78" s="25">
        <v>4237697</v>
      </c>
    </row>
    <row r="79" spans="3:28" ht="11.25" customHeight="1" x14ac:dyDescent="0.2">
      <c r="C79" s="39">
        <v>4427</v>
      </c>
      <c r="D79" s="3" t="s">
        <v>144</v>
      </c>
      <c r="F79" s="13">
        <v>23000</v>
      </c>
      <c r="G79" s="56">
        <v>0</v>
      </c>
      <c r="H79" s="13">
        <v>27000</v>
      </c>
      <c r="I79" s="13">
        <v>17000</v>
      </c>
      <c r="J79" s="13">
        <v>86000</v>
      </c>
      <c r="K79"/>
      <c r="L79"/>
      <c r="M79"/>
      <c r="N79"/>
      <c r="O79"/>
      <c r="P79" s="10"/>
      <c r="S79" s="25" t="s">
        <v>431</v>
      </c>
      <c r="T79" s="25">
        <v>4103085</v>
      </c>
    </row>
    <row r="80" spans="3:28" ht="11.25" customHeight="1" x14ac:dyDescent="0.2">
      <c r="C80" s="39">
        <v>4429</v>
      </c>
      <c r="D80" s="3" t="s">
        <v>145</v>
      </c>
      <c r="F80" s="13">
        <v>0</v>
      </c>
      <c r="G80" s="56">
        <v>0</v>
      </c>
      <c r="H80" s="13">
        <v>0</v>
      </c>
      <c r="I80" s="13">
        <v>0</v>
      </c>
      <c r="J80" s="13">
        <v>0</v>
      </c>
      <c r="K80"/>
      <c r="L80"/>
      <c r="M80"/>
      <c r="N80"/>
      <c r="O80"/>
      <c r="P80" s="10"/>
      <c r="S80" s="25" t="s">
        <v>275</v>
      </c>
      <c r="T80" s="25">
        <v>4166117</v>
      </c>
    </row>
    <row r="81" spans="3:20" ht="11.25" customHeight="1" x14ac:dyDescent="0.2">
      <c r="C81" s="39">
        <v>4430</v>
      </c>
      <c r="D81" s="23" t="s">
        <v>146</v>
      </c>
      <c r="E81" s="23"/>
      <c r="F81" s="92">
        <v>244000</v>
      </c>
      <c r="G81" s="93">
        <v>155000</v>
      </c>
      <c r="H81" s="92">
        <v>214000</v>
      </c>
      <c r="I81" s="92">
        <v>212000</v>
      </c>
      <c r="J81" s="92">
        <v>187000</v>
      </c>
      <c r="K81"/>
      <c r="L81"/>
      <c r="M81"/>
      <c r="N81"/>
      <c r="O81"/>
      <c r="P81" s="10"/>
      <c r="S81" s="25" t="s">
        <v>276</v>
      </c>
      <c r="T81" s="25">
        <v>4276419</v>
      </c>
    </row>
    <row r="82" spans="3:20" ht="11.25" customHeight="1" x14ac:dyDescent="0.2">
      <c r="C82" s="39">
        <v>833</v>
      </c>
      <c r="D82" s="94" t="s">
        <v>147</v>
      </c>
      <c r="E82" s="95"/>
      <c r="F82" s="96">
        <v>244000</v>
      </c>
      <c r="G82" s="97">
        <v>155000</v>
      </c>
      <c r="H82" s="96">
        <v>214000</v>
      </c>
      <c r="I82" s="96">
        <v>212000</v>
      </c>
      <c r="J82" s="96">
        <v>187000</v>
      </c>
      <c r="K82"/>
      <c r="L82"/>
      <c r="M82"/>
      <c r="N82"/>
      <c r="O82"/>
      <c r="P82" s="10"/>
      <c r="S82" s="25" t="s">
        <v>17</v>
      </c>
      <c r="T82" s="25">
        <v>4057059</v>
      </c>
    </row>
    <row r="83" spans="3:20" ht="11.25" customHeight="1" x14ac:dyDescent="0.2">
      <c r="C83" s="39">
        <v>47814</v>
      </c>
      <c r="D83" s="32" t="s">
        <v>191</v>
      </c>
      <c r="F83" s="13">
        <v>0</v>
      </c>
      <c r="G83" s="56">
        <v>0</v>
      </c>
      <c r="H83" s="13">
        <v>0</v>
      </c>
      <c r="I83" s="13">
        <v>0</v>
      </c>
      <c r="J83" s="13">
        <v>0</v>
      </c>
      <c r="K83" s="16"/>
      <c r="L83"/>
      <c r="M83"/>
      <c r="N83"/>
      <c r="O83"/>
      <c r="P83" s="10"/>
      <c r="S83" s="25" t="s">
        <v>18</v>
      </c>
      <c r="T83" s="25">
        <v>4057141</v>
      </c>
    </row>
    <row r="84" spans="3:20" ht="11.25" customHeight="1" x14ac:dyDescent="0.2">
      <c r="C84" s="39">
        <v>47813</v>
      </c>
      <c r="D84" s="29" t="s">
        <v>192</v>
      </c>
      <c r="E84"/>
      <c r="F84" s="13">
        <v>244000</v>
      </c>
      <c r="G84" s="56">
        <v>155000</v>
      </c>
      <c r="H84" s="13">
        <v>214000</v>
      </c>
      <c r="I84" s="13">
        <v>212000</v>
      </c>
      <c r="J84" s="13">
        <v>187000</v>
      </c>
      <c r="K84"/>
      <c r="L84"/>
      <c r="M84"/>
      <c r="N84"/>
      <c r="O84"/>
      <c r="P84" s="10"/>
      <c r="S84" s="25" t="s">
        <v>19</v>
      </c>
      <c r="T84" s="25">
        <v>4074390</v>
      </c>
    </row>
    <row r="85" spans="3:20" ht="6.75" customHeight="1" x14ac:dyDescent="0.2">
      <c r="D85"/>
      <c r="E85"/>
      <c r="F85" s="123"/>
      <c r="G85" s="120"/>
      <c r="H85" s="123"/>
      <c r="I85" s="123"/>
      <c r="J85" s="123"/>
      <c r="K85"/>
      <c r="L85"/>
      <c r="M85"/>
      <c r="N85"/>
      <c r="O85"/>
      <c r="P85" s="10"/>
      <c r="S85" s="25" t="s">
        <v>220</v>
      </c>
      <c r="T85" s="25">
        <v>4057076</v>
      </c>
    </row>
    <row r="86" spans="3:20" ht="11.25" customHeight="1" x14ac:dyDescent="0.2">
      <c r="D86" s="79" t="s">
        <v>325</v>
      </c>
      <c r="E86" s="88"/>
      <c r="F86" s="90"/>
      <c r="G86" s="90"/>
      <c r="H86" s="90"/>
      <c r="I86" s="90"/>
      <c r="J86" s="90"/>
      <c r="K86"/>
      <c r="L86"/>
      <c r="M86"/>
      <c r="N86"/>
      <c r="O86"/>
      <c r="P86" s="10"/>
      <c r="S86" s="25" t="s">
        <v>20</v>
      </c>
      <c r="T86" s="25">
        <v>4056978</v>
      </c>
    </row>
    <row r="87" spans="3:20" ht="11.25" customHeight="1" x14ac:dyDescent="0.2">
      <c r="C87" s="39">
        <v>6359</v>
      </c>
      <c r="D87" s="3" t="s">
        <v>152</v>
      </c>
      <c r="E87"/>
      <c r="F87" s="13">
        <v>688000</v>
      </c>
      <c r="G87" s="56">
        <v>721000</v>
      </c>
      <c r="H87" s="13">
        <v>500000</v>
      </c>
      <c r="I87" s="13">
        <v>643000</v>
      </c>
      <c r="J87" s="13">
        <v>526000</v>
      </c>
      <c r="K87"/>
      <c r="L87"/>
      <c r="M87"/>
      <c r="N87"/>
      <c r="O87"/>
      <c r="P87" s="10"/>
      <c r="S87" s="25" t="s">
        <v>21</v>
      </c>
      <c r="T87" s="25">
        <v>4057039</v>
      </c>
    </row>
    <row r="88" spans="3:20" ht="11.25" customHeight="1" x14ac:dyDescent="0.2">
      <c r="C88" s="39">
        <v>18807</v>
      </c>
      <c r="D88" s="3" t="s">
        <v>153</v>
      </c>
      <c r="E88"/>
      <c r="F88" s="13">
        <v>7682000</v>
      </c>
      <c r="G88" s="56">
        <v>7218000</v>
      </c>
      <c r="H88" s="13">
        <v>6820000</v>
      </c>
      <c r="I88" s="13">
        <v>6474000</v>
      </c>
      <c r="J88" s="13">
        <v>6430000</v>
      </c>
      <c r="K88"/>
      <c r="L88"/>
      <c r="M88"/>
      <c r="N88"/>
      <c r="O88"/>
      <c r="P88" s="10"/>
      <c r="S88" s="25" t="s">
        <v>22</v>
      </c>
      <c r="T88" s="25">
        <v>4057113</v>
      </c>
    </row>
    <row r="89" spans="3:20" ht="11.25" customHeight="1" x14ac:dyDescent="0.2">
      <c r="C89" s="39">
        <v>18851</v>
      </c>
      <c r="D89" s="3" t="s">
        <v>154</v>
      </c>
      <c r="E89"/>
      <c r="F89" s="13">
        <v>0</v>
      </c>
      <c r="G89" s="56">
        <v>0</v>
      </c>
      <c r="H89" s="13">
        <v>0</v>
      </c>
      <c r="I89" s="13">
        <v>0</v>
      </c>
      <c r="J89" s="13">
        <v>0</v>
      </c>
      <c r="K89"/>
      <c r="L89"/>
      <c r="M89"/>
      <c r="N89"/>
      <c r="O89"/>
      <c r="P89" s="10"/>
      <c r="S89" s="25" t="s">
        <v>342</v>
      </c>
      <c r="T89" s="25">
        <v>4393379</v>
      </c>
    </row>
    <row r="90" spans="3:20" ht="11.25" customHeight="1" x14ac:dyDescent="0.2">
      <c r="C90" s="39">
        <v>18823</v>
      </c>
      <c r="D90" s="3" t="s">
        <v>155</v>
      </c>
      <c r="E90"/>
      <c r="F90" s="13">
        <v>92000</v>
      </c>
      <c r="G90" s="56">
        <v>87000</v>
      </c>
      <c r="H90" s="13">
        <v>84000</v>
      </c>
      <c r="I90" s="13">
        <v>78000</v>
      </c>
      <c r="J90" s="13">
        <v>79000</v>
      </c>
      <c r="K90"/>
      <c r="L90"/>
      <c r="M90"/>
      <c r="N90"/>
      <c r="O90"/>
      <c r="P90" s="10"/>
      <c r="S90" s="25" t="s">
        <v>290</v>
      </c>
      <c r="T90" s="25">
        <v>4056937</v>
      </c>
    </row>
    <row r="91" spans="3:20" ht="11.25" customHeight="1" x14ac:dyDescent="0.2">
      <c r="C91" s="39">
        <v>3706</v>
      </c>
      <c r="D91" s="23" t="s">
        <v>156</v>
      </c>
      <c r="E91" s="10"/>
      <c r="F91" s="92">
        <v>348000</v>
      </c>
      <c r="G91" s="93">
        <v>365000</v>
      </c>
      <c r="H91" s="92">
        <v>392000</v>
      </c>
      <c r="I91" s="92">
        <v>413000</v>
      </c>
      <c r="J91" s="92">
        <v>311000</v>
      </c>
      <c r="K91"/>
      <c r="L91"/>
      <c r="M91"/>
      <c r="N91"/>
      <c r="O91"/>
      <c r="P91" s="10"/>
      <c r="S91" s="25" t="s">
        <v>23</v>
      </c>
      <c r="T91" s="25">
        <v>4056982</v>
      </c>
    </row>
    <row r="92" spans="3:20" ht="11.25" customHeight="1" x14ac:dyDescent="0.2">
      <c r="C92" s="39">
        <v>220</v>
      </c>
      <c r="D92" s="98" t="s">
        <v>157</v>
      </c>
      <c r="E92" s="95"/>
      <c r="F92" s="96">
        <v>9494000</v>
      </c>
      <c r="G92" s="97">
        <v>9069000</v>
      </c>
      <c r="H92" s="96">
        <v>8394000</v>
      </c>
      <c r="I92" s="96">
        <v>8110000</v>
      </c>
      <c r="J92" s="96">
        <v>7838000</v>
      </c>
      <c r="K92"/>
      <c r="L92"/>
      <c r="M92"/>
      <c r="N92"/>
      <c r="O92"/>
      <c r="P92" s="10"/>
      <c r="S92" s="25" t="s">
        <v>24</v>
      </c>
      <c r="T92" s="25">
        <v>4004172</v>
      </c>
    </row>
    <row r="93" spans="3:20" ht="11.25" customHeight="1" x14ac:dyDescent="0.2">
      <c r="C93" s="39">
        <v>6361</v>
      </c>
      <c r="D93" s="3" t="s">
        <v>158</v>
      </c>
      <c r="E93"/>
      <c r="F93" s="13">
        <v>768000</v>
      </c>
      <c r="G93" s="56">
        <v>815000</v>
      </c>
      <c r="H93" s="13">
        <v>519000</v>
      </c>
      <c r="I93" s="13">
        <v>791000</v>
      </c>
      <c r="J93" s="13">
        <v>432000</v>
      </c>
      <c r="K93"/>
      <c r="L93"/>
      <c r="M93"/>
      <c r="N93"/>
      <c r="O93"/>
      <c r="P93" s="10"/>
      <c r="S93" s="25" t="s">
        <v>25</v>
      </c>
      <c r="T93" s="25">
        <v>4000672</v>
      </c>
    </row>
    <row r="94" spans="3:20" ht="11.25" customHeight="1" x14ac:dyDescent="0.2">
      <c r="C94" s="39">
        <v>6148</v>
      </c>
      <c r="D94" s="3" t="s">
        <v>159</v>
      </c>
      <c r="E94"/>
      <c r="F94" s="13">
        <v>3580000</v>
      </c>
      <c r="G94" s="56">
        <v>3051000</v>
      </c>
      <c r="H94" s="13">
        <v>2775000</v>
      </c>
      <c r="I94" s="13">
        <v>2178000</v>
      </c>
      <c r="J94" s="13">
        <v>2426000</v>
      </c>
      <c r="K94"/>
      <c r="L94"/>
      <c r="M94"/>
      <c r="N94"/>
      <c r="O94"/>
      <c r="P94" s="10"/>
      <c r="S94" s="25" t="s">
        <v>26</v>
      </c>
      <c r="T94" s="25">
        <v>4059402</v>
      </c>
    </row>
    <row r="95" spans="3:20" ht="11.25" customHeight="1" x14ac:dyDescent="0.2">
      <c r="C95" s="39">
        <v>18082</v>
      </c>
      <c r="D95" s="3" t="s">
        <v>160</v>
      </c>
      <c r="E95"/>
      <c r="F95" s="13">
        <v>365000</v>
      </c>
      <c r="G95" s="56">
        <v>447000</v>
      </c>
      <c r="H95" s="13">
        <v>404000</v>
      </c>
      <c r="I95" s="13">
        <v>501000</v>
      </c>
      <c r="J95" s="13">
        <v>510000</v>
      </c>
      <c r="K95"/>
      <c r="L95"/>
      <c r="M95"/>
      <c r="N95"/>
      <c r="O95"/>
      <c r="P95" s="10"/>
      <c r="S95" s="25" t="s">
        <v>27</v>
      </c>
      <c r="T95" s="25">
        <v>4057080</v>
      </c>
    </row>
    <row r="96" spans="3:20" ht="11.25" customHeight="1" x14ac:dyDescent="0.2">
      <c r="C96" s="39">
        <v>845</v>
      </c>
      <c r="D96" s="3" t="s">
        <v>174</v>
      </c>
      <c r="E96"/>
      <c r="F96" s="13">
        <v>3604000</v>
      </c>
      <c r="G96" s="56">
        <v>3385000</v>
      </c>
      <c r="H96" s="13">
        <v>2799000</v>
      </c>
      <c r="I96" s="13">
        <v>2478000</v>
      </c>
      <c r="J96" s="13">
        <v>2426000</v>
      </c>
      <c r="K96"/>
      <c r="L96"/>
      <c r="M96"/>
      <c r="N96"/>
      <c r="O96"/>
      <c r="P96" s="10"/>
      <c r="S96" s="25" t="s">
        <v>28</v>
      </c>
      <c r="T96" s="25">
        <v>4057041</v>
      </c>
    </row>
    <row r="97" spans="3:20" ht="11.25" customHeight="1" x14ac:dyDescent="0.2">
      <c r="C97" s="39">
        <v>49691</v>
      </c>
      <c r="D97" s="32" t="s">
        <v>193</v>
      </c>
      <c r="E97"/>
      <c r="F97" s="13">
        <v>2707000</v>
      </c>
      <c r="G97" s="56">
        <v>2613000</v>
      </c>
      <c r="H97" s="13">
        <v>2591000</v>
      </c>
      <c r="I97" s="13">
        <v>2506000</v>
      </c>
      <c r="J97" s="13">
        <v>2416000</v>
      </c>
      <c r="K97"/>
      <c r="L97"/>
      <c r="M97"/>
      <c r="N97"/>
      <c r="O97"/>
      <c r="P97" s="10"/>
      <c r="S97" s="25" t="s">
        <v>432</v>
      </c>
      <c r="T97" s="25">
        <v>4072145</v>
      </c>
    </row>
    <row r="98" spans="3:20" ht="11.25" customHeight="1" x14ac:dyDescent="0.2">
      <c r="C98" s="48">
        <v>47772</v>
      </c>
      <c r="D98" s="99" t="s">
        <v>194</v>
      </c>
      <c r="E98" s="10"/>
      <c r="F98" s="92">
        <v>0</v>
      </c>
      <c r="G98" s="93">
        <v>0</v>
      </c>
      <c r="H98" s="92">
        <v>0</v>
      </c>
      <c r="I98" s="92">
        <v>0</v>
      </c>
      <c r="J98" s="92">
        <v>0</v>
      </c>
      <c r="K98"/>
      <c r="L98"/>
      <c r="M98"/>
      <c r="N98"/>
      <c r="O98"/>
      <c r="P98" s="10"/>
      <c r="S98" s="25" t="s">
        <v>29</v>
      </c>
      <c r="T98" s="25">
        <v>4057081</v>
      </c>
    </row>
    <row r="99" spans="3:20" ht="11.25" customHeight="1" x14ac:dyDescent="0.2">
      <c r="C99" s="39">
        <v>3800</v>
      </c>
      <c r="D99" s="94" t="s">
        <v>161</v>
      </c>
      <c r="E99" s="95"/>
      <c r="F99" s="96">
        <v>2707000</v>
      </c>
      <c r="G99" s="97">
        <v>2613000</v>
      </c>
      <c r="H99" s="96">
        <v>2591000</v>
      </c>
      <c r="I99" s="96">
        <v>2506000</v>
      </c>
      <c r="J99" s="96">
        <v>2416000</v>
      </c>
      <c r="K99"/>
      <c r="L99"/>
      <c r="M99"/>
      <c r="N99"/>
      <c r="O99"/>
      <c r="P99" s="10"/>
      <c r="S99" s="25" t="s">
        <v>282</v>
      </c>
      <c r="T99" s="25">
        <v>4420429</v>
      </c>
    </row>
    <row r="100" spans="3:20" ht="11.25" customHeight="1" x14ac:dyDescent="0.2">
      <c r="C100" s="39">
        <v>18081</v>
      </c>
      <c r="D100" s="3" t="s">
        <v>163</v>
      </c>
      <c r="E100"/>
      <c r="F100" s="13">
        <v>0</v>
      </c>
      <c r="G100" s="56">
        <v>0</v>
      </c>
      <c r="H100" s="13">
        <v>0</v>
      </c>
      <c r="I100" s="13">
        <v>0</v>
      </c>
      <c r="J100" s="13">
        <v>0</v>
      </c>
      <c r="K100"/>
      <c r="L100"/>
      <c r="M100"/>
      <c r="N100"/>
      <c r="O100"/>
      <c r="P100" s="10"/>
      <c r="S100" s="25" t="s">
        <v>30</v>
      </c>
      <c r="T100" s="25">
        <v>103347</v>
      </c>
    </row>
    <row r="101" spans="3:20" ht="11.25" customHeight="1" x14ac:dyDescent="0.2">
      <c r="C101" s="39">
        <v>17860</v>
      </c>
      <c r="D101" s="3" t="s">
        <v>162</v>
      </c>
      <c r="E101"/>
      <c r="F101" s="13">
        <v>6311000</v>
      </c>
      <c r="G101" s="56">
        <v>5998000</v>
      </c>
      <c r="H101" s="13">
        <v>5390000</v>
      </c>
      <c r="I101" s="13">
        <v>4984000</v>
      </c>
      <c r="J101" s="13">
        <v>4842000</v>
      </c>
      <c r="K101"/>
      <c r="L101"/>
      <c r="M101"/>
      <c r="N101"/>
      <c r="O101"/>
      <c r="P101" s="10"/>
      <c r="S101" s="25" t="s">
        <v>32</v>
      </c>
      <c r="T101" s="25">
        <v>4057082</v>
      </c>
    </row>
    <row r="102" spans="3:20" ht="6.75" customHeight="1" x14ac:dyDescent="0.2">
      <c r="D102" s="10"/>
      <c r="E102" s="10"/>
      <c r="F102" s="124"/>
      <c r="G102" s="125"/>
      <c r="H102" s="124"/>
      <c r="I102" s="124"/>
      <c r="J102" s="124"/>
      <c r="K102"/>
      <c r="L102"/>
      <c r="M102"/>
      <c r="N102"/>
      <c r="O102"/>
      <c r="P102" s="10"/>
      <c r="S102" s="25" t="s">
        <v>343</v>
      </c>
      <c r="T102" s="25">
        <v>4057099</v>
      </c>
    </row>
    <row r="103" spans="3:20" ht="11.25" customHeight="1" x14ac:dyDescent="0.2">
      <c r="D103" s="79" t="s">
        <v>326</v>
      </c>
      <c r="E103" s="88"/>
      <c r="F103" s="90"/>
      <c r="G103" s="90"/>
      <c r="H103" s="90"/>
      <c r="I103" s="90"/>
      <c r="J103" s="90"/>
      <c r="K103"/>
      <c r="L103"/>
      <c r="M103"/>
      <c r="N103"/>
      <c r="O103"/>
      <c r="P103" s="10"/>
      <c r="S103" s="25" t="s">
        <v>319</v>
      </c>
      <c r="T103" s="25">
        <v>4001616</v>
      </c>
    </row>
    <row r="104" spans="3:20" ht="11.25" customHeight="1" x14ac:dyDescent="0.2">
      <c r="C104" s="39">
        <v>4991</v>
      </c>
      <c r="D104" s="3" t="s">
        <v>168</v>
      </c>
      <c r="E104"/>
      <c r="F104" s="13">
        <v>532000</v>
      </c>
      <c r="G104" s="56">
        <v>567000</v>
      </c>
      <c r="H104" s="13">
        <v>546000</v>
      </c>
      <c r="I104" s="13">
        <v>630000</v>
      </c>
      <c r="J104" s="13">
        <v>597000</v>
      </c>
      <c r="K104"/>
      <c r="L104"/>
      <c r="M104"/>
      <c r="N104"/>
      <c r="O104"/>
      <c r="P104" s="10"/>
      <c r="S104" s="25" t="s">
        <v>411</v>
      </c>
      <c r="T104" s="25">
        <v>4057043</v>
      </c>
    </row>
    <row r="105" spans="3:20" ht="11.25" customHeight="1" x14ac:dyDescent="0.2">
      <c r="C105" s="39">
        <v>4993</v>
      </c>
      <c r="D105" s="3" t="s">
        <v>169</v>
      </c>
      <c r="E105"/>
      <c r="F105" s="13">
        <v>-656000</v>
      </c>
      <c r="G105" s="56">
        <v>-787000</v>
      </c>
      <c r="H105" s="13">
        <v>-604000</v>
      </c>
      <c r="I105" s="13">
        <v>-471000</v>
      </c>
      <c r="J105" s="13">
        <v>-514000</v>
      </c>
      <c r="K105"/>
      <c r="L105"/>
      <c r="M105"/>
      <c r="N105"/>
      <c r="O105"/>
      <c r="P105" s="10"/>
      <c r="S105" s="25" t="s">
        <v>262</v>
      </c>
      <c r="T105" s="25">
        <v>4057083</v>
      </c>
    </row>
    <row r="106" spans="3:20" ht="11.25" customHeight="1" x14ac:dyDescent="0.2">
      <c r="C106" s="39">
        <v>4992</v>
      </c>
      <c r="D106" s="3" t="s">
        <v>170</v>
      </c>
      <c r="E106"/>
      <c r="F106" s="13">
        <v>-81000</v>
      </c>
      <c r="G106" s="56">
        <v>447000</v>
      </c>
      <c r="H106" s="13">
        <v>-31000</v>
      </c>
      <c r="I106" s="13">
        <v>-79000</v>
      </c>
      <c r="J106" s="13">
        <v>-50000</v>
      </c>
      <c r="K106"/>
      <c r="L106"/>
      <c r="M106"/>
      <c r="N106"/>
      <c r="O106"/>
      <c r="P106" s="10"/>
      <c r="S106" s="25" t="s">
        <v>33</v>
      </c>
      <c r="T106" s="25">
        <v>4057044</v>
      </c>
    </row>
    <row r="107" spans="3:20" ht="11.25" customHeight="1" x14ac:dyDescent="0.2">
      <c r="C107" s="39">
        <v>4994</v>
      </c>
      <c r="D107" s="3" t="s">
        <v>171</v>
      </c>
      <c r="E107"/>
      <c r="F107" s="13">
        <v>0</v>
      </c>
      <c r="G107" s="56">
        <v>0</v>
      </c>
      <c r="H107" s="13">
        <v>0</v>
      </c>
      <c r="I107" s="13">
        <v>0</v>
      </c>
      <c r="J107" s="13">
        <v>0</v>
      </c>
      <c r="K107"/>
      <c r="L107"/>
      <c r="M107"/>
      <c r="N107"/>
      <c r="O107"/>
      <c r="P107" s="10"/>
      <c r="S107" s="25" t="s">
        <v>263</v>
      </c>
      <c r="T107" s="25">
        <v>4057126</v>
      </c>
    </row>
    <row r="108" spans="3:20" ht="11.25" customHeight="1" x14ac:dyDescent="0.2">
      <c r="C108" s="39">
        <v>4995</v>
      </c>
      <c r="D108" s="3" t="s">
        <v>172</v>
      </c>
      <c r="E108"/>
      <c r="F108" s="13">
        <v>-205000</v>
      </c>
      <c r="G108" s="56">
        <v>227000</v>
      </c>
      <c r="H108" s="13">
        <v>-89000</v>
      </c>
      <c r="I108" s="13">
        <v>80000</v>
      </c>
      <c r="J108" s="13">
        <v>33000</v>
      </c>
      <c r="K108"/>
      <c r="L108"/>
      <c r="M108"/>
      <c r="N108"/>
      <c r="O108"/>
      <c r="P108" s="10"/>
      <c r="S108" s="25" t="s">
        <v>34</v>
      </c>
      <c r="T108" s="25">
        <v>4004320</v>
      </c>
    </row>
    <row r="109" spans="3:20" ht="6.75" customHeight="1" x14ac:dyDescent="0.2">
      <c r="D109" s="10"/>
      <c r="E109" s="10"/>
      <c r="F109" s="124"/>
      <c r="G109" s="125"/>
      <c r="H109" s="124"/>
      <c r="I109" s="124"/>
      <c r="J109" s="124"/>
      <c r="K109"/>
      <c r="L109"/>
      <c r="M109"/>
      <c r="N109"/>
      <c r="O109"/>
      <c r="P109" s="10"/>
      <c r="S109" s="25" t="s">
        <v>35</v>
      </c>
      <c r="T109" s="25">
        <v>4121470</v>
      </c>
    </row>
    <row r="110" spans="3:20" ht="11.25" customHeight="1" x14ac:dyDescent="0.2">
      <c r="D110" s="79" t="s">
        <v>327</v>
      </c>
      <c r="E110" s="88"/>
      <c r="F110" s="91"/>
      <c r="G110" s="91"/>
      <c r="H110" s="91"/>
      <c r="I110" s="91"/>
      <c r="J110" s="91"/>
      <c r="K110"/>
      <c r="L110"/>
      <c r="M110"/>
      <c r="N110"/>
      <c r="O110"/>
      <c r="P110" s="10"/>
      <c r="S110" s="25" t="s">
        <v>291</v>
      </c>
      <c r="T110" s="25">
        <v>4056998</v>
      </c>
    </row>
    <row r="111" spans="3:20" ht="11.25" customHeight="1" x14ac:dyDescent="0.2">
      <c r="C111" s="39">
        <v>281</v>
      </c>
      <c r="D111" s="3" t="s">
        <v>166</v>
      </c>
      <c r="E111"/>
      <c r="F111" s="14">
        <v>2.6384439668572499</v>
      </c>
      <c r="G111" s="55">
        <v>1.77775229028974</v>
      </c>
      <c r="H111" s="14">
        <v>2.6459769404346098</v>
      </c>
      <c r="I111" s="14">
        <v>2.6708661417322799</v>
      </c>
      <c r="J111" s="14">
        <v>2.4359663263478399</v>
      </c>
      <c r="K111"/>
      <c r="L111"/>
      <c r="M111"/>
      <c r="N111"/>
      <c r="O111"/>
      <c r="P111" s="10"/>
      <c r="S111" s="25" t="s">
        <v>292</v>
      </c>
      <c r="T111" s="25">
        <v>4062444</v>
      </c>
    </row>
    <row r="112" spans="3:20" ht="11.25" customHeight="1" x14ac:dyDescent="0.2">
      <c r="C112" s="39">
        <v>284</v>
      </c>
      <c r="D112" s="3" t="s">
        <v>167</v>
      </c>
      <c r="E112"/>
      <c r="F112" s="14">
        <v>9.1462843219941892</v>
      </c>
      <c r="G112" s="55">
        <v>5.91546608148077</v>
      </c>
      <c r="H112" s="14">
        <v>8.3901004655721607</v>
      </c>
      <c r="I112" s="14">
        <v>8.5995335158706006</v>
      </c>
      <c r="J112" s="14">
        <v>7.8234494299759403</v>
      </c>
      <c r="K112"/>
      <c r="L112"/>
      <c r="M112"/>
      <c r="N112"/>
      <c r="O112"/>
      <c r="P112" s="10"/>
      <c r="S112" s="25" t="s">
        <v>36</v>
      </c>
      <c r="T112" s="25">
        <v>4057103</v>
      </c>
    </row>
    <row r="113" spans="2:20" ht="11.25" customHeight="1" x14ac:dyDescent="0.2">
      <c r="C113" s="39">
        <v>18791</v>
      </c>
      <c r="D113" s="76" t="s">
        <v>173</v>
      </c>
      <c r="E113" s="61"/>
      <c r="F113" s="100">
        <v>4.0512213851358396</v>
      </c>
      <c r="G113" s="101">
        <v>2.7357366632837699</v>
      </c>
      <c r="H113" s="100">
        <v>4.1688988457604799</v>
      </c>
      <c r="I113" s="100">
        <v>4.3282972641894704</v>
      </c>
      <c r="J113" s="100">
        <v>3.9314622096079002</v>
      </c>
      <c r="K113" s="61"/>
      <c r="L113" s="62"/>
      <c r="M113" s="61"/>
      <c r="N113" s="102"/>
      <c r="O113" s="61"/>
      <c r="P113" s="10"/>
      <c r="S113" s="25" t="s">
        <v>37</v>
      </c>
      <c r="T113" s="25">
        <v>4057079</v>
      </c>
    </row>
    <row r="114" spans="2:20" ht="11.25" customHeight="1" x14ac:dyDescent="0.2">
      <c r="B114" s="1">
        <f>COUNT(C:C)-72</f>
        <v>1</v>
      </c>
      <c r="J114" s="3"/>
      <c r="K114" s="3"/>
      <c r="L114" s="3"/>
      <c r="M114" s="3"/>
      <c r="N114" s="3"/>
      <c r="O114"/>
      <c r="P114" s="10"/>
      <c r="S114" s="25" t="s">
        <v>293</v>
      </c>
      <c r="T114" s="25">
        <v>4004192</v>
      </c>
    </row>
    <row r="115" spans="2:20" x14ac:dyDescent="0.2">
      <c r="B115" s="8" t="str">
        <f>_xll.SNL.Clients.Office.Excel.Functions.SNLQuery("PendingCases",D118:O118)</f>
        <v>SNLQuery</v>
      </c>
      <c r="E115"/>
      <c r="F115"/>
      <c r="H115"/>
      <c r="I115"/>
      <c r="J115"/>
      <c r="K115"/>
      <c r="L115"/>
      <c r="M115"/>
      <c r="N115"/>
      <c r="O115"/>
      <c r="P115" s="10"/>
      <c r="S115" s="25" t="s">
        <v>400</v>
      </c>
      <c r="T115" s="25">
        <v>4430002</v>
      </c>
    </row>
    <row r="116" spans="2:20" hidden="1" outlineLevel="1" x14ac:dyDescent="0.2">
      <c r="D116" s="106" t="s">
        <v>253</v>
      </c>
      <c r="E116" s="107"/>
      <c r="F116" s="107"/>
      <c r="G116" s="108"/>
      <c r="H116" s="107"/>
      <c r="I116" s="107"/>
      <c r="J116" s="109" t="s">
        <v>260</v>
      </c>
      <c r="K116" s="110"/>
      <c r="L116" s="110"/>
      <c r="M116" s="110"/>
      <c r="N116" s="110"/>
      <c r="O116" s="110"/>
      <c r="P116" s="10"/>
      <c r="S116" s="25" t="s">
        <v>38</v>
      </c>
      <c r="T116" s="25">
        <v>4056943</v>
      </c>
    </row>
    <row r="117" spans="2:20" s="37" customFormat="1" ht="33.75" hidden="1" outlineLevel="1" x14ac:dyDescent="0.2">
      <c r="B117" s="49" t="s">
        <v>237</v>
      </c>
      <c r="C117" s="49" t="s">
        <v>238</v>
      </c>
      <c r="D117" s="103" t="s">
        <v>239</v>
      </c>
      <c r="E117" s="103" t="s">
        <v>240</v>
      </c>
      <c r="F117" s="103" t="s">
        <v>241</v>
      </c>
      <c r="G117" s="103" t="s">
        <v>242</v>
      </c>
      <c r="H117" s="104" t="s">
        <v>243</v>
      </c>
      <c r="I117" s="105" t="s">
        <v>244</v>
      </c>
      <c r="J117" s="105" t="s">
        <v>254</v>
      </c>
      <c r="K117" s="105" t="s">
        <v>255</v>
      </c>
      <c r="L117" s="105" t="s">
        <v>256</v>
      </c>
      <c r="M117" s="105" t="s">
        <v>257</v>
      </c>
      <c r="N117" s="105" t="s">
        <v>258</v>
      </c>
      <c r="O117" s="105" t="s">
        <v>259</v>
      </c>
      <c r="P117" s="45"/>
      <c r="Q117" s="45"/>
      <c r="S117" s="38" t="s">
        <v>39</v>
      </c>
      <c r="T117" s="38">
        <v>4056994</v>
      </c>
    </row>
    <row r="118" spans="2:20" hidden="1" outlineLevel="1" x14ac:dyDescent="0.2">
      <c r="D118" s="33">
        <v>238539</v>
      </c>
      <c r="E118" s="33">
        <v>238108</v>
      </c>
      <c r="F118" s="36">
        <v>238112</v>
      </c>
      <c r="G118" s="126">
        <f>HYPERLINK("http://www.snl.com/interactivex/RateCaseProfile.aspx?ID="&amp;C118,B118)</f>
        <v>0</v>
      </c>
      <c r="H118" s="111">
        <v>238116</v>
      </c>
      <c r="I118" s="112">
        <v>238118</v>
      </c>
      <c r="J118" s="112">
        <v>238121</v>
      </c>
      <c r="K118" s="112">
        <v>238122</v>
      </c>
      <c r="L118" s="112">
        <v>238124</v>
      </c>
      <c r="M118" s="112">
        <v>238123</v>
      </c>
      <c r="N118" s="112">
        <v>238125</v>
      </c>
      <c r="O118" s="112">
        <v>238127</v>
      </c>
      <c r="P118" s="10"/>
      <c r="S118" s="25" t="s">
        <v>277</v>
      </c>
      <c r="T118" s="25">
        <v>4072693</v>
      </c>
    </row>
    <row r="119" spans="2:20" collapsed="1" x14ac:dyDescent="0.2">
      <c r="D119" s="106"/>
      <c r="E119" s="107"/>
      <c r="F119" s="107"/>
      <c r="G119" s="108"/>
      <c r="H119" s="107"/>
      <c r="I119" s="107"/>
      <c r="J119" s="109"/>
      <c r="K119" s="110"/>
      <c r="L119" s="110"/>
      <c r="M119" s="110"/>
      <c r="N119" s="110"/>
      <c r="O119" s="110"/>
      <c r="P119" s="10"/>
      <c r="S119" s="25" t="s">
        <v>344</v>
      </c>
      <c r="T119" s="25">
        <v>13585952</v>
      </c>
    </row>
    <row r="120" spans="2:20" x14ac:dyDescent="0.2">
      <c r="B120" s="49"/>
      <c r="C120" s="49"/>
      <c r="D120" s="103"/>
      <c r="E120" s="103"/>
      <c r="F120" s="103"/>
      <c r="G120" s="103"/>
      <c r="H120" s="104"/>
      <c r="I120" s="105"/>
      <c r="J120" s="105"/>
      <c r="K120" s="105"/>
      <c r="L120" s="105"/>
      <c r="M120" s="105"/>
      <c r="N120" s="105"/>
      <c r="O120" s="105"/>
      <c r="P120" s="10"/>
      <c r="S120" s="25" t="s">
        <v>345</v>
      </c>
      <c r="T120" s="25">
        <v>4990825</v>
      </c>
    </row>
    <row r="121" spans="2:20" x14ac:dyDescent="0.2">
      <c r="B121" s="119" t="s">
        <v>438</v>
      </c>
      <c r="C121" s="120">
        <v>3909</v>
      </c>
      <c r="D121" s="32" t="s">
        <v>377</v>
      </c>
      <c r="E121" s="32" t="s">
        <v>399</v>
      </c>
      <c r="F121" s="121" t="s">
        <v>378</v>
      </c>
      <c r="G121" s="126"/>
      <c r="H121" s="32" t="s">
        <v>247</v>
      </c>
      <c r="I121" s="35">
        <v>44501</v>
      </c>
      <c r="J121" s="13">
        <v>108314.136</v>
      </c>
      <c r="K121" s="14">
        <v>17.579999999999998</v>
      </c>
      <c r="L121" s="14">
        <v>7.51</v>
      </c>
      <c r="M121" s="14">
        <v>10.25</v>
      </c>
      <c r="N121" s="14">
        <v>53.81</v>
      </c>
      <c r="O121" s="13">
        <v>2113031.861</v>
      </c>
      <c r="P121" s="10"/>
      <c r="S121" s="25" t="s">
        <v>346</v>
      </c>
      <c r="T121" s="25">
        <v>4056995</v>
      </c>
    </row>
    <row r="122" spans="2:20" x14ac:dyDescent="0.2">
      <c r="P122" s="10"/>
      <c r="S122" s="25" t="s">
        <v>40</v>
      </c>
      <c r="T122" s="25">
        <v>4007889</v>
      </c>
    </row>
    <row r="123" spans="2:20" x14ac:dyDescent="0.2">
      <c r="P123" s="10"/>
      <c r="S123" s="25" t="s">
        <v>41</v>
      </c>
      <c r="T123" s="25">
        <v>4112564</v>
      </c>
    </row>
    <row r="124" spans="2:20" x14ac:dyDescent="0.2">
      <c r="P124" s="10"/>
      <c r="S124" s="25" t="s">
        <v>347</v>
      </c>
      <c r="T124" s="25">
        <v>4008616</v>
      </c>
    </row>
    <row r="125" spans="2:20" x14ac:dyDescent="0.2">
      <c r="P125" s="10"/>
      <c r="S125" s="25" t="s">
        <v>348</v>
      </c>
      <c r="T125" s="25">
        <v>4057085</v>
      </c>
    </row>
    <row r="126" spans="2:20" x14ac:dyDescent="0.2">
      <c r="P126" s="10"/>
      <c r="S126" s="25" t="s">
        <v>42</v>
      </c>
      <c r="T126" s="25">
        <v>4199135</v>
      </c>
    </row>
    <row r="127" spans="2:20" x14ac:dyDescent="0.2">
      <c r="P127" s="10"/>
      <c r="S127" s="25" t="s">
        <v>349</v>
      </c>
      <c r="T127" s="25">
        <v>4057066</v>
      </c>
    </row>
    <row r="128" spans="2:20" x14ac:dyDescent="0.2">
      <c r="P128" s="10"/>
      <c r="S128" s="25" t="s">
        <v>350</v>
      </c>
      <c r="T128" s="25">
        <v>4072456</v>
      </c>
    </row>
    <row r="129" spans="16:20" x14ac:dyDescent="0.2">
      <c r="P129" s="10"/>
      <c r="S129" s="25" t="s">
        <v>351</v>
      </c>
      <c r="T129" s="25">
        <v>8603803</v>
      </c>
    </row>
    <row r="130" spans="16:20" x14ac:dyDescent="0.2">
      <c r="P130" s="10"/>
      <c r="S130" s="25" t="s">
        <v>294</v>
      </c>
      <c r="T130" s="25">
        <v>4057052</v>
      </c>
    </row>
    <row r="131" spans="16:20" x14ac:dyDescent="0.2">
      <c r="P131" s="10"/>
      <c r="S131" s="25" t="s">
        <v>43</v>
      </c>
      <c r="T131" s="25">
        <v>4057056</v>
      </c>
    </row>
    <row r="132" spans="16:20" x14ac:dyDescent="0.2">
      <c r="P132" s="10"/>
      <c r="S132" s="25" t="s">
        <v>295</v>
      </c>
      <c r="T132" s="25">
        <v>4211343</v>
      </c>
    </row>
    <row r="133" spans="16:20" x14ac:dyDescent="0.2">
      <c r="P133" s="10"/>
      <c r="S133" s="25" t="s">
        <v>44</v>
      </c>
      <c r="T133" s="25">
        <v>4056944</v>
      </c>
    </row>
    <row r="134" spans="16:20" x14ac:dyDescent="0.2">
      <c r="P134" s="10"/>
      <c r="S134" s="25" t="s">
        <v>264</v>
      </c>
      <c r="T134" s="25">
        <v>4346021</v>
      </c>
    </row>
    <row r="135" spans="16:20" x14ac:dyDescent="0.2">
      <c r="P135" s="10"/>
      <c r="S135" s="25" t="s">
        <v>45</v>
      </c>
      <c r="T135" s="25">
        <v>4056997</v>
      </c>
    </row>
    <row r="136" spans="16:20" x14ac:dyDescent="0.2">
      <c r="P136" s="10"/>
      <c r="S136" s="25" t="s">
        <v>278</v>
      </c>
      <c r="T136" s="25">
        <v>4082871</v>
      </c>
    </row>
    <row r="137" spans="16:20" x14ac:dyDescent="0.2">
      <c r="P137" s="10"/>
      <c r="S137" s="25" t="s">
        <v>221</v>
      </c>
      <c r="T137" s="25">
        <v>4103468</v>
      </c>
    </row>
    <row r="138" spans="16:20" x14ac:dyDescent="0.2">
      <c r="P138" s="10"/>
      <c r="S138" s="25" t="s">
        <v>222</v>
      </c>
      <c r="T138" s="25">
        <v>4095656</v>
      </c>
    </row>
    <row r="139" spans="16:20" x14ac:dyDescent="0.2">
      <c r="P139" s="10"/>
      <c r="S139" s="25" t="s">
        <v>223</v>
      </c>
      <c r="T139" s="25">
        <v>4100140</v>
      </c>
    </row>
    <row r="140" spans="16:20" x14ac:dyDescent="0.2">
      <c r="P140" s="10"/>
      <c r="S140" s="25" t="s">
        <v>46</v>
      </c>
      <c r="T140" s="25">
        <v>4004152</v>
      </c>
    </row>
    <row r="141" spans="16:20" x14ac:dyDescent="0.2">
      <c r="P141" s="10"/>
      <c r="S141" s="25" t="s">
        <v>47</v>
      </c>
      <c r="T141" s="25">
        <v>4057000</v>
      </c>
    </row>
    <row r="142" spans="16:20" x14ac:dyDescent="0.2">
      <c r="P142" s="10"/>
      <c r="S142" s="25" t="s">
        <v>48</v>
      </c>
      <c r="T142" s="25">
        <v>4057001</v>
      </c>
    </row>
    <row r="143" spans="16:20" x14ac:dyDescent="0.2">
      <c r="P143" s="10"/>
      <c r="S143" s="25" t="s">
        <v>49</v>
      </c>
      <c r="T143" s="25">
        <v>1031123</v>
      </c>
    </row>
    <row r="144" spans="16:20" x14ac:dyDescent="0.2">
      <c r="P144" s="10"/>
      <c r="S144" s="25" t="s">
        <v>50</v>
      </c>
      <c r="T144" s="25">
        <v>4056949</v>
      </c>
    </row>
    <row r="145" spans="16:20" x14ac:dyDescent="0.2">
      <c r="P145" s="10"/>
      <c r="S145" s="25" t="s">
        <v>352</v>
      </c>
      <c r="T145" s="25">
        <v>4057002</v>
      </c>
    </row>
    <row r="146" spans="16:20" x14ac:dyDescent="0.2">
      <c r="P146" s="10"/>
      <c r="S146" s="25" t="s">
        <v>51</v>
      </c>
      <c r="T146" s="25">
        <v>4057003</v>
      </c>
    </row>
    <row r="147" spans="16:20" x14ac:dyDescent="0.2">
      <c r="P147" s="10"/>
      <c r="S147" s="25" t="s">
        <v>279</v>
      </c>
      <c r="T147" s="25">
        <v>4215345</v>
      </c>
    </row>
    <row r="148" spans="16:20" x14ac:dyDescent="0.2">
      <c r="P148" s="10"/>
      <c r="S148" s="25" t="s">
        <v>296</v>
      </c>
      <c r="T148" s="25">
        <v>4057067</v>
      </c>
    </row>
    <row r="149" spans="16:20" x14ac:dyDescent="0.2">
      <c r="P149" s="10"/>
      <c r="S149" s="25" t="s">
        <v>52</v>
      </c>
      <c r="T149" s="25">
        <v>4057087</v>
      </c>
    </row>
    <row r="150" spans="16:20" x14ac:dyDescent="0.2">
      <c r="P150" s="10"/>
      <c r="S150" s="25" t="s">
        <v>53</v>
      </c>
      <c r="T150" s="25">
        <v>4010657</v>
      </c>
    </row>
    <row r="151" spans="16:20" x14ac:dyDescent="0.2">
      <c r="P151" s="10"/>
      <c r="S151" s="25" t="s">
        <v>54</v>
      </c>
      <c r="T151" s="25">
        <v>4099990</v>
      </c>
    </row>
    <row r="152" spans="16:20" x14ac:dyDescent="0.2">
      <c r="P152" s="10"/>
      <c r="S152" s="25" t="s">
        <v>353</v>
      </c>
      <c r="T152" s="25">
        <v>4092673</v>
      </c>
    </row>
    <row r="153" spans="16:20" x14ac:dyDescent="0.2">
      <c r="P153" s="10"/>
      <c r="S153" s="25" t="s">
        <v>55</v>
      </c>
      <c r="T153" s="25">
        <v>4057004</v>
      </c>
    </row>
    <row r="154" spans="16:20" x14ac:dyDescent="0.2">
      <c r="P154" s="10"/>
      <c r="S154" s="25" t="s">
        <v>297</v>
      </c>
      <c r="T154" s="25">
        <v>4302830</v>
      </c>
    </row>
    <row r="155" spans="16:20" x14ac:dyDescent="0.2">
      <c r="P155" s="10"/>
      <c r="S155" s="25" t="s">
        <v>56</v>
      </c>
      <c r="T155" s="25">
        <v>4057006</v>
      </c>
    </row>
    <row r="156" spans="16:20" x14ac:dyDescent="0.2">
      <c r="P156" s="10"/>
      <c r="S156" s="25" t="s">
        <v>224</v>
      </c>
      <c r="T156" s="25">
        <v>4042397</v>
      </c>
    </row>
    <row r="157" spans="16:20" x14ac:dyDescent="0.2">
      <c r="P157" s="10"/>
      <c r="S157" s="25" t="s">
        <v>225</v>
      </c>
      <c r="T157" s="25">
        <v>4057048</v>
      </c>
    </row>
    <row r="158" spans="16:20" x14ac:dyDescent="0.2">
      <c r="P158" s="10"/>
      <c r="S158" s="25" t="s">
        <v>226</v>
      </c>
      <c r="T158" s="25">
        <v>4057090</v>
      </c>
    </row>
    <row r="159" spans="16:20" x14ac:dyDescent="0.2">
      <c r="P159" s="10"/>
      <c r="S159" s="25" t="s">
        <v>433</v>
      </c>
      <c r="T159" s="25">
        <v>4824125</v>
      </c>
    </row>
    <row r="160" spans="16:20" x14ac:dyDescent="0.2">
      <c r="P160" s="10"/>
      <c r="S160" s="25" t="s">
        <v>57</v>
      </c>
      <c r="T160" s="25">
        <v>4008754</v>
      </c>
    </row>
    <row r="161" spans="16:20" x14ac:dyDescent="0.2">
      <c r="P161" s="10"/>
      <c r="S161" s="25" t="s">
        <v>354</v>
      </c>
      <c r="T161" s="25">
        <v>4100090</v>
      </c>
    </row>
    <row r="162" spans="16:20" x14ac:dyDescent="0.2">
      <c r="P162" s="10"/>
      <c r="S162" s="25" t="s">
        <v>412</v>
      </c>
      <c r="T162" s="25">
        <v>4010692</v>
      </c>
    </row>
    <row r="163" spans="16:20" x14ac:dyDescent="0.2">
      <c r="P163" s="10"/>
      <c r="S163" s="25" t="s">
        <v>58</v>
      </c>
      <c r="T163" s="25">
        <v>4057009</v>
      </c>
    </row>
    <row r="164" spans="16:20" x14ac:dyDescent="0.2">
      <c r="P164" s="10"/>
      <c r="S164" s="25" t="s">
        <v>59</v>
      </c>
      <c r="T164" s="25">
        <v>4072883</v>
      </c>
    </row>
    <row r="165" spans="16:20" x14ac:dyDescent="0.2">
      <c r="P165" s="10"/>
      <c r="S165" s="25" t="s">
        <v>356</v>
      </c>
      <c r="T165" s="25">
        <v>4122218</v>
      </c>
    </row>
    <row r="166" spans="16:20" x14ac:dyDescent="0.2">
      <c r="P166" s="10"/>
      <c r="S166" s="25" t="s">
        <v>60</v>
      </c>
      <c r="T166" s="25">
        <v>4057091</v>
      </c>
    </row>
    <row r="167" spans="16:20" x14ac:dyDescent="0.2">
      <c r="P167" s="10"/>
      <c r="S167" s="25" t="s">
        <v>61</v>
      </c>
      <c r="T167" s="25">
        <v>4081927</v>
      </c>
    </row>
    <row r="168" spans="16:20" x14ac:dyDescent="0.2">
      <c r="P168" s="10"/>
      <c r="S168" s="25" t="s">
        <v>357</v>
      </c>
      <c r="T168" s="25">
        <v>4604463</v>
      </c>
    </row>
    <row r="169" spans="16:20" x14ac:dyDescent="0.2">
      <c r="P169" s="10"/>
      <c r="S169" s="25" t="s">
        <v>358</v>
      </c>
      <c r="T169" s="25">
        <v>4140737</v>
      </c>
    </row>
    <row r="170" spans="16:20" x14ac:dyDescent="0.2">
      <c r="P170" s="10"/>
      <c r="S170" s="25" t="s">
        <v>62</v>
      </c>
      <c r="T170" s="25">
        <v>4057010</v>
      </c>
    </row>
    <row r="171" spans="16:20" x14ac:dyDescent="0.2">
      <c r="P171" s="10"/>
      <c r="S171" s="25" t="s">
        <v>227</v>
      </c>
      <c r="T171" s="25">
        <v>4057011</v>
      </c>
    </row>
    <row r="172" spans="16:20" x14ac:dyDescent="0.2">
      <c r="P172" s="10"/>
      <c r="S172" s="25" t="s">
        <v>359</v>
      </c>
      <c r="T172" s="25">
        <v>4120398</v>
      </c>
    </row>
    <row r="173" spans="16:20" x14ac:dyDescent="0.2">
      <c r="P173" s="10"/>
      <c r="S173" s="25" t="s">
        <v>63</v>
      </c>
      <c r="T173" s="25">
        <v>4010821</v>
      </c>
    </row>
    <row r="174" spans="16:20" x14ac:dyDescent="0.2">
      <c r="P174" s="10"/>
      <c r="S174" s="25" t="s">
        <v>434</v>
      </c>
      <c r="T174" s="25">
        <v>4560041</v>
      </c>
    </row>
    <row r="175" spans="16:20" x14ac:dyDescent="0.2">
      <c r="P175" s="10"/>
      <c r="S175" s="25" t="s">
        <v>64</v>
      </c>
      <c r="T175" s="25">
        <v>4061726</v>
      </c>
    </row>
    <row r="176" spans="16:20" x14ac:dyDescent="0.2">
      <c r="P176" s="10"/>
      <c r="S176" s="25" t="s">
        <v>65</v>
      </c>
      <c r="T176" s="25">
        <v>4061755</v>
      </c>
    </row>
    <row r="177" spans="16:20" x14ac:dyDescent="0.2">
      <c r="P177" s="10"/>
      <c r="S177" s="25" t="s">
        <v>66</v>
      </c>
      <c r="T177" s="25">
        <v>4057128</v>
      </c>
    </row>
    <row r="178" spans="16:20" x14ac:dyDescent="0.2">
      <c r="P178" s="10"/>
      <c r="S178" s="25" t="s">
        <v>228</v>
      </c>
      <c r="T178" s="25">
        <v>4004389</v>
      </c>
    </row>
    <row r="179" spans="16:20" x14ac:dyDescent="0.2">
      <c r="P179" s="10"/>
      <c r="S179" s="25" t="s">
        <v>229</v>
      </c>
      <c r="T179" s="25">
        <v>4099655</v>
      </c>
    </row>
    <row r="180" spans="16:20" x14ac:dyDescent="0.2">
      <c r="P180" s="10"/>
      <c r="S180" s="25" t="s">
        <v>298</v>
      </c>
      <c r="T180" s="25">
        <v>4550347</v>
      </c>
    </row>
    <row r="181" spans="16:20" x14ac:dyDescent="0.2">
      <c r="P181" s="10"/>
      <c r="S181" s="25" t="s">
        <v>413</v>
      </c>
      <c r="T181" s="25">
        <v>4060103</v>
      </c>
    </row>
    <row r="182" spans="16:20" x14ac:dyDescent="0.2">
      <c r="P182" s="10"/>
      <c r="S182" s="25" t="s">
        <v>230</v>
      </c>
      <c r="T182" s="25">
        <v>3010401</v>
      </c>
    </row>
    <row r="183" spans="16:20" x14ac:dyDescent="0.2">
      <c r="P183" s="10"/>
      <c r="S183" s="25" t="s">
        <v>67</v>
      </c>
      <c r="T183" s="25">
        <v>4057051</v>
      </c>
    </row>
    <row r="184" spans="16:20" x14ac:dyDescent="0.2">
      <c r="P184" s="10"/>
      <c r="S184" s="25" t="s">
        <v>68</v>
      </c>
      <c r="T184" s="25">
        <v>4057130</v>
      </c>
    </row>
    <row r="185" spans="16:20" x14ac:dyDescent="0.2">
      <c r="P185" s="10"/>
      <c r="S185" s="25" t="s">
        <v>414</v>
      </c>
      <c r="T185" s="25">
        <v>4057754</v>
      </c>
    </row>
    <row r="186" spans="16:20" x14ac:dyDescent="0.2">
      <c r="P186" s="10"/>
      <c r="S186" s="25" t="s">
        <v>414</v>
      </c>
      <c r="T186" s="25">
        <v>4061925</v>
      </c>
    </row>
    <row r="187" spans="16:20" x14ac:dyDescent="0.2">
      <c r="P187" s="10"/>
      <c r="S187" s="25" t="s">
        <v>360</v>
      </c>
      <c r="T187" s="25">
        <v>4156778</v>
      </c>
    </row>
    <row r="188" spans="16:20" x14ac:dyDescent="0.2">
      <c r="P188" s="10"/>
      <c r="S188" s="25" t="s">
        <v>69</v>
      </c>
      <c r="T188" s="25">
        <v>10344596</v>
      </c>
    </row>
    <row r="189" spans="16:20" x14ac:dyDescent="0.2">
      <c r="P189" s="10"/>
      <c r="S189" s="25" t="s">
        <v>361</v>
      </c>
      <c r="T189" s="25">
        <v>4057132</v>
      </c>
    </row>
    <row r="190" spans="16:20" x14ac:dyDescent="0.2">
      <c r="P190" s="10"/>
      <c r="S190" s="25" t="s">
        <v>70</v>
      </c>
      <c r="T190" s="25">
        <v>4057053</v>
      </c>
    </row>
    <row r="191" spans="16:20" x14ac:dyDescent="0.2">
      <c r="P191" s="10"/>
      <c r="S191" s="25" t="s">
        <v>415</v>
      </c>
      <c r="T191" s="25">
        <v>4061963</v>
      </c>
    </row>
    <row r="192" spans="16:20" x14ac:dyDescent="0.2">
      <c r="P192" s="10"/>
      <c r="S192" s="25" t="s">
        <v>71</v>
      </c>
      <c r="T192" s="25">
        <v>4057436</v>
      </c>
    </row>
    <row r="193" spans="16:20" x14ac:dyDescent="0.2">
      <c r="P193" s="10"/>
      <c r="S193" s="25" t="s">
        <v>72</v>
      </c>
      <c r="T193" s="25">
        <v>4008369</v>
      </c>
    </row>
    <row r="194" spans="16:20" x14ac:dyDescent="0.2">
      <c r="P194" s="10"/>
      <c r="S194" s="25" t="s">
        <v>362</v>
      </c>
      <c r="T194" s="25">
        <v>4153733</v>
      </c>
    </row>
    <row r="195" spans="16:20" x14ac:dyDescent="0.2">
      <c r="P195" s="10"/>
      <c r="S195" s="25" t="s">
        <v>73</v>
      </c>
      <c r="T195" s="25">
        <v>4057055</v>
      </c>
    </row>
    <row r="196" spans="16:20" x14ac:dyDescent="0.2">
      <c r="P196" s="10"/>
      <c r="S196" s="25" t="s">
        <v>74</v>
      </c>
      <c r="T196" s="25">
        <v>4014480</v>
      </c>
    </row>
    <row r="197" spans="16:20" x14ac:dyDescent="0.2">
      <c r="P197" s="10"/>
      <c r="S197" s="25" t="s">
        <v>75</v>
      </c>
      <c r="T197" s="25">
        <v>4057015</v>
      </c>
    </row>
    <row r="198" spans="16:20" x14ac:dyDescent="0.2">
      <c r="P198" s="10"/>
      <c r="S198" s="25" t="s">
        <v>76</v>
      </c>
      <c r="T198" s="25">
        <v>4057016</v>
      </c>
    </row>
    <row r="199" spans="16:20" x14ac:dyDescent="0.2">
      <c r="P199" s="10"/>
      <c r="S199" s="25" t="s">
        <v>77</v>
      </c>
      <c r="T199" s="25">
        <v>4080589</v>
      </c>
    </row>
    <row r="200" spans="16:20" x14ac:dyDescent="0.2">
      <c r="P200" s="10"/>
      <c r="S200" s="25" t="s">
        <v>283</v>
      </c>
      <c r="T200" s="25">
        <v>4427129</v>
      </c>
    </row>
    <row r="201" spans="16:20" x14ac:dyDescent="0.2">
      <c r="P201" s="10"/>
      <c r="S201" s="25" t="s">
        <v>78</v>
      </c>
      <c r="T201" s="25">
        <v>4057093</v>
      </c>
    </row>
    <row r="202" spans="16:20" x14ac:dyDescent="0.2">
      <c r="P202" s="10"/>
      <c r="S202" s="25" t="s">
        <v>231</v>
      </c>
      <c r="T202" s="25">
        <v>4087066</v>
      </c>
    </row>
    <row r="203" spans="16:20" x14ac:dyDescent="0.2">
      <c r="P203" s="10"/>
      <c r="S203" s="25" t="s">
        <v>79</v>
      </c>
      <c r="T203" s="25">
        <v>4057017</v>
      </c>
    </row>
    <row r="204" spans="16:20" x14ac:dyDescent="0.2">
      <c r="P204" s="10"/>
      <c r="S204" s="25" t="s">
        <v>80</v>
      </c>
      <c r="T204" s="25">
        <v>4004218</v>
      </c>
    </row>
    <row r="205" spans="16:20" x14ac:dyDescent="0.2">
      <c r="P205" s="10"/>
      <c r="S205" s="25" t="s">
        <v>81</v>
      </c>
      <c r="T205" s="25">
        <v>4001587</v>
      </c>
    </row>
    <row r="206" spans="16:20" x14ac:dyDescent="0.2">
      <c r="P206" s="10"/>
      <c r="S206" s="25" t="s">
        <v>416</v>
      </c>
      <c r="T206" s="25">
        <v>4062222</v>
      </c>
    </row>
    <row r="207" spans="16:20" x14ac:dyDescent="0.2">
      <c r="P207" s="10"/>
      <c r="S207" s="25" t="s">
        <v>82</v>
      </c>
      <c r="T207" s="25">
        <v>4057018</v>
      </c>
    </row>
    <row r="208" spans="16:20" x14ac:dyDescent="0.2">
      <c r="P208" s="10"/>
      <c r="S208" s="25" t="s">
        <v>232</v>
      </c>
      <c r="T208" s="25">
        <v>4018463</v>
      </c>
    </row>
    <row r="209" spans="16:20" x14ac:dyDescent="0.2">
      <c r="P209" s="10"/>
      <c r="S209" s="25" t="s">
        <v>299</v>
      </c>
      <c r="T209" s="25">
        <v>4078763</v>
      </c>
    </row>
    <row r="210" spans="16:20" x14ac:dyDescent="0.2">
      <c r="P210" s="10"/>
      <c r="S210" s="25" t="s">
        <v>83</v>
      </c>
      <c r="T210" s="25">
        <v>4057057</v>
      </c>
    </row>
    <row r="211" spans="16:20" x14ac:dyDescent="0.2">
      <c r="P211" s="10"/>
      <c r="S211" s="25" t="s">
        <v>84</v>
      </c>
      <c r="T211" s="25">
        <v>4057136</v>
      </c>
    </row>
    <row r="212" spans="16:20" x14ac:dyDescent="0.2">
      <c r="P212" s="10"/>
      <c r="S212" s="25" t="s">
        <v>85</v>
      </c>
      <c r="T212" s="25">
        <v>4056951</v>
      </c>
    </row>
    <row r="213" spans="16:20" x14ac:dyDescent="0.2">
      <c r="P213" s="10"/>
      <c r="S213" s="25" t="s">
        <v>86</v>
      </c>
      <c r="T213" s="25">
        <v>4006880</v>
      </c>
    </row>
    <row r="214" spans="16:20" x14ac:dyDescent="0.2">
      <c r="P214" s="10"/>
      <c r="S214" s="25" t="s">
        <v>87</v>
      </c>
      <c r="T214" s="25">
        <v>4057019</v>
      </c>
    </row>
    <row r="215" spans="16:20" x14ac:dyDescent="0.2">
      <c r="P215" s="10"/>
      <c r="S215" s="25" t="s">
        <v>88</v>
      </c>
      <c r="T215" s="25">
        <v>4044391</v>
      </c>
    </row>
    <row r="216" spans="16:20" x14ac:dyDescent="0.2">
      <c r="P216" s="10"/>
      <c r="S216" s="25" t="s">
        <v>89</v>
      </c>
      <c r="T216" s="25">
        <v>4057058</v>
      </c>
    </row>
    <row r="217" spans="16:20" x14ac:dyDescent="0.2">
      <c r="P217" s="10"/>
      <c r="S217" s="25" t="s">
        <v>90</v>
      </c>
      <c r="T217" s="25">
        <v>4057021</v>
      </c>
    </row>
    <row r="218" spans="16:20" x14ac:dyDescent="0.2">
      <c r="P218" s="10"/>
      <c r="S218" s="25" t="s">
        <v>91</v>
      </c>
      <c r="T218" s="25">
        <v>4057036</v>
      </c>
    </row>
    <row r="219" spans="16:20" x14ac:dyDescent="0.2">
      <c r="P219" s="10"/>
      <c r="S219" s="25" t="s">
        <v>92</v>
      </c>
      <c r="T219" s="25">
        <v>4062443</v>
      </c>
    </row>
    <row r="220" spans="16:20" x14ac:dyDescent="0.2">
      <c r="P220" s="10"/>
      <c r="S220" s="25" t="s">
        <v>93</v>
      </c>
      <c r="T220" s="25">
        <v>4057094</v>
      </c>
    </row>
    <row r="221" spans="16:20" x14ac:dyDescent="0.2">
      <c r="P221" s="10"/>
      <c r="S221" s="25" t="s">
        <v>94</v>
      </c>
      <c r="T221" s="25">
        <v>4057022</v>
      </c>
    </row>
    <row r="222" spans="16:20" x14ac:dyDescent="0.2">
      <c r="P222" s="10"/>
      <c r="S222" s="25" t="s">
        <v>95</v>
      </c>
      <c r="T222" s="25">
        <v>4073320</v>
      </c>
    </row>
    <row r="223" spans="16:20" x14ac:dyDescent="0.2">
      <c r="P223" s="10"/>
      <c r="S223" s="25" t="s">
        <v>96</v>
      </c>
      <c r="T223" s="25">
        <v>4057139</v>
      </c>
    </row>
    <row r="224" spans="16:20" x14ac:dyDescent="0.2">
      <c r="P224" s="10"/>
      <c r="S224" s="25" t="s">
        <v>97</v>
      </c>
      <c r="T224" s="25">
        <v>4057023</v>
      </c>
    </row>
    <row r="225" spans="16:20" x14ac:dyDescent="0.2">
      <c r="P225" s="10"/>
      <c r="S225" s="25" t="s">
        <v>98</v>
      </c>
      <c r="T225" s="25">
        <v>4057095</v>
      </c>
    </row>
    <row r="226" spans="16:20" x14ac:dyDescent="0.2">
      <c r="P226" s="10"/>
      <c r="S226" s="25" t="s">
        <v>99</v>
      </c>
      <c r="T226" s="25">
        <v>4050911</v>
      </c>
    </row>
    <row r="227" spans="16:20" x14ac:dyDescent="0.2">
      <c r="P227" s="10"/>
      <c r="S227" s="25" t="s">
        <v>100</v>
      </c>
      <c r="T227" s="25">
        <v>4026154</v>
      </c>
    </row>
    <row r="228" spans="16:20" x14ac:dyDescent="0.2">
      <c r="P228" s="10"/>
      <c r="S228" s="25" t="s">
        <v>101</v>
      </c>
      <c r="T228" s="25">
        <v>4062485</v>
      </c>
    </row>
    <row r="229" spans="16:20" x14ac:dyDescent="0.2">
      <c r="P229" s="10"/>
      <c r="S229" s="25" t="s">
        <v>363</v>
      </c>
      <c r="T229" s="25">
        <v>4097102</v>
      </c>
    </row>
    <row r="230" spans="16:20" x14ac:dyDescent="0.2">
      <c r="P230" s="10"/>
      <c r="S230" s="25" t="s">
        <v>417</v>
      </c>
      <c r="T230" s="25">
        <v>4400408</v>
      </c>
    </row>
    <row r="231" spans="16:20" x14ac:dyDescent="0.2">
      <c r="P231" s="10"/>
      <c r="S231" s="25" t="s">
        <v>102</v>
      </c>
      <c r="T231" s="25">
        <v>4057142</v>
      </c>
    </row>
    <row r="232" spans="16:20" x14ac:dyDescent="0.2">
      <c r="P232" s="10"/>
      <c r="S232" s="25" t="s">
        <v>418</v>
      </c>
      <c r="T232" s="25">
        <v>4057096</v>
      </c>
    </row>
    <row r="233" spans="16:20" x14ac:dyDescent="0.2">
      <c r="P233" s="10"/>
      <c r="S233" s="25" t="s">
        <v>364</v>
      </c>
      <c r="T233" s="25">
        <v>4057097</v>
      </c>
    </row>
    <row r="234" spans="16:20" x14ac:dyDescent="0.2">
      <c r="P234" s="10"/>
      <c r="S234" s="25" t="s">
        <v>435</v>
      </c>
      <c r="T234" s="25">
        <v>4057062</v>
      </c>
    </row>
    <row r="235" spans="16:20" x14ac:dyDescent="0.2">
      <c r="P235" s="10"/>
      <c r="S235" s="25" t="s">
        <v>104</v>
      </c>
      <c r="T235" s="25">
        <v>4057098</v>
      </c>
    </row>
    <row r="236" spans="16:20" x14ac:dyDescent="0.2">
      <c r="P236" s="10"/>
      <c r="S236" s="25" t="s">
        <v>365</v>
      </c>
      <c r="T236" s="25">
        <v>4161340</v>
      </c>
    </row>
    <row r="237" spans="16:20" x14ac:dyDescent="0.2">
      <c r="P237" s="10"/>
      <c r="S237" s="25" t="s">
        <v>366</v>
      </c>
      <c r="T237" s="25">
        <v>4877075</v>
      </c>
    </row>
    <row r="238" spans="16:20" x14ac:dyDescent="0.2">
      <c r="P238" s="10"/>
      <c r="S238" s="25" t="s">
        <v>105</v>
      </c>
      <c r="T238" s="25">
        <v>4063023</v>
      </c>
    </row>
    <row r="239" spans="16:20" x14ac:dyDescent="0.2">
      <c r="P239" s="10"/>
      <c r="S239" s="25" t="s">
        <v>106</v>
      </c>
      <c r="T239" s="25">
        <v>4057145</v>
      </c>
    </row>
    <row r="240" spans="16:20" x14ac:dyDescent="0.2">
      <c r="P240" s="10"/>
      <c r="S240" s="25" t="s">
        <v>284</v>
      </c>
      <c r="T240" s="25">
        <v>4009083</v>
      </c>
    </row>
    <row r="241" spans="16:20" x14ac:dyDescent="0.2">
      <c r="P241" s="10"/>
      <c r="S241" s="25" t="s">
        <v>107</v>
      </c>
      <c r="T241" s="25">
        <v>4057146</v>
      </c>
    </row>
    <row r="242" spans="16:20" x14ac:dyDescent="0.2">
      <c r="P242" s="10"/>
      <c r="S242" s="25" t="s">
        <v>300</v>
      </c>
      <c r="T242" s="25">
        <v>4057108</v>
      </c>
    </row>
    <row r="243" spans="16:20" x14ac:dyDescent="0.2">
      <c r="P243" s="10"/>
      <c r="S243" s="25" t="s">
        <v>367</v>
      </c>
      <c r="T243" s="25">
        <v>4057100</v>
      </c>
    </row>
    <row r="244" spans="16:20" x14ac:dyDescent="0.2">
      <c r="P244" s="10"/>
      <c r="S244" s="25" t="s">
        <v>108</v>
      </c>
      <c r="T244" s="25">
        <v>4073535</v>
      </c>
    </row>
    <row r="245" spans="16:20" x14ac:dyDescent="0.2">
      <c r="P245" s="10"/>
      <c r="S245" s="25" t="s">
        <v>368</v>
      </c>
      <c r="T245" s="25">
        <v>4041957</v>
      </c>
    </row>
    <row r="246" spans="16:20" x14ac:dyDescent="0.2">
      <c r="P246" s="10"/>
      <c r="S246" s="25" t="s">
        <v>301</v>
      </c>
      <c r="T246" s="25">
        <v>4884928</v>
      </c>
    </row>
    <row r="247" spans="16:20" x14ac:dyDescent="0.2">
      <c r="P247" s="10"/>
      <c r="S247" s="25" t="s">
        <v>109</v>
      </c>
      <c r="T247" s="25">
        <v>4057026</v>
      </c>
    </row>
    <row r="248" spans="16:20" x14ac:dyDescent="0.2">
      <c r="P248" s="10"/>
      <c r="S248" s="25" t="s">
        <v>110</v>
      </c>
      <c r="T248" s="25">
        <v>4057027</v>
      </c>
    </row>
    <row r="249" spans="16:20" x14ac:dyDescent="0.2">
      <c r="P249" s="10"/>
      <c r="S249" s="25" t="s">
        <v>369</v>
      </c>
      <c r="T249" s="25">
        <v>4004296</v>
      </c>
    </row>
    <row r="250" spans="16:20" x14ac:dyDescent="0.2">
      <c r="P250" s="10"/>
      <c r="S250" s="25" t="s">
        <v>302</v>
      </c>
      <c r="T250" s="25">
        <v>4002506</v>
      </c>
    </row>
    <row r="251" spans="16:20" x14ac:dyDescent="0.2">
      <c r="P251" s="10"/>
      <c r="S251" s="25" t="s">
        <v>370</v>
      </c>
      <c r="T251" s="25">
        <v>4060957</v>
      </c>
    </row>
    <row r="252" spans="16:20" x14ac:dyDescent="0.2">
      <c r="P252" s="10"/>
      <c r="S252" s="25" t="s">
        <v>303</v>
      </c>
      <c r="T252" s="25">
        <v>4104856</v>
      </c>
    </row>
    <row r="253" spans="16:20" x14ac:dyDescent="0.2">
      <c r="P253" s="10"/>
      <c r="S253" s="25" t="s">
        <v>419</v>
      </c>
      <c r="T253" s="25">
        <v>4279137</v>
      </c>
    </row>
    <row r="254" spans="16:20" x14ac:dyDescent="0.2">
      <c r="P254" s="10"/>
      <c r="S254" s="25" t="s">
        <v>371</v>
      </c>
      <c r="T254" s="25">
        <v>6225109</v>
      </c>
    </row>
    <row r="255" spans="16:20" x14ac:dyDescent="0.2">
      <c r="P255" s="10"/>
      <c r="S255" s="25" t="s">
        <v>436</v>
      </c>
      <c r="T255" s="25">
        <v>4154068</v>
      </c>
    </row>
    <row r="256" spans="16:20" x14ac:dyDescent="0.2">
      <c r="P256" s="10"/>
      <c r="S256" s="25" t="s">
        <v>111</v>
      </c>
      <c r="T256" s="25">
        <v>4056971</v>
      </c>
    </row>
    <row r="257" spans="16:20" x14ac:dyDescent="0.2">
      <c r="P257" s="10"/>
      <c r="S257" s="25" t="s">
        <v>112</v>
      </c>
      <c r="T257" s="25">
        <v>3010781</v>
      </c>
    </row>
    <row r="258" spans="16:20" x14ac:dyDescent="0.2">
      <c r="P258" s="10"/>
      <c r="S258" s="25" t="s">
        <v>372</v>
      </c>
      <c r="T258" s="25">
        <v>4087757</v>
      </c>
    </row>
    <row r="259" spans="16:20" x14ac:dyDescent="0.2">
      <c r="P259" s="10"/>
      <c r="S259" s="25" t="s">
        <v>113</v>
      </c>
      <c r="T259" s="25">
        <v>4057028</v>
      </c>
    </row>
    <row r="260" spans="16:20" x14ac:dyDescent="0.2">
      <c r="P260" s="10"/>
      <c r="S260" s="25" t="s">
        <v>420</v>
      </c>
      <c r="T260" s="25">
        <v>4055465</v>
      </c>
    </row>
    <row r="261" spans="16:20" x14ac:dyDescent="0.2">
      <c r="P261" s="10"/>
      <c r="S261" s="25" t="s">
        <v>421</v>
      </c>
      <c r="T261" s="25">
        <v>4057110</v>
      </c>
    </row>
    <row r="262" spans="16:20" x14ac:dyDescent="0.2">
      <c r="P262" s="10"/>
      <c r="S262" s="25" t="s">
        <v>422</v>
      </c>
      <c r="T262" s="25">
        <v>4056983</v>
      </c>
    </row>
    <row r="263" spans="16:20" x14ac:dyDescent="0.2">
      <c r="P263" s="10"/>
      <c r="S263" s="25" t="s">
        <v>423</v>
      </c>
      <c r="T263" s="25">
        <v>4056992</v>
      </c>
    </row>
    <row r="264" spans="16:20" x14ac:dyDescent="0.2">
      <c r="P264" s="10"/>
      <c r="S264" s="25" t="s">
        <v>721</v>
      </c>
      <c r="T264" s="25">
        <v>4017451</v>
      </c>
    </row>
    <row r="265" spans="16:20" x14ac:dyDescent="0.2">
      <c r="P265" s="10"/>
      <c r="S265" s="25" t="s">
        <v>424</v>
      </c>
      <c r="T265" s="25">
        <v>4057135</v>
      </c>
    </row>
    <row r="266" spans="16:20" x14ac:dyDescent="0.2">
      <c r="P266" s="10"/>
      <c r="S266" s="25" t="s">
        <v>425</v>
      </c>
      <c r="T266" s="25">
        <v>4057020</v>
      </c>
    </row>
    <row r="267" spans="16:20" x14ac:dyDescent="0.2">
      <c r="P267" s="10"/>
      <c r="S267" s="25" t="s">
        <v>426</v>
      </c>
      <c r="T267" s="25">
        <v>4004298</v>
      </c>
    </row>
    <row r="268" spans="16:20" x14ac:dyDescent="0.2">
      <c r="P268" s="10"/>
      <c r="S268" s="25" t="s">
        <v>427</v>
      </c>
      <c r="T268" s="25">
        <v>4063060</v>
      </c>
    </row>
    <row r="269" spans="16:20" x14ac:dyDescent="0.2">
      <c r="P269" s="10"/>
      <c r="S269" s="25" t="s">
        <v>428</v>
      </c>
      <c r="T269" s="25">
        <v>4057029</v>
      </c>
    </row>
    <row r="270" spans="16:20" x14ac:dyDescent="0.2">
      <c r="P270" s="10"/>
      <c r="S270" s="25" t="s">
        <v>429</v>
      </c>
      <c r="T270" s="25">
        <v>3004222</v>
      </c>
    </row>
    <row r="271" spans="16:20" x14ac:dyDescent="0.2">
      <c r="P271" s="10"/>
      <c r="S271" s="25" t="s">
        <v>265</v>
      </c>
      <c r="T271" s="25">
        <v>4170486</v>
      </c>
    </row>
    <row r="272" spans="16:20" x14ac:dyDescent="0.2">
      <c r="P272" s="10"/>
      <c r="S272" s="25" t="s">
        <v>280</v>
      </c>
      <c r="T272" s="25">
        <v>4088101</v>
      </c>
    </row>
    <row r="273" spans="16:20" x14ac:dyDescent="0.2">
      <c r="P273" s="10"/>
      <c r="S273" s="25" t="s">
        <v>304</v>
      </c>
      <c r="T273" s="25">
        <v>4396337</v>
      </c>
    </row>
    <row r="274" spans="16:20" x14ac:dyDescent="0.2">
      <c r="P274" s="10"/>
      <c r="S274" s="25" t="s">
        <v>233</v>
      </c>
      <c r="T274" s="25">
        <v>4011131</v>
      </c>
    </row>
    <row r="275" spans="16:20" x14ac:dyDescent="0.2">
      <c r="P275" s="10"/>
      <c r="S275" s="25" t="s">
        <v>114</v>
      </c>
      <c r="T275" s="25">
        <v>4057030</v>
      </c>
    </row>
    <row r="276" spans="16:20" x14ac:dyDescent="0.2">
      <c r="P276" s="10"/>
      <c r="S276" s="25" t="s">
        <v>115</v>
      </c>
      <c r="T276" s="25">
        <v>4057537</v>
      </c>
    </row>
    <row r="277" spans="16:20" x14ac:dyDescent="0.2">
      <c r="P277" s="10"/>
      <c r="S277" s="25" t="s">
        <v>116</v>
      </c>
      <c r="T277" s="25">
        <v>4057538</v>
      </c>
    </row>
    <row r="278" spans="16:20" x14ac:dyDescent="0.2">
      <c r="P278" s="10"/>
      <c r="S278" s="25" t="s">
        <v>117</v>
      </c>
      <c r="T278" s="25">
        <v>4057102</v>
      </c>
    </row>
    <row r="279" spans="16:20" x14ac:dyDescent="0.2">
      <c r="P279" s="10"/>
      <c r="S279" s="25" t="s">
        <v>118</v>
      </c>
      <c r="T279" s="25">
        <v>4056953</v>
      </c>
    </row>
    <row r="280" spans="16:20" x14ac:dyDescent="0.2">
      <c r="P280" s="10"/>
      <c r="S280" s="25" t="s">
        <v>120</v>
      </c>
      <c r="T280" s="25">
        <v>4065533</v>
      </c>
    </row>
    <row r="281" spans="16:20" x14ac:dyDescent="0.2">
      <c r="P281" s="10"/>
      <c r="S281" s="25" t="s">
        <v>437</v>
      </c>
      <c r="T281" s="25">
        <v>4065816</v>
      </c>
    </row>
    <row r="282" spans="16:20" x14ac:dyDescent="0.2">
      <c r="P282" s="10"/>
      <c r="S282" s="25" t="s">
        <v>121</v>
      </c>
      <c r="T282" s="25">
        <v>4057032</v>
      </c>
    </row>
    <row r="283" spans="16:20" x14ac:dyDescent="0.2">
      <c r="P283" s="10"/>
      <c r="S283" s="25" t="s">
        <v>398</v>
      </c>
      <c r="T283" s="25">
        <v>4085953</v>
      </c>
    </row>
    <row r="284" spans="16:20" x14ac:dyDescent="0.2">
      <c r="P284" s="10"/>
      <c r="S284" s="25" t="s">
        <v>305</v>
      </c>
      <c r="T284" s="25">
        <v>4562331</v>
      </c>
    </row>
    <row r="285" spans="16:20" x14ac:dyDescent="0.2">
      <c r="P285" s="10"/>
      <c r="S285" s="25" t="s">
        <v>122</v>
      </c>
      <c r="T285" s="25">
        <v>4058284</v>
      </c>
    </row>
    <row r="286" spans="16:20" x14ac:dyDescent="0.2">
      <c r="P286" s="10"/>
      <c r="S286" s="25" t="s">
        <v>306</v>
      </c>
      <c r="T286" s="25">
        <v>4009725</v>
      </c>
    </row>
    <row r="287" spans="16:20" x14ac:dyDescent="0.2">
      <c r="P287" s="10"/>
      <c r="S287" s="25" t="s">
        <v>234</v>
      </c>
      <c r="T287" s="25">
        <v>4057033</v>
      </c>
    </row>
    <row r="288" spans="16:20" x14ac:dyDescent="0.2">
      <c r="P288" s="10"/>
      <c r="S288" s="25" t="s">
        <v>123</v>
      </c>
      <c r="T288" s="25">
        <v>4057105</v>
      </c>
    </row>
    <row r="289" spans="16:20" x14ac:dyDescent="0.2">
      <c r="P289" s="10"/>
      <c r="S289" s="25" t="s">
        <v>373</v>
      </c>
      <c r="T289" s="25">
        <v>4008752</v>
      </c>
    </row>
    <row r="290" spans="16:20" x14ac:dyDescent="0.2">
      <c r="P290" s="10"/>
      <c r="S290" s="25" t="s">
        <v>124</v>
      </c>
      <c r="T290" s="25">
        <v>4008669</v>
      </c>
    </row>
    <row r="291" spans="16:20" x14ac:dyDescent="0.2">
      <c r="P291" s="10"/>
      <c r="S291" s="25" t="s">
        <v>235</v>
      </c>
      <c r="T291" s="25">
        <v>4057106</v>
      </c>
    </row>
    <row r="292" spans="16:20" x14ac:dyDescent="0.2">
      <c r="P292" s="10"/>
      <c r="S292" s="25" t="s">
        <v>125</v>
      </c>
      <c r="T292" s="25">
        <v>4025308</v>
      </c>
    </row>
    <row r="293" spans="16:20" x14ac:dyDescent="0.2">
      <c r="P293" s="10"/>
      <c r="S293" s="25" t="s">
        <v>236</v>
      </c>
      <c r="T293" s="25">
        <v>4103121</v>
      </c>
    </row>
    <row r="294" spans="16:20" x14ac:dyDescent="0.2">
      <c r="P294" s="10"/>
      <c r="S294" s="25"/>
      <c r="T294" s="25"/>
    </row>
    <row r="295" spans="16:20" x14ac:dyDescent="0.2">
      <c r="P295" s="10"/>
      <c r="S295" s="25"/>
      <c r="T295" s="25"/>
    </row>
    <row r="296" spans="16:20" x14ac:dyDescent="0.2">
      <c r="P296" s="10"/>
      <c r="S296" s="25"/>
      <c r="T296" s="25"/>
    </row>
    <row r="297" spans="16:20" x14ac:dyDescent="0.2">
      <c r="P297" s="10"/>
      <c r="S297" s="25"/>
      <c r="T297" s="25"/>
    </row>
    <row r="298" spans="16:20" x14ac:dyDescent="0.2">
      <c r="P298" s="10"/>
    </row>
    <row r="299" spans="16:20" x14ac:dyDescent="0.2">
      <c r="P299" s="10"/>
    </row>
    <row r="300" spans="16:20" x14ac:dyDescent="0.2">
      <c r="P300" s="10"/>
    </row>
    <row r="301" spans="16:20" x14ac:dyDescent="0.2">
      <c r="P301" s="10"/>
    </row>
    <row r="302" spans="16:20" x14ac:dyDescent="0.2">
      <c r="P302" s="10"/>
    </row>
    <row r="303" spans="16:20" x14ac:dyDescent="0.2">
      <c r="P303" s="10"/>
    </row>
    <row r="304" spans="16:20" x14ac:dyDescent="0.2">
      <c r="P304" s="10"/>
    </row>
    <row r="305" spans="16:16" x14ac:dyDescent="0.2">
      <c r="P305" s="10"/>
    </row>
    <row r="306" spans="16:16" x14ac:dyDescent="0.2">
      <c r="P306" s="10"/>
    </row>
    <row r="307" spans="16:16" x14ac:dyDescent="0.2">
      <c r="P307" s="10"/>
    </row>
    <row r="308" spans="16:16" x14ac:dyDescent="0.2">
      <c r="P308" s="10"/>
    </row>
    <row r="309" spans="16:16" x14ac:dyDescent="0.2">
      <c r="P309" s="10"/>
    </row>
    <row r="310" spans="16:16" x14ac:dyDescent="0.2">
      <c r="P310" s="10"/>
    </row>
    <row r="311" spans="16:16" x14ac:dyDescent="0.2">
      <c r="P311" s="10"/>
    </row>
    <row r="312" spans="16:16" x14ac:dyDescent="0.2">
      <c r="P312" s="10"/>
    </row>
    <row r="313" spans="16:16" x14ac:dyDescent="0.2">
      <c r="P313" s="10"/>
    </row>
    <row r="314" spans="16:16" x14ac:dyDescent="0.2">
      <c r="P314" s="10"/>
    </row>
    <row r="315" spans="16:16" x14ac:dyDescent="0.2">
      <c r="P315" s="10"/>
    </row>
    <row r="316" spans="16:16" x14ac:dyDescent="0.2">
      <c r="P316" s="10"/>
    </row>
    <row r="317" spans="16:16" x14ac:dyDescent="0.2">
      <c r="P317" s="10"/>
    </row>
    <row r="318" spans="16:16" x14ac:dyDescent="0.2">
      <c r="P318" s="10"/>
    </row>
    <row r="319" spans="16:16" x14ac:dyDescent="0.2">
      <c r="P319" s="10"/>
    </row>
    <row r="320" spans="16:16" x14ac:dyDescent="0.2">
      <c r="P320" s="10"/>
    </row>
    <row r="321" spans="16:16" x14ac:dyDescent="0.2">
      <c r="P321" s="10"/>
    </row>
    <row r="322" spans="16:16" x14ac:dyDescent="0.2">
      <c r="P322" s="10"/>
    </row>
    <row r="323" spans="16:16" x14ac:dyDescent="0.2">
      <c r="P323" s="10"/>
    </row>
    <row r="324" spans="16:16" x14ac:dyDescent="0.2">
      <c r="P324" s="10"/>
    </row>
    <row r="325" spans="16:16" x14ac:dyDescent="0.2">
      <c r="P325" s="10"/>
    </row>
    <row r="326" spans="16:16" x14ac:dyDescent="0.2">
      <c r="P326" s="10"/>
    </row>
    <row r="327" spans="16:16" x14ac:dyDescent="0.2">
      <c r="P327" s="10"/>
    </row>
    <row r="328" spans="16:16" x14ac:dyDescent="0.2">
      <c r="P328" s="10"/>
    </row>
    <row r="329" spans="16:16" x14ac:dyDescent="0.2">
      <c r="P329" s="10"/>
    </row>
    <row r="330" spans="16:16" x14ac:dyDescent="0.2">
      <c r="P330" s="10"/>
    </row>
    <row r="331" spans="16:16" x14ac:dyDescent="0.2">
      <c r="P331" s="10"/>
    </row>
    <row r="332" spans="16:16" x14ac:dyDescent="0.2">
      <c r="P332" s="10"/>
    </row>
    <row r="333" spans="16:16" x14ac:dyDescent="0.2">
      <c r="P333" s="10"/>
    </row>
    <row r="334" spans="16:16" x14ac:dyDescent="0.2">
      <c r="P334" s="10"/>
    </row>
    <row r="335" spans="16:16" x14ac:dyDescent="0.2">
      <c r="P335" s="10"/>
    </row>
    <row r="336" spans="16:16" x14ac:dyDescent="0.2">
      <c r="P336" s="10"/>
    </row>
    <row r="337" spans="16:16" x14ac:dyDescent="0.2">
      <c r="P337" s="10"/>
    </row>
    <row r="338" spans="16:16" x14ac:dyDescent="0.2">
      <c r="P338" s="10"/>
    </row>
    <row r="339" spans="16:16" x14ac:dyDescent="0.2">
      <c r="P339" s="10"/>
    </row>
    <row r="340" spans="16:16" x14ac:dyDescent="0.2">
      <c r="P340" s="10"/>
    </row>
    <row r="341" spans="16:16" x14ac:dyDescent="0.2">
      <c r="P341" s="10"/>
    </row>
    <row r="342" spans="16:16" x14ac:dyDescent="0.2">
      <c r="P342" s="10"/>
    </row>
    <row r="343" spans="16:16" x14ac:dyDescent="0.2">
      <c r="P343" s="10"/>
    </row>
    <row r="344" spans="16:16" x14ac:dyDescent="0.2">
      <c r="P344" s="10"/>
    </row>
    <row r="345" spans="16:16" x14ac:dyDescent="0.2">
      <c r="P345" s="10"/>
    </row>
    <row r="346" spans="16:16" x14ac:dyDescent="0.2">
      <c r="P346" s="10"/>
    </row>
    <row r="347" spans="16:16" x14ac:dyDescent="0.2">
      <c r="P347" s="10"/>
    </row>
    <row r="348" spans="16:16" x14ac:dyDescent="0.2">
      <c r="P348" s="10"/>
    </row>
    <row r="349" spans="16:16" x14ac:dyDescent="0.2">
      <c r="P349" s="10"/>
    </row>
    <row r="350" spans="16:16" x14ac:dyDescent="0.2">
      <c r="P350" s="10"/>
    </row>
    <row r="351" spans="16:16" x14ac:dyDescent="0.2">
      <c r="P351" s="10"/>
    </row>
    <row r="352" spans="16:16" x14ac:dyDescent="0.2">
      <c r="P352" s="10"/>
    </row>
    <row r="353" spans="16:16" x14ac:dyDescent="0.2">
      <c r="P353" s="10"/>
    </row>
    <row r="354" spans="16:16" x14ac:dyDescent="0.2">
      <c r="P354" s="10"/>
    </row>
    <row r="355" spans="16:16" x14ac:dyDescent="0.2">
      <c r="P355" s="10"/>
    </row>
    <row r="356" spans="16:16" x14ac:dyDescent="0.2">
      <c r="P356" s="10"/>
    </row>
    <row r="357" spans="16:16" x14ac:dyDescent="0.2">
      <c r="P357" s="10"/>
    </row>
    <row r="358" spans="16:16" x14ac:dyDescent="0.2">
      <c r="P358" s="10"/>
    </row>
    <row r="359" spans="16:16" x14ac:dyDescent="0.2">
      <c r="P359" s="10"/>
    </row>
    <row r="360" spans="16:16" x14ac:dyDescent="0.2">
      <c r="P360" s="10"/>
    </row>
    <row r="361" spans="16:16" x14ac:dyDescent="0.2">
      <c r="P361" s="10"/>
    </row>
    <row r="362" spans="16:16" x14ac:dyDescent="0.2">
      <c r="P362" s="10"/>
    </row>
    <row r="363" spans="16:16" x14ac:dyDescent="0.2">
      <c r="P363" s="10"/>
    </row>
    <row r="364" spans="16:16" x14ac:dyDescent="0.2">
      <c r="P364" s="10"/>
    </row>
    <row r="365" spans="16:16" x14ac:dyDescent="0.2">
      <c r="P365" s="10"/>
    </row>
    <row r="366" spans="16:16" x14ac:dyDescent="0.2">
      <c r="P366" s="10"/>
    </row>
    <row r="367" spans="16:16" x14ac:dyDescent="0.2">
      <c r="P367" s="10"/>
    </row>
    <row r="368" spans="16:16" x14ac:dyDescent="0.2">
      <c r="P368" s="10"/>
    </row>
    <row r="369" spans="16:16" x14ac:dyDescent="0.2">
      <c r="P369" s="10"/>
    </row>
    <row r="370" spans="16:16" x14ac:dyDescent="0.2">
      <c r="P370" s="10"/>
    </row>
    <row r="371" spans="16:16" x14ac:dyDescent="0.2">
      <c r="P371" s="10"/>
    </row>
    <row r="372" spans="16:16" x14ac:dyDescent="0.2">
      <c r="P372" s="10"/>
    </row>
    <row r="373" spans="16:16" x14ac:dyDescent="0.2">
      <c r="P373" s="10"/>
    </row>
    <row r="374" spans="16:16" x14ac:dyDescent="0.2">
      <c r="P374" s="10"/>
    </row>
    <row r="375" spans="16:16" x14ac:dyDescent="0.2">
      <c r="P375" s="10"/>
    </row>
    <row r="376" spans="16:16" x14ac:dyDescent="0.2">
      <c r="P376" s="10"/>
    </row>
    <row r="377" spans="16:16" x14ac:dyDescent="0.2">
      <c r="P377" s="10"/>
    </row>
    <row r="378" spans="16:16" x14ac:dyDescent="0.2">
      <c r="P378" s="10"/>
    </row>
    <row r="379" spans="16:16" x14ac:dyDescent="0.2">
      <c r="P379" s="10"/>
    </row>
    <row r="380" spans="16:16" x14ac:dyDescent="0.2">
      <c r="P380" s="10"/>
    </row>
    <row r="381" spans="16:16" x14ac:dyDescent="0.2">
      <c r="P381" s="10"/>
    </row>
    <row r="382" spans="16:16" x14ac:dyDescent="0.2">
      <c r="P382" s="10"/>
    </row>
    <row r="383" spans="16:16" x14ac:dyDescent="0.2">
      <c r="P383" s="10"/>
    </row>
    <row r="384" spans="16:16" x14ac:dyDescent="0.2">
      <c r="P384" s="10"/>
    </row>
    <row r="385" spans="16:16" x14ac:dyDescent="0.2">
      <c r="P385" s="10"/>
    </row>
    <row r="386" spans="16:16" x14ac:dyDescent="0.2">
      <c r="P386" s="10"/>
    </row>
    <row r="387" spans="16:16" x14ac:dyDescent="0.2">
      <c r="P387" s="10"/>
    </row>
    <row r="388" spans="16:16" x14ac:dyDescent="0.2">
      <c r="P388" s="10"/>
    </row>
    <row r="389" spans="16:16" x14ac:dyDescent="0.2">
      <c r="P389" s="10"/>
    </row>
    <row r="390" spans="16:16" x14ac:dyDescent="0.2">
      <c r="P390" s="10"/>
    </row>
    <row r="391" spans="16:16" x14ac:dyDescent="0.2">
      <c r="P391" s="10"/>
    </row>
    <row r="392" spans="16:16" x14ac:dyDescent="0.2">
      <c r="P392" s="10"/>
    </row>
    <row r="393" spans="16:16" x14ac:dyDescent="0.2">
      <c r="P393" s="10"/>
    </row>
    <row r="394" spans="16:16" x14ac:dyDescent="0.2">
      <c r="P394" s="10"/>
    </row>
    <row r="395" spans="16:16" x14ac:dyDescent="0.2">
      <c r="P395" s="10"/>
    </row>
    <row r="396" spans="16:16" x14ac:dyDescent="0.2">
      <c r="P396" s="10"/>
    </row>
    <row r="397" spans="16:16" x14ac:dyDescent="0.2">
      <c r="P397" s="10"/>
    </row>
    <row r="398" spans="16:16" x14ac:dyDescent="0.2">
      <c r="P398" s="10"/>
    </row>
    <row r="399" spans="16:16" x14ac:dyDescent="0.2">
      <c r="P399" s="10"/>
    </row>
    <row r="400" spans="16:16" x14ac:dyDescent="0.2">
      <c r="P400" s="10"/>
    </row>
    <row r="401" spans="16:16" x14ac:dyDescent="0.2">
      <c r="P401" s="10"/>
    </row>
    <row r="402" spans="16:16" x14ac:dyDescent="0.2">
      <c r="P402" s="10"/>
    </row>
    <row r="403" spans="16:16" x14ac:dyDescent="0.2">
      <c r="P403" s="10"/>
    </row>
    <row r="404" spans="16:16" x14ac:dyDescent="0.2">
      <c r="P404" s="10"/>
    </row>
    <row r="405" spans="16:16" x14ac:dyDescent="0.2">
      <c r="P405" s="10"/>
    </row>
    <row r="406" spans="16:16" x14ac:dyDescent="0.2">
      <c r="P406" s="10"/>
    </row>
    <row r="407" spans="16:16" x14ac:dyDescent="0.2">
      <c r="P407" s="10"/>
    </row>
    <row r="408" spans="16:16" x14ac:dyDescent="0.2">
      <c r="P408" s="10"/>
    </row>
    <row r="409" spans="16:16" x14ac:dyDescent="0.2">
      <c r="P409" s="10"/>
    </row>
    <row r="410" spans="16:16" x14ac:dyDescent="0.2">
      <c r="P410" s="10"/>
    </row>
    <row r="411" spans="16:16" x14ac:dyDescent="0.2">
      <c r="P411" s="10"/>
    </row>
    <row r="412" spans="16:16" x14ac:dyDescent="0.2">
      <c r="P412" s="10"/>
    </row>
    <row r="413" spans="16:16" x14ac:dyDescent="0.2">
      <c r="P413" s="10"/>
    </row>
    <row r="414" spans="16:16" x14ac:dyDescent="0.2">
      <c r="P414" s="10"/>
    </row>
    <row r="415" spans="16:16" x14ac:dyDescent="0.2">
      <c r="P415" s="10"/>
    </row>
    <row r="416" spans="16:16" x14ac:dyDescent="0.2">
      <c r="P416" s="10"/>
    </row>
    <row r="417" spans="16:16" x14ac:dyDescent="0.2">
      <c r="P417" s="10"/>
    </row>
    <row r="418" spans="16:16" x14ac:dyDescent="0.2">
      <c r="P418" s="10"/>
    </row>
    <row r="419" spans="16:16" x14ac:dyDescent="0.2">
      <c r="P419" s="10"/>
    </row>
    <row r="420" spans="16:16" x14ac:dyDescent="0.2">
      <c r="P420" s="10"/>
    </row>
    <row r="421" spans="16:16" x14ac:dyDescent="0.2">
      <c r="P421" s="10"/>
    </row>
    <row r="422" spans="16:16" x14ac:dyDescent="0.2">
      <c r="P422" s="10"/>
    </row>
    <row r="423" spans="16:16" x14ac:dyDescent="0.2">
      <c r="P423" s="10"/>
    </row>
    <row r="424" spans="16:16" x14ac:dyDescent="0.2">
      <c r="P424" s="10"/>
    </row>
    <row r="425" spans="16:16" x14ac:dyDescent="0.2">
      <c r="P425" s="10"/>
    </row>
    <row r="426" spans="16:16" x14ac:dyDescent="0.2">
      <c r="P426" s="10"/>
    </row>
    <row r="427" spans="16:16" x14ac:dyDescent="0.2">
      <c r="P427" s="10"/>
    </row>
    <row r="428" spans="16:16" x14ac:dyDescent="0.2">
      <c r="P428" s="10"/>
    </row>
    <row r="429" spans="16:16" x14ac:dyDescent="0.2">
      <c r="P429" s="10"/>
    </row>
    <row r="430" spans="16:16" x14ac:dyDescent="0.2">
      <c r="P430" s="10"/>
    </row>
    <row r="431" spans="16:16" x14ac:dyDescent="0.2">
      <c r="P431" s="10"/>
    </row>
    <row r="432" spans="16:16" x14ac:dyDescent="0.2">
      <c r="P432" s="10"/>
    </row>
    <row r="433" spans="16:16" x14ac:dyDescent="0.2">
      <c r="P433" s="10"/>
    </row>
    <row r="434" spans="16:16" x14ac:dyDescent="0.2">
      <c r="P434" s="10"/>
    </row>
    <row r="435" spans="16:16" x14ac:dyDescent="0.2">
      <c r="P435" s="10"/>
    </row>
    <row r="436" spans="16:16" x14ac:dyDescent="0.2">
      <c r="P436" s="10"/>
    </row>
    <row r="437" spans="16:16" x14ac:dyDescent="0.2">
      <c r="P437" s="10"/>
    </row>
    <row r="438" spans="16:16" x14ac:dyDescent="0.2">
      <c r="P438" s="10"/>
    </row>
    <row r="439" spans="16:16" x14ac:dyDescent="0.2">
      <c r="P439" s="10"/>
    </row>
    <row r="440" spans="16:16" x14ac:dyDescent="0.2">
      <c r="P440" s="10"/>
    </row>
    <row r="441" spans="16:16" x14ac:dyDescent="0.2">
      <c r="P441" s="10"/>
    </row>
    <row r="442" spans="16:16" x14ac:dyDescent="0.2">
      <c r="P442" s="10"/>
    </row>
    <row r="443" spans="16:16" x14ac:dyDescent="0.2">
      <c r="P443" s="10"/>
    </row>
    <row r="444" spans="16:16" x14ac:dyDescent="0.2">
      <c r="P444" s="10"/>
    </row>
    <row r="445" spans="16:16" x14ac:dyDescent="0.2">
      <c r="P445" s="10"/>
    </row>
    <row r="446" spans="16:16" x14ac:dyDescent="0.2">
      <c r="P446" s="10"/>
    </row>
    <row r="447" spans="16:16" x14ac:dyDescent="0.2">
      <c r="P447" s="10"/>
    </row>
    <row r="448" spans="16:16" x14ac:dyDescent="0.2">
      <c r="P448" s="10"/>
    </row>
    <row r="449" spans="16:16" x14ac:dyDescent="0.2">
      <c r="P449" s="10"/>
    </row>
    <row r="450" spans="16:16" x14ac:dyDescent="0.2">
      <c r="P450" s="10"/>
    </row>
    <row r="451" spans="16:16" x14ac:dyDescent="0.2">
      <c r="P451" s="10"/>
    </row>
    <row r="452" spans="16:16" x14ac:dyDescent="0.2">
      <c r="P452" s="10"/>
    </row>
    <row r="453" spans="16:16" x14ac:dyDescent="0.2">
      <c r="P453" s="10"/>
    </row>
    <row r="454" spans="16:16" x14ac:dyDescent="0.2">
      <c r="P454" s="10"/>
    </row>
    <row r="455" spans="16:16" x14ac:dyDescent="0.2">
      <c r="P455" s="10"/>
    </row>
    <row r="456" spans="16:16" x14ac:dyDescent="0.2">
      <c r="P456" s="10"/>
    </row>
    <row r="457" spans="16:16" x14ac:dyDescent="0.2">
      <c r="P457" s="10"/>
    </row>
    <row r="458" spans="16:16" x14ac:dyDescent="0.2">
      <c r="P458" s="10"/>
    </row>
    <row r="459" spans="16:16" x14ac:dyDescent="0.2">
      <c r="P459" s="10"/>
    </row>
    <row r="460" spans="16:16" x14ac:dyDescent="0.2">
      <c r="P460" s="10"/>
    </row>
  </sheetData>
  <mergeCells count="2">
    <mergeCell ref="G10:J10"/>
    <mergeCell ref="K10:O13"/>
  </mergeCells>
  <dataValidations count="1">
    <dataValidation type="list" allowBlank="1" showInputMessage="1" showErrorMessage="1" sqref="G10" xr:uid="{2903BEC6-4D08-437B-90FF-2084CEF1FC0B}">
      <formula1>CompanyList</formula1>
    </dataValidation>
  </dataValidations>
  <printOptions horizontalCentered="1" verticalCentered="1"/>
  <pageMargins left="0.25" right="0.25" top="0.25" bottom="0.25" header="0" footer="0"/>
  <pageSetup paperSize="9" scale="63" orientation="portrait" horizontalDpi="300" verticalDpi="300" r:id="rId1"/>
  <headerFooter alignWithMargins="0">
    <oddHeader>&amp;R&amp;8Source: S&amp;&amp;P Global Market Intelligence</oddHeader>
  </headerFooter>
  <rowBreaks count="1" manualBreakCount="1">
    <brk id="15" max="16383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453633" r:id="rId4" name="Button 1">
              <controlPr defaultSize="0" print="0" autoFill="0" autoPict="0" macro="[0]!Refresh">
                <anchor moveWithCells="1" sizeWithCells="1">
                  <from>
                    <xdr:col>6</xdr:col>
                    <xdr:colOff>19050</xdr:colOff>
                    <xdr:row>12</xdr:row>
                    <xdr:rowOff>95250</xdr:rowOff>
                  </from>
                  <to>
                    <xdr:col>7</xdr:col>
                    <xdr:colOff>19050</xdr:colOff>
                    <xdr:row>14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5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742508-3AE2-449F-B509-4606514E353E}">
  <sheetPr>
    <outlinePr summaryRight="0"/>
    <pageSetUpPr autoPageBreaks="0"/>
  </sheetPr>
  <dimension ref="A1:AB460"/>
  <sheetViews>
    <sheetView showGridLines="0" topLeftCell="A2" zoomScaleNormal="100" workbookViewId="0">
      <selection activeCell="R34" sqref="R34"/>
    </sheetView>
  </sheetViews>
  <sheetFormatPr defaultRowHeight="12.75" outlineLevelRow="1" outlineLevelCol="1" x14ac:dyDescent="0.2"/>
  <cols>
    <col min="1" max="1" width="2.42578125" customWidth="1" collapsed="1"/>
    <col min="2" max="2" width="8.42578125" style="1" hidden="1" customWidth="1" outlineLevel="1"/>
    <col min="3" max="3" width="8.28515625" style="1" hidden="1" customWidth="1" outlineLevel="1"/>
    <col min="4" max="4" width="11.28515625" style="3" customWidth="1"/>
    <col min="5" max="5" width="26.42578125" style="3" customWidth="1"/>
    <col min="6" max="6" width="12.140625" style="3" customWidth="1" collapsed="1"/>
    <col min="7" max="7" width="12.140625" style="1" customWidth="1"/>
    <col min="8" max="9" width="12.140625" style="3" customWidth="1"/>
    <col min="10" max="10" width="12.140625" style="41" customWidth="1"/>
    <col min="11" max="11" width="14.42578125" style="42" customWidth="1"/>
    <col min="12" max="13" width="12.140625" style="42" customWidth="1"/>
    <col min="14" max="14" width="11.28515625" style="42" customWidth="1"/>
    <col min="15" max="15" width="11.28515625" style="34" customWidth="1"/>
    <col min="16" max="16" width="1.28515625" customWidth="1"/>
    <col min="17" max="17" width="10.5703125" style="10" customWidth="1"/>
    <col min="18" max="18" width="23.140625" customWidth="1" collapsed="1"/>
    <col min="19" max="19" width="40.140625" hidden="1" customWidth="1" outlineLevel="1"/>
    <col min="20" max="20" width="8.7109375" hidden="1" customWidth="1" outlineLevel="1"/>
    <col min="21" max="21" width="10" hidden="1" customWidth="1" outlineLevel="1"/>
    <col min="22" max="22" width="30.7109375" hidden="1" customWidth="1" outlineLevel="1"/>
    <col min="23" max="23" width="4.42578125" hidden="1" customWidth="1" outlineLevel="1"/>
    <col min="24" max="24" width="10.140625" hidden="1" customWidth="1" outlineLevel="1"/>
    <col min="25" max="27" width="5.42578125" hidden="1" customWidth="1" outlineLevel="1"/>
    <col min="28" max="28" width="4.7109375" hidden="1" customWidth="1" outlineLevel="1"/>
  </cols>
  <sheetData>
    <row r="1" spans="1:18" ht="11.25" customHeight="1" x14ac:dyDescent="0.2">
      <c r="A1" s="1"/>
      <c r="D1"/>
      <c r="E1"/>
      <c r="F1"/>
      <c r="H1"/>
      <c r="I1"/>
      <c r="J1"/>
      <c r="K1"/>
      <c r="L1"/>
      <c r="M1"/>
      <c r="N1"/>
      <c r="O1"/>
      <c r="P1" s="10"/>
    </row>
    <row r="2" spans="1:18" ht="45" customHeight="1" x14ac:dyDescent="0.3">
      <c r="D2" s="57"/>
      <c r="E2" s="58"/>
      <c r="F2" s="58"/>
      <c r="G2" s="128" t="s">
        <v>248</v>
      </c>
      <c r="H2" s="58"/>
      <c r="I2" s="58"/>
      <c r="J2" s="58"/>
      <c r="K2" s="58"/>
      <c r="L2" s="58"/>
      <c r="M2" s="58"/>
      <c r="N2" s="58"/>
      <c r="O2" s="58"/>
      <c r="P2" s="127"/>
      <c r="Q2" s="127"/>
      <c r="R2" s="127"/>
    </row>
    <row r="3" spans="1:18" ht="18" customHeight="1" x14ac:dyDescent="0.2">
      <c r="D3" s="59" t="s">
        <v>0</v>
      </c>
      <c r="E3" s="10"/>
      <c r="F3" s="10"/>
      <c r="G3" s="50"/>
      <c r="H3" s="10"/>
      <c r="I3" s="10"/>
      <c r="J3" s="10"/>
      <c r="K3" s="136" t="s">
        <v>314</v>
      </c>
      <c r="M3" s="10"/>
      <c r="N3" s="10"/>
      <c r="O3" s="10"/>
      <c r="P3" s="10"/>
      <c r="R3" s="10"/>
    </row>
    <row r="4" spans="1:18" ht="11.25" customHeight="1" x14ac:dyDescent="0.2">
      <c r="D4" s="60" t="s">
        <v>148</v>
      </c>
      <c r="E4" s="10"/>
      <c r="F4" s="10"/>
      <c r="G4" s="50"/>
      <c r="H4" s="10"/>
      <c r="I4" s="10"/>
      <c r="J4" s="10"/>
      <c r="K4" s="23" t="s">
        <v>315</v>
      </c>
      <c r="L4" s="10"/>
      <c r="N4" s="10"/>
      <c r="O4" s="10"/>
      <c r="P4" s="10"/>
      <c r="R4" s="10"/>
    </row>
    <row r="5" spans="1:18" ht="11.25" customHeight="1" x14ac:dyDescent="0.2">
      <c r="D5" s="59" t="s">
        <v>307</v>
      </c>
      <c r="E5" s="10"/>
      <c r="F5" s="10"/>
      <c r="G5" s="50"/>
      <c r="H5" s="10"/>
      <c r="I5" s="10"/>
      <c r="J5" s="10"/>
      <c r="K5" s="140" t="s">
        <v>329</v>
      </c>
      <c r="L5" s="139" t="s">
        <v>330</v>
      </c>
      <c r="N5" s="10"/>
      <c r="O5" s="10"/>
      <c r="P5" s="10"/>
      <c r="R5" s="10"/>
    </row>
    <row r="6" spans="1:18" ht="11.25" customHeight="1" x14ac:dyDescent="0.2">
      <c r="D6" s="60" t="s">
        <v>308</v>
      </c>
      <c r="E6" s="10"/>
      <c r="F6" s="10"/>
      <c r="G6" s="50"/>
      <c r="H6" s="10"/>
      <c r="I6" s="10"/>
      <c r="J6" s="10"/>
      <c r="L6" s="138" t="s">
        <v>317</v>
      </c>
      <c r="N6" s="10"/>
      <c r="O6" s="10"/>
      <c r="P6" s="10"/>
      <c r="R6" s="10"/>
    </row>
    <row r="7" spans="1:18" ht="11.25" customHeight="1" x14ac:dyDescent="0.2">
      <c r="D7" s="60" t="s">
        <v>309</v>
      </c>
      <c r="E7" s="10"/>
      <c r="F7" s="10"/>
      <c r="G7" s="50"/>
      <c r="H7" s="10"/>
      <c r="I7" s="10"/>
      <c r="J7" s="10"/>
      <c r="L7" s="138" t="s">
        <v>318</v>
      </c>
      <c r="N7" s="10"/>
      <c r="O7" s="10"/>
      <c r="P7" s="10"/>
      <c r="R7" s="10"/>
    </row>
    <row r="8" spans="1:18" ht="11.25" customHeight="1" x14ac:dyDescent="0.2">
      <c r="D8" s="60" t="s">
        <v>310</v>
      </c>
      <c r="E8" s="10"/>
      <c r="F8" s="10"/>
      <c r="G8" s="50"/>
      <c r="H8" s="10"/>
      <c r="I8" s="10"/>
      <c r="J8" s="10"/>
      <c r="L8" s="138" t="s">
        <v>332</v>
      </c>
      <c r="M8" s="134"/>
      <c r="P8" s="10"/>
      <c r="R8" s="10"/>
    </row>
    <row r="9" spans="1:18" ht="11.25" customHeight="1" x14ac:dyDescent="0.2">
      <c r="D9" s="59" t="s">
        <v>1</v>
      </c>
      <c r="E9" s="10"/>
      <c r="F9" s="10"/>
      <c r="G9" s="50"/>
      <c r="H9" s="10"/>
      <c r="I9" s="10"/>
      <c r="J9" s="10"/>
      <c r="K9" s="135" t="s">
        <v>316</v>
      </c>
      <c r="L9" s="3" t="s">
        <v>331</v>
      </c>
      <c r="M9" s="10"/>
      <c r="N9" s="10"/>
      <c r="O9" s="10"/>
      <c r="P9" s="10"/>
    </row>
    <row r="10" spans="1:18" ht="11.25" customHeight="1" x14ac:dyDescent="0.2">
      <c r="D10" s="63" t="s">
        <v>311</v>
      </c>
      <c r="E10" s="10"/>
      <c r="F10" s="10"/>
      <c r="G10" s="183" t="s">
        <v>86</v>
      </c>
      <c r="H10" s="184"/>
      <c r="I10" s="184"/>
      <c r="J10" s="185"/>
      <c r="K10" s="186" t="s">
        <v>333</v>
      </c>
      <c r="L10" s="186"/>
      <c r="M10" s="186"/>
      <c r="N10" s="186"/>
      <c r="O10" s="186"/>
      <c r="P10" s="10"/>
    </row>
    <row r="11" spans="1:18" ht="11.25" customHeight="1" x14ac:dyDescent="0.2">
      <c r="D11" s="43"/>
      <c r="E11" s="10"/>
      <c r="F11" s="10"/>
      <c r="G11" s="50"/>
      <c r="H11" s="10"/>
      <c r="I11" s="10"/>
      <c r="J11" s="10"/>
      <c r="K11" s="186"/>
      <c r="L11" s="186"/>
      <c r="M11" s="186"/>
      <c r="N11" s="186"/>
      <c r="O11" s="186"/>
      <c r="P11" s="10"/>
    </row>
    <row r="12" spans="1:18" ht="11.25" customHeight="1" x14ac:dyDescent="0.2">
      <c r="D12" s="63" t="s">
        <v>328</v>
      </c>
      <c r="E12" s="10"/>
      <c r="F12" s="10"/>
      <c r="G12" s="69" t="s">
        <v>439</v>
      </c>
      <c r="H12" s="10"/>
      <c r="I12" s="10"/>
      <c r="J12" s="10"/>
      <c r="K12" s="186"/>
      <c r="L12" s="186"/>
      <c r="M12" s="186"/>
      <c r="N12" s="186"/>
      <c r="O12" s="186"/>
      <c r="P12" s="10"/>
    </row>
    <row r="13" spans="1:18" ht="11.25" customHeight="1" x14ac:dyDescent="0.2">
      <c r="D13" s="64" t="s">
        <v>195</v>
      </c>
      <c r="E13" s="10"/>
      <c r="F13" s="10"/>
      <c r="G13" s="50"/>
      <c r="H13" s="10"/>
      <c r="I13" s="10"/>
      <c r="J13" s="10"/>
      <c r="K13" s="186"/>
      <c r="L13" s="186"/>
      <c r="M13" s="186"/>
      <c r="N13" s="186"/>
      <c r="O13" s="186"/>
      <c r="P13" s="10"/>
    </row>
    <row r="14" spans="1:18" ht="11.25" customHeight="1" x14ac:dyDescent="0.2">
      <c r="D14" s="63" t="s">
        <v>312</v>
      </c>
      <c r="E14" s="10"/>
      <c r="F14" s="10"/>
      <c r="G14" s="50"/>
      <c r="H14" s="10"/>
      <c r="I14" s="10"/>
      <c r="J14" s="10"/>
      <c r="K14" s="68" t="s">
        <v>250</v>
      </c>
      <c r="L14" s="10"/>
      <c r="M14" s="10"/>
      <c r="N14" s="10"/>
      <c r="O14" s="10"/>
      <c r="P14" s="10"/>
    </row>
    <row r="15" spans="1:18" ht="11.25" customHeight="1" thickBot="1" x14ac:dyDescent="0.25">
      <c r="D15" s="65"/>
      <c r="E15" s="65"/>
      <c r="F15" s="65"/>
      <c r="G15" s="66"/>
      <c r="H15" s="65"/>
      <c r="I15" s="65"/>
      <c r="J15" s="65"/>
      <c r="K15" s="141" t="s">
        <v>281</v>
      </c>
      <c r="L15" s="65"/>
      <c r="M15" s="65"/>
      <c r="N15" s="65"/>
      <c r="O15" s="67"/>
      <c r="P15" s="44"/>
    </row>
    <row r="16" spans="1:18" ht="11.25" customHeight="1" x14ac:dyDescent="0.2">
      <c r="D16"/>
      <c r="E16"/>
      <c r="F16"/>
      <c r="H16"/>
      <c r="I16"/>
      <c r="J16"/>
      <c r="K16"/>
      <c r="L16"/>
      <c r="M16"/>
      <c r="N16"/>
      <c r="O16"/>
      <c r="P16" s="10"/>
    </row>
    <row r="17" spans="3:27" ht="15.75" customHeight="1" x14ac:dyDescent="0.25">
      <c r="D17" s="137" t="str">
        <f>IF(X56="","",X56)</f>
        <v>PNM Resources, Inc.</v>
      </c>
      <c r="E17"/>
      <c r="F17"/>
      <c r="H17"/>
      <c r="I17"/>
      <c r="J17"/>
      <c r="K17"/>
      <c r="L17" s="32"/>
      <c r="M17"/>
      <c r="N17"/>
      <c r="O17"/>
      <c r="P17" s="10"/>
    </row>
    <row r="18" spans="3:27" ht="11.25" customHeight="1" x14ac:dyDescent="0.2">
      <c r="D18" s="32" t="str">
        <f xml:space="preserve"> "Industry : " &amp; X55</f>
        <v>Industry : Power</v>
      </c>
      <c r="E18"/>
      <c r="F18"/>
      <c r="H18"/>
      <c r="I18"/>
      <c r="J18"/>
      <c r="K18"/>
      <c r="L18"/>
      <c r="M18"/>
      <c r="N18"/>
      <c r="O18"/>
      <c r="P18" s="10"/>
    </row>
    <row r="19" spans="3:27" ht="6.75" customHeight="1" x14ac:dyDescent="0.2">
      <c r="D19" s="10"/>
      <c r="E19" s="10"/>
      <c r="F19" s="10"/>
      <c r="G19" s="50"/>
      <c r="H19" s="10"/>
      <c r="I19" s="6"/>
      <c r="J19"/>
      <c r="K19"/>
      <c r="L19"/>
      <c r="M19"/>
      <c r="N19" s="4"/>
      <c r="O19" s="4"/>
      <c r="P19" s="44"/>
      <c r="Q19" s="44"/>
      <c r="U19" s="4"/>
      <c r="V19" s="4"/>
      <c r="W19" s="4"/>
      <c r="X19" s="4"/>
      <c r="Y19" s="4"/>
      <c r="Z19" s="4"/>
      <c r="AA19" s="4"/>
    </row>
    <row r="20" spans="3:27" ht="11.25" hidden="1" customHeight="1" outlineLevel="1" x14ac:dyDescent="0.2">
      <c r="C20" s="8" t="str">
        <f>_xll.SNL.Clients.Office.Excel.Functions.SNLTable(1,PNM!F20:G20,PNM!C24:C35,PNM!F21:G21,,"Options:Curr=USD,Mag=SNLstandard,ConvMethod=SNLrecommended")</f>
        <v>SNLTable</v>
      </c>
      <c r="D20" s="10"/>
      <c r="E20" s="10"/>
      <c r="F20" s="22">
        <f>VLOOKUP(V40,S:T,2,FALSE)</f>
        <v>4006880</v>
      </c>
      <c r="G20" s="51">
        <f>F20</f>
        <v>4006880</v>
      </c>
      <c r="H20" s="131"/>
      <c r="I20" s="7"/>
      <c r="J20"/>
      <c r="K20"/>
      <c r="L20"/>
      <c r="M20"/>
      <c r="N20"/>
      <c r="O20"/>
      <c r="P20" s="10"/>
    </row>
    <row r="21" spans="3:27" ht="11.25" hidden="1" customHeight="1" outlineLevel="1" x14ac:dyDescent="0.2">
      <c r="D21"/>
      <c r="E21"/>
      <c r="F21" s="6">
        <v>3000325</v>
      </c>
      <c r="G21" s="40">
        <v>108462</v>
      </c>
      <c r="H21" s="131"/>
      <c r="I21" s="1"/>
      <c r="J21"/>
      <c r="K21"/>
      <c r="L21"/>
      <c r="M21"/>
      <c r="N21"/>
      <c r="O21"/>
      <c r="P21" s="10"/>
    </row>
    <row r="22" spans="3:27" ht="11.25" hidden="1" customHeight="1" outlineLevel="1" x14ac:dyDescent="0.2">
      <c r="D22"/>
      <c r="E22"/>
      <c r="F22"/>
      <c r="H22" s="132"/>
      <c r="I22"/>
      <c r="J22"/>
      <c r="K22"/>
      <c r="L22"/>
      <c r="M22"/>
      <c r="N22"/>
      <c r="O22"/>
      <c r="P22" s="10"/>
    </row>
    <row r="23" spans="3:27" ht="11.25" customHeight="1" collapsed="1" x14ac:dyDescent="0.2">
      <c r="D23" s="79" t="s">
        <v>321</v>
      </c>
      <c r="E23" s="80"/>
      <c r="F23" s="81" t="s">
        <v>129</v>
      </c>
      <c r="G23" s="81" t="s">
        <v>130</v>
      </c>
      <c r="H23" s="133"/>
      <c r="I23"/>
      <c r="J23"/>
      <c r="K23"/>
      <c r="L23"/>
      <c r="M23"/>
      <c r="N23"/>
      <c r="O23"/>
      <c r="P23" s="10"/>
    </row>
    <row r="24" spans="3:27" ht="11.25" customHeight="1" x14ac:dyDescent="0.2">
      <c r="C24" s="39">
        <v>44941</v>
      </c>
      <c r="D24" s="70" t="s">
        <v>128</v>
      </c>
      <c r="E24" s="71"/>
      <c r="F24" s="72" t="s">
        <v>381</v>
      </c>
      <c r="G24" s="73" t="s">
        <v>385</v>
      </c>
      <c r="H24" s="129"/>
      <c r="I24"/>
      <c r="J24"/>
      <c r="K24"/>
      <c r="L24"/>
      <c r="M24"/>
      <c r="N24"/>
      <c r="O24"/>
      <c r="P24" s="10"/>
      <c r="V24" t="str">
        <f>SUBSTITUTE(Company_Name,"&amp;","&amp;amp;")</f>
        <v>PNM Resources, Inc.</v>
      </c>
    </row>
    <row r="25" spans="3:27" ht="11.25" customHeight="1" x14ac:dyDescent="0.2">
      <c r="C25" s="39">
        <v>44942</v>
      </c>
      <c r="D25" s="23" t="s">
        <v>127</v>
      </c>
      <c r="E25" s="10"/>
      <c r="F25" s="74" t="s">
        <v>374</v>
      </c>
      <c r="G25" s="75" t="s">
        <v>182</v>
      </c>
      <c r="H25" s="129"/>
      <c r="I25"/>
      <c r="J25"/>
      <c r="K25"/>
      <c r="L25"/>
      <c r="M25"/>
      <c r="N25"/>
      <c r="O25"/>
      <c r="P25" s="10"/>
    </row>
    <row r="26" spans="3:27" ht="11.25" customHeight="1" x14ac:dyDescent="0.2">
      <c r="C26" s="39">
        <v>44944</v>
      </c>
      <c r="D26" s="76" t="s">
        <v>126</v>
      </c>
      <c r="E26" s="61"/>
      <c r="F26" s="77">
        <v>44125</v>
      </c>
      <c r="G26" s="78">
        <v>43280</v>
      </c>
      <c r="H26" s="130"/>
      <c r="I26" s="10"/>
      <c r="J26"/>
      <c r="K26"/>
      <c r="L26"/>
      <c r="M26"/>
      <c r="N26" s="4"/>
      <c r="O26" s="4"/>
      <c r="P26" s="44"/>
      <c r="Q26" s="44"/>
    </row>
    <row r="27" spans="3:27" ht="11.25" customHeight="1" x14ac:dyDescent="0.2">
      <c r="C27" s="39">
        <v>44949</v>
      </c>
      <c r="D27" s="2" t="s">
        <v>131</v>
      </c>
      <c r="E27"/>
      <c r="F27" s="24" t="s">
        <v>386</v>
      </c>
      <c r="G27" s="52" t="s">
        <v>385</v>
      </c>
      <c r="H27" s="129"/>
      <c r="I27"/>
      <c r="J27"/>
      <c r="K27"/>
      <c r="L27"/>
      <c r="M27"/>
      <c r="N27"/>
      <c r="O27"/>
      <c r="P27" s="10"/>
    </row>
    <row r="28" spans="3:27" ht="11.25" customHeight="1" x14ac:dyDescent="0.2">
      <c r="C28" s="39">
        <v>44950</v>
      </c>
      <c r="D28" s="3" t="s">
        <v>127</v>
      </c>
      <c r="E28"/>
      <c r="F28" s="24" t="s">
        <v>375</v>
      </c>
      <c r="G28" s="52" t="s">
        <v>383</v>
      </c>
      <c r="H28" s="129"/>
      <c r="I28"/>
      <c r="J28"/>
      <c r="K28"/>
      <c r="L28"/>
      <c r="M28"/>
      <c r="N28"/>
      <c r="O28"/>
      <c r="P28" s="10"/>
    </row>
    <row r="29" spans="3:27" ht="11.25" customHeight="1" x14ac:dyDescent="0.2">
      <c r="C29" s="48">
        <v>44952</v>
      </c>
      <c r="D29" s="76" t="s">
        <v>126</v>
      </c>
      <c r="E29" s="61"/>
      <c r="F29" s="77">
        <v>43927</v>
      </c>
      <c r="G29" s="78">
        <v>43280</v>
      </c>
      <c r="H29" s="130"/>
      <c r="I29"/>
      <c r="J29"/>
      <c r="K29"/>
      <c r="L29"/>
      <c r="M29"/>
      <c r="N29"/>
      <c r="O29"/>
      <c r="P29" s="10"/>
    </row>
    <row r="30" spans="3:27" ht="11.25" customHeight="1" x14ac:dyDescent="0.2">
      <c r="C30" s="39">
        <v>44965</v>
      </c>
      <c r="D30" s="2" t="s">
        <v>132</v>
      </c>
      <c r="E30"/>
      <c r="F30" s="24" t="s">
        <v>374</v>
      </c>
      <c r="G30" s="52" t="s">
        <v>374</v>
      </c>
      <c r="H30" s="129"/>
      <c r="I30"/>
      <c r="J30"/>
      <c r="K30"/>
      <c r="L30"/>
      <c r="M30"/>
      <c r="N30"/>
      <c r="O30"/>
      <c r="P30" s="10"/>
      <c r="Q30" s="44"/>
      <c r="R30" s="4"/>
      <c r="S30" s="113" t="s">
        <v>214</v>
      </c>
    </row>
    <row r="31" spans="3:27" ht="11.25" customHeight="1" x14ac:dyDescent="0.2">
      <c r="C31" s="39">
        <v>44966</v>
      </c>
      <c r="D31" s="3" t="s">
        <v>127</v>
      </c>
      <c r="E31"/>
      <c r="F31" s="24" t="s">
        <v>374</v>
      </c>
      <c r="G31" s="52" t="s">
        <v>374</v>
      </c>
      <c r="H31" s="129"/>
      <c r="I31"/>
      <c r="J31"/>
      <c r="K31"/>
      <c r="L31"/>
      <c r="M31"/>
      <c r="N31"/>
      <c r="O31"/>
      <c r="P31" s="10"/>
      <c r="S31" s="2" t="s">
        <v>215</v>
      </c>
    </row>
    <row r="32" spans="3:27" ht="11.25" customHeight="1" x14ac:dyDescent="0.2">
      <c r="C32" s="39">
        <v>44968</v>
      </c>
      <c r="D32" s="76" t="s">
        <v>126</v>
      </c>
      <c r="E32" s="61"/>
      <c r="F32" s="77"/>
      <c r="G32" s="78"/>
      <c r="H32" s="130"/>
      <c r="I32"/>
      <c r="J32"/>
      <c r="K32"/>
      <c r="L32"/>
      <c r="M32"/>
      <c r="N32"/>
      <c r="O32"/>
      <c r="P32" s="10"/>
    </row>
    <row r="33" spans="3:24" ht="11.25" customHeight="1" x14ac:dyDescent="0.2">
      <c r="C33" s="39">
        <v>44945</v>
      </c>
      <c r="D33" s="2" t="s">
        <v>133</v>
      </c>
      <c r="E33"/>
      <c r="F33" s="24" t="s">
        <v>374</v>
      </c>
      <c r="G33" s="52" t="s">
        <v>374</v>
      </c>
      <c r="H33" s="129"/>
      <c r="I33"/>
      <c r="J33"/>
      <c r="K33"/>
      <c r="L33"/>
      <c r="M33"/>
      <c r="N33"/>
      <c r="O33"/>
      <c r="P33" s="10"/>
    </row>
    <row r="34" spans="3:24" ht="11.25" customHeight="1" x14ac:dyDescent="0.2">
      <c r="C34" s="39">
        <v>44946</v>
      </c>
      <c r="D34" s="3" t="s">
        <v>127</v>
      </c>
      <c r="E34"/>
      <c r="F34" s="24" t="s">
        <v>376</v>
      </c>
      <c r="G34" s="52" t="s">
        <v>376</v>
      </c>
      <c r="H34" s="129"/>
      <c r="I34"/>
      <c r="J34"/>
      <c r="K34"/>
      <c r="L34"/>
      <c r="M34"/>
      <c r="N34"/>
      <c r="O34"/>
      <c r="P34" s="10"/>
    </row>
    <row r="35" spans="3:24" ht="11.25" customHeight="1" x14ac:dyDescent="0.2">
      <c r="C35" s="39">
        <v>44948</v>
      </c>
      <c r="D35" s="23" t="s">
        <v>126</v>
      </c>
      <c r="E35" s="10"/>
      <c r="F35" s="30">
        <v>40156</v>
      </c>
      <c r="G35" s="53">
        <v>40009</v>
      </c>
      <c r="H35" s="130"/>
      <c r="I35" s="10"/>
      <c r="J35"/>
      <c r="K35"/>
      <c r="L35"/>
      <c r="M35"/>
      <c r="N35"/>
      <c r="O35"/>
      <c r="P35" s="10"/>
    </row>
    <row r="36" spans="3:24" ht="11.25" hidden="1" customHeight="1" outlineLevel="1" x14ac:dyDescent="0.2">
      <c r="C36" s="12" t="str">
        <f>_xll.SNL.Clients.Office.Excel.Functions.SNLTable(1,PNM!F36:J36,PNM!C41:C113,PNM!F37:J37,,"Options:Curr=USD,Mag=SNLstandard,ConvMethod=SNLrecommended")</f>
        <v>SNLTable</v>
      </c>
      <c r="E36"/>
      <c r="F36" s="11">
        <f>F20</f>
        <v>4006880</v>
      </c>
      <c r="G36" s="54">
        <f>F20</f>
        <v>4006880</v>
      </c>
      <c r="H36" s="11">
        <f>F20</f>
        <v>4006880</v>
      </c>
      <c r="I36" s="11">
        <f>F20</f>
        <v>4006880</v>
      </c>
      <c r="J36" s="11">
        <f>F20</f>
        <v>4006880</v>
      </c>
      <c r="K36"/>
      <c r="L36"/>
      <c r="M36"/>
      <c r="N36"/>
      <c r="O36"/>
      <c r="P36" s="10"/>
    </row>
    <row r="37" spans="3:24" ht="11.25" hidden="1" customHeight="1" outlineLevel="1" x14ac:dyDescent="0.2">
      <c r="D37"/>
      <c r="E37"/>
      <c r="F37" s="9" t="str">
        <f>IF(RIGHT(G12,1)="Y",G12,REPLACE(G12,5,1,"L"))</f>
        <v>2021Y</v>
      </c>
      <c r="G37" s="9" t="str">
        <f>LEFT(F37,4)-1 &amp; "Y"</f>
        <v>2020Y</v>
      </c>
      <c r="H37" s="9" t="str">
        <f>LEFT(G37,4)-1&amp;"Y"</f>
        <v>2019Y</v>
      </c>
      <c r="I37" s="9" t="str">
        <f>LEFT(H37,4)-1&amp;"Y"</f>
        <v>2018Y</v>
      </c>
      <c r="J37" s="9" t="str">
        <f>LEFT(I37,4)-1&amp;"Y"</f>
        <v>2017Y</v>
      </c>
      <c r="K37"/>
      <c r="L37"/>
      <c r="M37"/>
      <c r="N37"/>
      <c r="O37"/>
      <c r="P37" s="10"/>
    </row>
    <row r="38" spans="3:24" ht="11.25" hidden="1" customHeight="1" outlineLevel="1" x14ac:dyDescent="0.2">
      <c r="D38" s="10"/>
      <c r="E38" s="10"/>
      <c r="F38" s="15">
        <v>1</v>
      </c>
      <c r="G38" s="48">
        <v>1</v>
      </c>
      <c r="H38" s="15">
        <v>1</v>
      </c>
      <c r="I38" s="15">
        <v>1</v>
      </c>
      <c r="J38" s="15">
        <v>1</v>
      </c>
      <c r="K38"/>
      <c r="L38"/>
      <c r="M38"/>
      <c r="N38"/>
      <c r="O38"/>
      <c r="P38" s="10"/>
    </row>
    <row r="39" spans="3:24" ht="10.5" customHeight="1" collapsed="1" x14ac:dyDescent="0.2">
      <c r="D39" s="10"/>
      <c r="E39" s="10"/>
      <c r="F39" s="10"/>
      <c r="G39" s="50"/>
      <c r="H39" s="10"/>
      <c r="I39" s="10"/>
      <c r="J39" s="10"/>
      <c r="K39"/>
      <c r="L39"/>
      <c r="M39"/>
      <c r="N39"/>
      <c r="O39"/>
      <c r="P39" s="10"/>
      <c r="S39" s="12" t="str">
        <f>_xll.SNL.Clients.Office.Excel.Functions.SNLQuery("Company_Listed")</f>
        <v>SNLQuery</v>
      </c>
    </row>
    <row r="40" spans="3:24" ht="11.25" customHeight="1" x14ac:dyDescent="0.2">
      <c r="D40" s="82" t="s">
        <v>322</v>
      </c>
      <c r="E40" s="82"/>
      <c r="F40" s="83" t="str">
        <f>IF(RIGHT(G12,1)="Y",G12,"LTM")</f>
        <v>2021Y</v>
      </c>
      <c r="G40" s="83" t="str">
        <f>G37</f>
        <v>2020Y</v>
      </c>
      <c r="H40" s="83" t="str">
        <f>H37</f>
        <v>2019Y</v>
      </c>
      <c r="I40" s="83" t="str">
        <f>I37</f>
        <v>2018Y</v>
      </c>
      <c r="J40" s="83" t="str">
        <f>J37</f>
        <v>2017Y</v>
      </c>
      <c r="K40"/>
      <c r="L40"/>
      <c r="M40"/>
      <c r="N40"/>
      <c r="O40"/>
      <c r="P40" s="10"/>
      <c r="S40" s="25" t="s">
        <v>335</v>
      </c>
      <c r="T40" s="25">
        <v>4306705</v>
      </c>
      <c r="V40" s="117" t="str">
        <f>G10</f>
        <v>PNM Resources, Inc.</v>
      </c>
    </row>
    <row r="41" spans="3:24" ht="11.25" customHeight="1" x14ac:dyDescent="0.2">
      <c r="C41" s="39">
        <v>151</v>
      </c>
      <c r="D41" s="84" t="s">
        <v>134</v>
      </c>
      <c r="E41" s="85"/>
      <c r="F41" s="86">
        <v>44561</v>
      </c>
      <c r="G41" s="86">
        <v>44196</v>
      </c>
      <c r="H41" s="86">
        <v>43830</v>
      </c>
      <c r="I41" s="86">
        <v>43465</v>
      </c>
      <c r="J41" s="86">
        <v>43100</v>
      </c>
      <c r="K41"/>
      <c r="L41"/>
      <c r="M41"/>
      <c r="N41"/>
      <c r="O41"/>
      <c r="P41" s="10"/>
      <c r="S41" s="25" t="s">
        <v>2</v>
      </c>
      <c r="T41" s="25">
        <v>4056954</v>
      </c>
      <c r="V41" s="117" t="str">
        <f>"Debt Maturity Schedule ($000)" &amp; " ("&amp;X43&amp; ")"</f>
        <v>Debt Maturity Schedule ($000) (2021Y)</v>
      </c>
      <c r="W41" s="3"/>
    </row>
    <row r="42" spans="3:24" ht="11.25" customHeight="1" x14ac:dyDescent="0.2">
      <c r="C42" s="39">
        <v>18857</v>
      </c>
      <c r="D42" s="3" t="s">
        <v>196</v>
      </c>
      <c r="E42"/>
      <c r="F42" s="14">
        <v>35.526331317109999</v>
      </c>
      <c r="G42" s="55">
        <v>36.754320208316898</v>
      </c>
      <c r="H42" s="31">
        <v>32.984105245887797</v>
      </c>
      <c r="I42" s="14">
        <v>36.152752790390998</v>
      </c>
      <c r="J42" s="14">
        <v>37.538634665641602</v>
      </c>
      <c r="K42"/>
      <c r="L42"/>
      <c r="M42"/>
      <c r="N42"/>
      <c r="O42"/>
      <c r="P42" s="10"/>
      <c r="S42" s="25" t="s">
        <v>336</v>
      </c>
      <c r="T42" s="25">
        <v>4056935</v>
      </c>
      <c r="V42" s="8" t="str">
        <f>_xll.SNL.Clients.Office.Excel.Functions.SNLTable(1,PNM!X42,PNM!W48:W56,PNM!X43,,"Options:Curr=USD,Mag=SNLstandard,ConvMethod=SNLrecommended")</f>
        <v>SNLTable</v>
      </c>
      <c r="W42" s="3"/>
      <c r="X42" s="7">
        <f>F36</f>
        <v>4006880</v>
      </c>
    </row>
    <row r="43" spans="3:24" ht="11.25" customHeight="1" x14ac:dyDescent="0.2">
      <c r="C43" s="39">
        <v>18869</v>
      </c>
      <c r="D43" s="3" t="s">
        <v>197</v>
      </c>
      <c r="E43"/>
      <c r="F43" s="14">
        <v>0.18896357030185701</v>
      </c>
      <c r="G43" s="55">
        <v>0.20675666951213401</v>
      </c>
      <c r="H43" s="31">
        <v>0.226528982211119</v>
      </c>
      <c r="I43" s="14">
        <v>0.246866578132448</v>
      </c>
      <c r="J43" s="14">
        <v>0.25529105039789401</v>
      </c>
      <c r="K43"/>
      <c r="L43"/>
      <c r="M43"/>
      <c r="N43"/>
      <c r="O43"/>
      <c r="P43" s="10"/>
      <c r="S43" s="25" t="s">
        <v>337</v>
      </c>
      <c r="T43" s="25">
        <v>4341449</v>
      </c>
      <c r="V43" s="3"/>
      <c r="W43" s="3"/>
      <c r="X43" s="7" t="str">
        <f>IF(OR(RIGHT(G12,1)="Y",RIGHT(G12,1)="4"),LEFT(G12,4)&amp;"Y",G37)</f>
        <v>2021Y</v>
      </c>
    </row>
    <row r="44" spans="3:24" ht="11.25" customHeight="1" x14ac:dyDescent="0.2">
      <c r="C44" s="39">
        <v>17861</v>
      </c>
      <c r="D44" s="3" t="s">
        <v>210</v>
      </c>
      <c r="E44"/>
      <c r="F44" s="14">
        <v>63.376601494531499</v>
      </c>
      <c r="G44" s="55">
        <v>61.980678321126497</v>
      </c>
      <c r="H44" s="31">
        <v>65.550480752699499</v>
      </c>
      <c r="I44" s="14">
        <v>62.2254307906368</v>
      </c>
      <c r="J44" s="14">
        <v>60.740293116375398</v>
      </c>
      <c r="K44"/>
      <c r="L44"/>
      <c r="M44"/>
      <c r="N44"/>
      <c r="O44"/>
      <c r="P44" s="10"/>
      <c r="S44" s="25" t="s">
        <v>409</v>
      </c>
      <c r="T44" s="25">
        <v>4024697</v>
      </c>
      <c r="V44" s="3"/>
      <c r="W44" s="3"/>
      <c r="X44" s="7">
        <v>1</v>
      </c>
    </row>
    <row r="45" spans="3:24" ht="11.25" customHeight="1" x14ac:dyDescent="0.2">
      <c r="C45" s="39">
        <v>18861</v>
      </c>
      <c r="D45" s="3" t="s">
        <v>164</v>
      </c>
      <c r="E45"/>
      <c r="F45" s="14">
        <v>58.868126407105798</v>
      </c>
      <c r="G45" s="55">
        <v>50.513062846567102</v>
      </c>
      <c r="H45" s="31">
        <v>51.6771180970701</v>
      </c>
      <c r="I45" s="14">
        <v>57.174183867101</v>
      </c>
      <c r="J45" s="14">
        <v>48.289180167855697</v>
      </c>
      <c r="K45"/>
      <c r="L45"/>
      <c r="M45"/>
      <c r="N45"/>
      <c r="O45"/>
      <c r="P45" s="10"/>
      <c r="S45" s="25" t="s">
        <v>4</v>
      </c>
      <c r="T45" s="25">
        <v>4014956</v>
      </c>
      <c r="V45" s="3"/>
      <c r="W45" s="3"/>
      <c r="X45" s="7"/>
    </row>
    <row r="46" spans="3:24" ht="11.25" customHeight="1" x14ac:dyDescent="0.2">
      <c r="D46"/>
      <c r="E46"/>
      <c r="F46" s="122"/>
      <c r="G46" s="120"/>
      <c r="H46" s="122"/>
      <c r="I46" s="122"/>
      <c r="J46" s="122"/>
      <c r="K46"/>
      <c r="L46"/>
      <c r="M46"/>
      <c r="N46"/>
      <c r="O46"/>
      <c r="P46" s="10"/>
      <c r="S46" s="25" t="s">
        <v>269</v>
      </c>
      <c r="T46" s="25">
        <v>4142273</v>
      </c>
      <c r="V46" s="3"/>
      <c r="W46" s="3"/>
      <c r="X46" s="7"/>
    </row>
    <row r="47" spans="3:24" ht="11.25" customHeight="1" x14ac:dyDescent="0.2">
      <c r="C47" s="39">
        <v>18768</v>
      </c>
      <c r="D47" s="3" t="s">
        <v>150</v>
      </c>
      <c r="E47"/>
      <c r="F47" s="14">
        <v>3.0247553422264102</v>
      </c>
      <c r="G47" s="55">
        <v>2.38744853211931</v>
      </c>
      <c r="H47" s="14">
        <v>1.1229130326439101</v>
      </c>
      <c r="I47" s="14">
        <v>1.7702108831293499</v>
      </c>
      <c r="J47" s="14">
        <v>2.2072219770057</v>
      </c>
      <c r="K47"/>
      <c r="L47"/>
      <c r="M47"/>
      <c r="N47"/>
      <c r="O47"/>
      <c r="P47" s="10"/>
      <c r="S47" s="25" t="s">
        <v>216</v>
      </c>
      <c r="T47" s="25">
        <v>4056955</v>
      </c>
      <c r="V47" s="3"/>
      <c r="W47" s="3"/>
      <c r="X47" s="7"/>
    </row>
    <row r="48" spans="3:24" ht="11.25" customHeight="1" x14ac:dyDescent="0.2">
      <c r="C48" s="39">
        <v>18778</v>
      </c>
      <c r="D48" s="3" t="s">
        <v>198</v>
      </c>
      <c r="E48"/>
      <c r="F48" s="14">
        <v>3.0247553422264102</v>
      </c>
      <c r="G48" s="55">
        <v>2.38744853211931</v>
      </c>
      <c r="H48" s="14">
        <v>1.1229130326439101</v>
      </c>
      <c r="I48" s="14">
        <v>1.7702108831293499</v>
      </c>
      <c r="J48" s="14">
        <v>2.2072219770057</v>
      </c>
      <c r="K48" s="4"/>
      <c r="L48" s="4"/>
      <c r="M48" s="4"/>
      <c r="N48" s="4"/>
      <c r="O48" s="4"/>
      <c r="P48" s="44"/>
      <c r="Q48" s="44"/>
      <c r="S48" s="25" t="s">
        <v>5</v>
      </c>
      <c r="T48" s="25">
        <v>4022309</v>
      </c>
      <c r="V48" s="17" t="s">
        <v>175</v>
      </c>
      <c r="W48" s="114">
        <v>7597</v>
      </c>
      <c r="X48" s="20">
        <v>248013</v>
      </c>
    </row>
    <row r="49" spans="3:28" ht="11.25" customHeight="1" x14ac:dyDescent="0.2">
      <c r="C49" s="39">
        <v>7270</v>
      </c>
      <c r="D49" s="3" t="s">
        <v>149</v>
      </c>
      <c r="E49"/>
      <c r="F49" s="14">
        <v>6.8284112844121898</v>
      </c>
      <c r="G49" s="55">
        <v>5.5686761311979902</v>
      </c>
      <c r="H49" s="14">
        <v>4.0402343491769699</v>
      </c>
      <c r="I49" s="14">
        <v>4.0233095470120404</v>
      </c>
      <c r="J49" s="14">
        <v>4.8703467189030398</v>
      </c>
      <c r="K49"/>
      <c r="L49"/>
      <c r="M49"/>
      <c r="N49"/>
      <c r="O49"/>
      <c r="P49" s="10"/>
      <c r="S49" s="25" t="s">
        <v>6</v>
      </c>
      <c r="T49" s="25">
        <v>4057038</v>
      </c>
      <c r="V49" s="17" t="s">
        <v>176</v>
      </c>
      <c r="W49" s="114">
        <v>7598</v>
      </c>
      <c r="X49" s="20">
        <v>1090912</v>
      </c>
    </row>
    <row r="50" spans="3:28" ht="11.25" customHeight="1" x14ac:dyDescent="0.2">
      <c r="C50" s="39">
        <v>11512</v>
      </c>
      <c r="D50" s="3" t="s">
        <v>199</v>
      </c>
      <c r="E50"/>
      <c r="F50" s="14">
        <v>6.9781681926566703</v>
      </c>
      <c r="G50" s="55">
        <v>5.7284862577802604</v>
      </c>
      <c r="H50" s="14">
        <v>5.2887882594037103</v>
      </c>
      <c r="I50" s="14">
        <v>4.5388387664644299</v>
      </c>
      <c r="J50" s="14">
        <v>5.0821860920665998</v>
      </c>
      <c r="K50"/>
      <c r="L50"/>
      <c r="M50"/>
      <c r="N50"/>
      <c r="O50"/>
      <c r="P50" s="10"/>
      <c r="S50" s="25" t="s">
        <v>270</v>
      </c>
      <c r="T50" s="25">
        <v>4135391</v>
      </c>
      <c r="V50" s="18" t="s">
        <v>177</v>
      </c>
      <c r="W50" s="115">
        <v>7599</v>
      </c>
      <c r="X50" s="20">
        <v>209719</v>
      </c>
    </row>
    <row r="51" spans="3:28" ht="11.25" customHeight="1" x14ac:dyDescent="0.2">
      <c r="D51"/>
      <c r="E51"/>
      <c r="F51" s="122"/>
      <c r="G51" s="120"/>
      <c r="H51" s="122"/>
      <c r="I51" s="122"/>
      <c r="J51" s="122"/>
      <c r="K51"/>
      <c r="L51"/>
      <c r="M51"/>
      <c r="N51"/>
      <c r="O51"/>
      <c r="P51" s="10"/>
      <c r="S51" s="25" t="s">
        <v>217</v>
      </c>
      <c r="T51" s="25">
        <v>4097358</v>
      </c>
      <c r="V51" s="17" t="s">
        <v>178</v>
      </c>
      <c r="W51" s="114">
        <v>7600</v>
      </c>
      <c r="X51" s="20">
        <v>356985</v>
      </c>
    </row>
    <row r="52" spans="3:28" ht="11.25" customHeight="1" x14ac:dyDescent="0.2">
      <c r="C52" s="39">
        <v>18788</v>
      </c>
      <c r="D52" s="3" t="s">
        <v>211</v>
      </c>
      <c r="E52"/>
      <c r="F52" s="14">
        <v>5.4627357841684896</v>
      </c>
      <c r="G52" s="55">
        <v>5.5127750733110199</v>
      </c>
      <c r="H52" s="14">
        <v>6.6415845831637501</v>
      </c>
      <c r="I52" s="14">
        <v>5.5663190361408104</v>
      </c>
      <c r="J52" s="14">
        <v>4.3678156643253097</v>
      </c>
      <c r="K52"/>
      <c r="L52"/>
      <c r="M52"/>
      <c r="N52"/>
      <c r="O52"/>
      <c r="P52" s="10"/>
      <c r="S52" s="25" t="s">
        <v>7</v>
      </c>
      <c r="T52" s="25">
        <v>4007308</v>
      </c>
      <c r="V52" s="19" t="s">
        <v>179</v>
      </c>
      <c r="W52" s="114">
        <v>7601</v>
      </c>
      <c r="X52" s="20">
        <v>162202</v>
      </c>
    </row>
    <row r="53" spans="3:28" ht="11.25" customHeight="1" x14ac:dyDescent="0.2">
      <c r="C53" s="39">
        <v>18794</v>
      </c>
      <c r="D53" s="3" t="s">
        <v>200</v>
      </c>
      <c r="E53"/>
      <c r="F53" s="14">
        <v>6.7328055162732099</v>
      </c>
      <c r="G53" s="55">
        <v>5.4379152388278902</v>
      </c>
      <c r="H53" s="14">
        <v>5.1629453956501603</v>
      </c>
      <c r="I53" s="14">
        <v>4.6328235516016498</v>
      </c>
      <c r="J53" s="14">
        <v>4.6004207254949403</v>
      </c>
      <c r="K53"/>
      <c r="L53"/>
      <c r="M53"/>
      <c r="N53"/>
      <c r="O53"/>
      <c r="P53" s="10"/>
      <c r="S53" s="25" t="s">
        <v>218</v>
      </c>
      <c r="T53" s="25">
        <v>4272394</v>
      </c>
      <c r="V53" s="17" t="s">
        <v>180</v>
      </c>
      <c r="W53" s="114">
        <v>7602</v>
      </c>
      <c r="X53" s="20">
        <v>1716534</v>
      </c>
    </row>
    <row r="54" spans="3:28" ht="11.25" customHeight="1" x14ac:dyDescent="0.2">
      <c r="C54" s="39">
        <v>18792</v>
      </c>
      <c r="D54" s="3" t="s">
        <v>201</v>
      </c>
      <c r="E54"/>
      <c r="F54" s="14">
        <v>15.5960928687206</v>
      </c>
      <c r="G54" s="55">
        <v>14.6315298296614</v>
      </c>
      <c r="H54" s="14">
        <v>15.577944054039801</v>
      </c>
      <c r="I54" s="14">
        <v>16.372602432068</v>
      </c>
      <c r="J54" s="14">
        <v>18.211280597785301</v>
      </c>
      <c r="K54"/>
      <c r="L54"/>
      <c r="M54"/>
      <c r="N54"/>
      <c r="O54"/>
      <c r="P54" s="10"/>
      <c r="S54" s="25" t="s">
        <v>8</v>
      </c>
      <c r="T54" s="25">
        <v>4006321</v>
      </c>
      <c r="V54" s="26" t="s">
        <v>184</v>
      </c>
      <c r="W54" s="116"/>
      <c r="X54" s="20"/>
    </row>
    <row r="55" spans="3:28" ht="11.25" customHeight="1" x14ac:dyDescent="0.2">
      <c r="C55" s="39">
        <v>11576</v>
      </c>
      <c r="D55" s="3" t="s">
        <v>202</v>
      </c>
      <c r="E55"/>
      <c r="F55" s="14">
        <v>6.6553464702664202</v>
      </c>
      <c r="G55" s="55">
        <v>5.24592628855165</v>
      </c>
      <c r="H55" s="14">
        <v>5.1578221061677798</v>
      </c>
      <c r="I55" s="14">
        <v>4.3653924743013404</v>
      </c>
      <c r="J55" s="14">
        <v>5.10156317335945</v>
      </c>
      <c r="K55"/>
      <c r="L55"/>
      <c r="M55"/>
      <c r="N55"/>
      <c r="O55"/>
      <c r="P55" s="10"/>
      <c r="S55" s="25" t="s">
        <v>338</v>
      </c>
      <c r="T55" s="25">
        <v>4991374</v>
      </c>
      <c r="V55" s="19" t="s">
        <v>181</v>
      </c>
      <c r="W55" s="114">
        <v>6252</v>
      </c>
      <c r="X55" s="21" t="s">
        <v>213</v>
      </c>
    </row>
    <row r="56" spans="3:28" ht="11.25" customHeight="1" x14ac:dyDescent="0.2">
      <c r="D56"/>
      <c r="E56"/>
      <c r="F56" s="122"/>
      <c r="G56" s="120"/>
      <c r="H56" s="122"/>
      <c r="I56" s="122"/>
      <c r="J56" s="122"/>
      <c r="K56"/>
      <c r="L56"/>
      <c r="M56"/>
      <c r="N56"/>
      <c r="O56"/>
      <c r="P56" s="10"/>
      <c r="S56" s="25" t="s">
        <v>261</v>
      </c>
      <c r="T56" s="25">
        <v>4076262</v>
      </c>
      <c r="V56" s="19" t="s">
        <v>183</v>
      </c>
      <c r="W56" s="114">
        <v>9</v>
      </c>
      <c r="X56" s="21" t="s">
        <v>86</v>
      </c>
    </row>
    <row r="57" spans="3:28" ht="11.25" customHeight="1" x14ac:dyDescent="0.2">
      <c r="C57" s="39">
        <v>6419</v>
      </c>
      <c r="D57" s="3" t="s">
        <v>165</v>
      </c>
      <c r="E57"/>
      <c r="F57" s="14">
        <v>0.488698655401204</v>
      </c>
      <c r="G57" s="55">
        <v>0.38610378638016002</v>
      </c>
      <c r="H57" s="14">
        <v>0.303892272819828</v>
      </c>
      <c r="I57" s="14">
        <v>0.59034487065155195</v>
      </c>
      <c r="J57" s="14">
        <v>0.35232706750721599</v>
      </c>
      <c r="K57"/>
      <c r="L57"/>
      <c r="M57"/>
      <c r="N57"/>
      <c r="O57"/>
      <c r="P57" s="10"/>
      <c r="S57" s="25" t="s">
        <v>339</v>
      </c>
      <c r="T57" s="25">
        <v>4963960</v>
      </c>
    </row>
    <row r="58" spans="3:28" ht="11.25" customHeight="1" x14ac:dyDescent="0.2">
      <c r="C58" s="39">
        <v>4963</v>
      </c>
      <c r="D58" s="3" t="s">
        <v>203</v>
      </c>
      <c r="E58"/>
      <c r="F58" s="14">
        <v>1.73946986161051</v>
      </c>
      <c r="G58" s="55">
        <v>1.63915561681102</v>
      </c>
      <c r="H58" s="14">
        <v>1.91539313908425</v>
      </c>
      <c r="I58" s="14">
        <v>1.6581199068352399</v>
      </c>
      <c r="J58" s="14">
        <v>1.55726708934922</v>
      </c>
      <c r="K58"/>
      <c r="L58"/>
      <c r="M58"/>
      <c r="N58"/>
      <c r="O58"/>
      <c r="P58" s="10"/>
      <c r="S58" s="25" t="s">
        <v>9</v>
      </c>
      <c r="T58" s="25">
        <v>4056972</v>
      </c>
      <c r="V58" s="28" t="s">
        <v>185</v>
      </c>
    </row>
    <row r="59" spans="3:28" ht="6.75" customHeight="1" x14ac:dyDescent="0.2">
      <c r="D59"/>
      <c r="E59"/>
      <c r="F59" s="123"/>
      <c r="G59" s="120"/>
      <c r="H59" s="123"/>
      <c r="I59" s="123"/>
      <c r="J59" s="123"/>
      <c r="K59"/>
      <c r="L59"/>
      <c r="M59"/>
      <c r="N59"/>
      <c r="O59"/>
      <c r="P59" s="10"/>
      <c r="S59" s="25" t="s">
        <v>10</v>
      </c>
      <c r="T59" s="25">
        <v>4056974</v>
      </c>
      <c r="V59" s="118" t="s">
        <v>186</v>
      </c>
    </row>
    <row r="60" spans="3:28" ht="11.25" customHeight="1" x14ac:dyDescent="0.2">
      <c r="D60" s="79" t="s">
        <v>323</v>
      </c>
      <c r="E60" s="79"/>
      <c r="F60" s="87"/>
      <c r="G60" s="87"/>
      <c r="H60" s="87"/>
      <c r="I60" s="87"/>
      <c r="J60" s="87"/>
      <c r="K60"/>
      <c r="L60"/>
      <c r="M60"/>
      <c r="N60"/>
      <c r="O60"/>
      <c r="P60" s="10"/>
      <c r="S60" s="25" t="s">
        <v>340</v>
      </c>
      <c r="T60" s="25">
        <v>4229719</v>
      </c>
      <c r="V60" s="28" t="s">
        <v>187</v>
      </c>
    </row>
    <row r="61" spans="3:28" ht="11.25" customHeight="1" x14ac:dyDescent="0.2">
      <c r="C61" s="39">
        <v>7597</v>
      </c>
      <c r="D61" s="3" t="s">
        <v>204</v>
      </c>
      <c r="E61"/>
      <c r="F61" s="13">
        <v>248013</v>
      </c>
      <c r="G61" s="56">
        <v>612470</v>
      </c>
      <c r="H61" s="13">
        <v>677370</v>
      </c>
      <c r="I61" s="13">
        <v>608202</v>
      </c>
      <c r="J61" s="13">
        <v>562693</v>
      </c>
      <c r="K61"/>
      <c r="L61"/>
      <c r="M61"/>
      <c r="N61"/>
      <c r="O61"/>
      <c r="P61" s="10"/>
      <c r="S61" s="25" t="s">
        <v>410</v>
      </c>
      <c r="T61" s="25">
        <v>4086899</v>
      </c>
      <c r="V61" s="28" t="s">
        <v>149</v>
      </c>
      <c r="X61" s="27">
        <f>IF(ISNUMBER(F49),F49,NA())</f>
        <v>6.8284112844121898</v>
      </c>
      <c r="Y61" s="27">
        <f>IF(ISNUMBER(G49),G49,NA())</f>
        <v>5.5686761311979902</v>
      </c>
      <c r="Z61" s="27">
        <f>IF(ISNUMBER(H49),H49,NA())</f>
        <v>4.0402343491769699</v>
      </c>
      <c r="AA61" s="27">
        <f>IF(ISNUMBER(I49),I49,NA())</f>
        <v>4.0233095470120404</v>
      </c>
      <c r="AB61" s="27">
        <f>IF(ISNUMBER(J49),J49,NA())</f>
        <v>4.8703467189030398</v>
      </c>
    </row>
    <row r="62" spans="3:28" ht="11.25" customHeight="1" x14ac:dyDescent="0.2">
      <c r="C62" s="39">
        <v>7598</v>
      </c>
      <c r="D62" s="3" t="s">
        <v>205</v>
      </c>
      <c r="E62"/>
      <c r="F62" s="13">
        <v>1090912</v>
      </c>
      <c r="G62" s="56">
        <v>624297</v>
      </c>
      <c r="H62" s="13">
        <v>797866</v>
      </c>
      <c r="I62" s="13">
        <v>275345</v>
      </c>
      <c r="J62" s="13">
        <v>384659</v>
      </c>
      <c r="K62"/>
      <c r="L62"/>
      <c r="M62"/>
      <c r="N62"/>
      <c r="O62"/>
      <c r="P62" s="10"/>
      <c r="S62" s="25" t="s">
        <v>11</v>
      </c>
      <c r="T62" s="25">
        <v>4056975</v>
      </c>
      <c r="V62" s="118" t="s">
        <v>188</v>
      </c>
    </row>
    <row r="63" spans="3:28" ht="11.25" customHeight="1" x14ac:dyDescent="0.2">
      <c r="C63" s="39">
        <v>7599</v>
      </c>
      <c r="D63" s="3" t="s">
        <v>206</v>
      </c>
      <c r="E63"/>
      <c r="F63" s="13">
        <v>209719</v>
      </c>
      <c r="G63" s="56">
        <v>289856</v>
      </c>
      <c r="H63" s="13">
        <v>58807</v>
      </c>
      <c r="I63" s="13">
        <v>606000</v>
      </c>
      <c r="J63" s="13">
        <v>126207</v>
      </c>
      <c r="K63"/>
      <c r="L63"/>
      <c r="M63"/>
      <c r="N63"/>
      <c r="O63"/>
      <c r="P63" s="10"/>
      <c r="S63" s="25" t="s">
        <v>271</v>
      </c>
      <c r="T63" s="25">
        <v>4098671</v>
      </c>
      <c r="V63" s="28" t="s">
        <v>189</v>
      </c>
    </row>
    <row r="64" spans="3:28" ht="11.25" customHeight="1" x14ac:dyDescent="0.2">
      <c r="C64" s="39">
        <v>7600</v>
      </c>
      <c r="D64" s="3" t="s">
        <v>207</v>
      </c>
      <c r="E64"/>
      <c r="F64" s="13">
        <v>356985</v>
      </c>
      <c r="G64" s="56">
        <v>208335</v>
      </c>
      <c r="H64" s="13">
        <v>56624</v>
      </c>
      <c r="I64" s="13">
        <v>57000</v>
      </c>
      <c r="J64" s="13">
        <v>310650</v>
      </c>
      <c r="K64"/>
      <c r="L64"/>
      <c r="M64"/>
      <c r="N64"/>
      <c r="O64"/>
      <c r="P64" s="10"/>
      <c r="S64" s="25" t="s">
        <v>396</v>
      </c>
      <c r="T64" s="25">
        <v>4545218</v>
      </c>
      <c r="V64" s="28" t="s">
        <v>190</v>
      </c>
    </row>
    <row r="65" spans="3:28" ht="11.25" customHeight="1" x14ac:dyDescent="0.2">
      <c r="C65" s="39">
        <v>7601</v>
      </c>
      <c r="D65" s="3" t="s">
        <v>208</v>
      </c>
      <c r="E65"/>
      <c r="F65" s="13">
        <v>162202</v>
      </c>
      <c r="G65" s="56">
        <v>356044</v>
      </c>
      <c r="H65" s="13">
        <v>81153</v>
      </c>
      <c r="I65" s="13">
        <v>55000</v>
      </c>
      <c r="J65" s="13">
        <v>57000</v>
      </c>
      <c r="K65"/>
      <c r="L65"/>
      <c r="M65"/>
      <c r="N65"/>
      <c r="O65"/>
      <c r="P65" s="10"/>
      <c r="S65" s="25" t="s">
        <v>219</v>
      </c>
      <c r="T65" s="25">
        <v>4057157</v>
      </c>
      <c r="V65" s="28" t="s">
        <v>165</v>
      </c>
      <c r="X65" s="27">
        <f>IF(ISNUMBER(F57),F57,NA())</f>
        <v>0.488698655401204</v>
      </c>
      <c r="Y65" s="27">
        <f>IF(ISNUMBER(G57),G57,NA())</f>
        <v>0.38610378638016002</v>
      </c>
      <c r="Z65" s="27">
        <f>IF(ISNUMBER(H57),H57,NA())</f>
        <v>0.303892272819828</v>
      </c>
      <c r="AA65" s="27">
        <f>IF(ISNUMBER(I57),I57,NA())</f>
        <v>0.59034487065155195</v>
      </c>
      <c r="AB65" s="27">
        <f>IF(ISNUMBER(J57),J57,NA())</f>
        <v>0.35232706750721599</v>
      </c>
    </row>
    <row r="66" spans="3:28" ht="11.25" customHeight="1" x14ac:dyDescent="0.2">
      <c r="C66" s="39">
        <v>7602</v>
      </c>
      <c r="D66" s="3" t="s">
        <v>209</v>
      </c>
      <c r="E66"/>
      <c r="F66" s="13">
        <v>1716534</v>
      </c>
      <c r="G66" s="56">
        <v>1256348</v>
      </c>
      <c r="H66" s="13">
        <v>1526947</v>
      </c>
      <c r="I66" s="13">
        <v>1300698</v>
      </c>
      <c r="J66" s="13">
        <v>1295698</v>
      </c>
      <c r="K66"/>
      <c r="L66"/>
      <c r="M66"/>
      <c r="N66"/>
      <c r="O66"/>
      <c r="P66" s="10"/>
      <c r="S66" s="25" t="s">
        <v>288</v>
      </c>
      <c r="T66" s="25">
        <v>4057045</v>
      </c>
      <c r="V66" s="118" t="str">
        <f>"Capital Structure " &amp;"("&amp;F40&amp;")"</f>
        <v>Capital Structure (2021Y)</v>
      </c>
    </row>
    <row r="67" spans="3:28" ht="6.75" customHeight="1" x14ac:dyDescent="0.2">
      <c r="D67"/>
      <c r="E67"/>
      <c r="F67" s="123"/>
      <c r="G67" s="120"/>
      <c r="H67" s="123"/>
      <c r="I67" s="123"/>
      <c r="J67" s="123"/>
      <c r="K67"/>
      <c r="L67"/>
      <c r="M67"/>
      <c r="N67"/>
      <c r="O67"/>
      <c r="P67" s="10"/>
      <c r="S67" s="25" t="s">
        <v>12</v>
      </c>
      <c r="T67" s="25">
        <v>4057075</v>
      </c>
      <c r="V67" s="28" t="str">
        <f>"Commom Equity -"</f>
        <v>Commom Equity -</v>
      </c>
      <c r="X67" s="47">
        <f>F42</f>
        <v>35.526331317109999</v>
      </c>
    </row>
    <row r="68" spans="3:28" ht="11.25" customHeight="1" x14ac:dyDescent="0.2">
      <c r="D68" s="79" t="s">
        <v>324</v>
      </c>
      <c r="E68" s="88"/>
      <c r="F68" s="89"/>
      <c r="G68" s="89"/>
      <c r="H68" s="89"/>
      <c r="I68" s="89"/>
      <c r="J68" s="89"/>
      <c r="K68"/>
      <c r="L68"/>
      <c r="M68"/>
      <c r="N68"/>
      <c r="O68"/>
      <c r="P68" s="10"/>
      <c r="S68" s="25" t="s">
        <v>13</v>
      </c>
      <c r="T68" s="25">
        <v>4007784</v>
      </c>
      <c r="V68" s="28" t="str">
        <f>"Total Preferred -"</f>
        <v>Total Preferred -</v>
      </c>
      <c r="X68" s="47">
        <f>F43</f>
        <v>0.18896357030185701</v>
      </c>
    </row>
    <row r="69" spans="3:28" ht="11.25" customHeight="1" x14ac:dyDescent="0.2">
      <c r="C69" s="39">
        <v>18626</v>
      </c>
      <c r="D69" s="3" t="s">
        <v>135</v>
      </c>
      <c r="F69" s="13">
        <v>1779873</v>
      </c>
      <c r="G69" s="56">
        <v>1523012</v>
      </c>
      <c r="H69" s="13">
        <v>1457603</v>
      </c>
      <c r="I69" s="13">
        <v>1436613</v>
      </c>
      <c r="J69" s="13">
        <v>1445003</v>
      </c>
      <c r="K69" s="4"/>
      <c r="L69" s="4"/>
      <c r="M69" s="4"/>
      <c r="N69"/>
      <c r="O69"/>
      <c r="P69" s="10"/>
      <c r="S69" s="25" t="s">
        <v>341</v>
      </c>
      <c r="T69" s="25">
        <v>4057049</v>
      </c>
      <c r="V69" s="28" t="str">
        <f>"Total Debt -"</f>
        <v>Total Debt -</v>
      </c>
      <c r="X69" s="47">
        <f>F44</f>
        <v>63.376601494531499</v>
      </c>
    </row>
    <row r="70" spans="3:28" ht="11.25" customHeight="1" x14ac:dyDescent="0.2">
      <c r="C70" s="39">
        <v>18630</v>
      </c>
      <c r="D70" s="3" t="s">
        <v>136</v>
      </c>
      <c r="F70" s="13">
        <v>788784</v>
      </c>
      <c r="G70" s="56">
        <v>585218</v>
      </c>
      <c r="H70" s="13">
        <v>555357</v>
      </c>
      <c r="I70" s="13">
        <v>549203</v>
      </c>
      <c r="J70" s="13">
        <v>544929</v>
      </c>
      <c r="K70"/>
      <c r="L70"/>
      <c r="M70"/>
      <c r="N70"/>
      <c r="O70"/>
      <c r="P70" s="10"/>
      <c r="S70" s="25" t="s">
        <v>14</v>
      </c>
      <c r="T70" s="25">
        <v>4010420</v>
      </c>
      <c r="V70" s="118" t="s">
        <v>212</v>
      </c>
    </row>
    <row r="71" spans="3:28" ht="11.25" customHeight="1" x14ac:dyDescent="0.2">
      <c r="C71" s="39">
        <v>18631</v>
      </c>
      <c r="D71" s="3" t="s">
        <v>137</v>
      </c>
      <c r="F71" s="13">
        <v>0</v>
      </c>
      <c r="G71" s="56">
        <v>0</v>
      </c>
      <c r="H71" s="13">
        <v>0</v>
      </c>
      <c r="I71" s="13">
        <v>0</v>
      </c>
      <c r="J71" s="13">
        <v>0</v>
      </c>
      <c r="K71"/>
      <c r="L71"/>
      <c r="M71"/>
      <c r="N71"/>
      <c r="O71"/>
      <c r="P71" s="10"/>
      <c r="S71" s="25" t="s">
        <v>15</v>
      </c>
      <c r="T71" s="25">
        <v>4065694</v>
      </c>
      <c r="V71" s="28" t="s">
        <v>211</v>
      </c>
      <c r="X71" s="27">
        <f>IF(ISNUMBER(F52),F52,NA())</f>
        <v>5.4627357841684896</v>
      </c>
      <c r="Y71" s="27">
        <f>IF(ISNUMBER(G52),G52,NA())</f>
        <v>5.5127750733110199</v>
      </c>
      <c r="Z71" s="27">
        <f>IF(ISNUMBER(H52),H52,NA())</f>
        <v>6.6415845831637501</v>
      </c>
      <c r="AA71" s="27">
        <f>IF(ISNUMBER(I52),I52,NA())</f>
        <v>5.5663190361408104</v>
      </c>
      <c r="AB71" s="27">
        <f>IF(ISNUMBER(J52),J52,NA())</f>
        <v>4.3678156643253097</v>
      </c>
    </row>
    <row r="72" spans="3:28" ht="11.25" customHeight="1" x14ac:dyDescent="0.2">
      <c r="C72" s="39">
        <v>18632</v>
      </c>
      <c r="D72" s="3" t="s">
        <v>138</v>
      </c>
      <c r="E72" s="5"/>
      <c r="F72" s="13">
        <v>81335</v>
      </c>
      <c r="G72" s="56">
        <v>77943</v>
      </c>
      <c r="H72" s="13">
        <v>69862</v>
      </c>
      <c r="I72" s="13">
        <v>76434</v>
      </c>
      <c r="J72" s="13">
        <v>71576</v>
      </c>
      <c r="K72"/>
      <c r="L72"/>
      <c r="M72"/>
      <c r="N72"/>
      <c r="O72"/>
      <c r="P72" s="10"/>
      <c r="S72" s="25" t="s">
        <v>272</v>
      </c>
      <c r="T72" s="25">
        <v>4082886</v>
      </c>
    </row>
    <row r="73" spans="3:28" ht="11.25" customHeight="1" x14ac:dyDescent="0.2">
      <c r="C73" s="39">
        <v>18636</v>
      </c>
      <c r="D73" s="3" t="s">
        <v>139</v>
      </c>
      <c r="F73" s="13">
        <v>284107</v>
      </c>
      <c r="G73" s="56">
        <v>275612</v>
      </c>
      <c r="H73" s="13">
        <v>267808</v>
      </c>
      <c r="I73" s="13">
        <v>241188</v>
      </c>
      <c r="J73" s="13">
        <v>231942</v>
      </c>
      <c r="K73"/>
      <c r="L73"/>
      <c r="M73"/>
      <c r="N73"/>
      <c r="O73"/>
      <c r="P73" s="10"/>
      <c r="S73" s="25" t="s">
        <v>397</v>
      </c>
      <c r="T73" s="25">
        <v>4235589</v>
      </c>
    </row>
    <row r="74" spans="3:28" ht="11.25" customHeight="1" x14ac:dyDescent="0.2">
      <c r="C74" s="39">
        <v>18635</v>
      </c>
      <c r="D74" s="3" t="s">
        <v>140</v>
      </c>
      <c r="F74" s="13">
        <v>216978</v>
      </c>
      <c r="G74" s="56">
        <v>199151</v>
      </c>
      <c r="H74" s="13">
        <v>189227</v>
      </c>
      <c r="I74" s="13">
        <v>188470</v>
      </c>
      <c r="J74" s="13">
        <v>177791</v>
      </c>
      <c r="K74"/>
      <c r="L74"/>
      <c r="M74"/>
      <c r="N74"/>
      <c r="O74"/>
      <c r="P74" s="10"/>
      <c r="S74" s="25" t="s">
        <v>289</v>
      </c>
      <c r="T74" s="25">
        <v>4304864</v>
      </c>
    </row>
    <row r="75" spans="3:28" ht="11.25" customHeight="1" x14ac:dyDescent="0.2">
      <c r="C75" s="39">
        <v>18634</v>
      </c>
      <c r="D75" s="3" t="s">
        <v>141</v>
      </c>
      <c r="F75" s="13">
        <v>1457212</v>
      </c>
      <c r="G75" s="56">
        <v>1219450</v>
      </c>
      <c r="H75" s="13">
        <v>1162308</v>
      </c>
      <c r="I75" s="13">
        <v>1134968</v>
      </c>
      <c r="J75" s="13">
        <v>1102928</v>
      </c>
      <c r="K75"/>
      <c r="L75"/>
      <c r="M75"/>
      <c r="N75"/>
      <c r="O75"/>
      <c r="P75" s="10"/>
      <c r="S75" s="25" t="s">
        <v>16</v>
      </c>
      <c r="T75" s="25">
        <v>4056958</v>
      </c>
    </row>
    <row r="76" spans="3:28" ht="11.25" customHeight="1" x14ac:dyDescent="0.2">
      <c r="C76" s="39">
        <v>6200</v>
      </c>
      <c r="D76" s="3" t="s">
        <v>142</v>
      </c>
      <c r="F76" s="13">
        <v>661516</v>
      </c>
      <c r="G76" s="56">
        <v>637012</v>
      </c>
      <c r="H76" s="13">
        <v>488933</v>
      </c>
      <c r="I76" s="13">
        <v>511942</v>
      </c>
      <c r="J76" s="13">
        <v>621578</v>
      </c>
      <c r="K76"/>
      <c r="L76"/>
      <c r="M76"/>
      <c r="N76"/>
      <c r="O76"/>
      <c r="P76" s="10"/>
      <c r="S76" s="25" t="s">
        <v>313</v>
      </c>
      <c r="T76" s="25">
        <v>4246977</v>
      </c>
    </row>
    <row r="77" spans="3:28" ht="11.25" customHeight="1" x14ac:dyDescent="0.2">
      <c r="C77" s="39">
        <v>28017</v>
      </c>
      <c r="D77" s="3" t="s">
        <v>151</v>
      </c>
      <c r="E77"/>
      <c r="F77" s="13">
        <v>676024</v>
      </c>
      <c r="G77" s="56">
        <v>655293</v>
      </c>
      <c r="H77" s="13">
        <v>640028</v>
      </c>
      <c r="I77" s="13">
        <v>577540</v>
      </c>
      <c r="J77" s="13">
        <v>648614</v>
      </c>
      <c r="K77"/>
      <c r="L77"/>
      <c r="M77"/>
      <c r="N77"/>
      <c r="O77"/>
      <c r="P77" s="10"/>
      <c r="S77" s="25" t="s">
        <v>273</v>
      </c>
      <c r="T77" s="25">
        <v>4142320</v>
      </c>
    </row>
    <row r="78" spans="3:28" ht="11.25" customHeight="1" x14ac:dyDescent="0.2">
      <c r="C78" s="39">
        <v>4424</v>
      </c>
      <c r="D78" s="3" t="s">
        <v>143</v>
      </c>
      <c r="F78" s="13">
        <v>244429</v>
      </c>
      <c r="G78" s="56">
        <v>207952</v>
      </c>
      <c r="H78" s="13">
        <v>66849</v>
      </c>
      <c r="I78" s="13">
        <v>109057</v>
      </c>
      <c r="J78" s="13">
        <v>225759</v>
      </c>
      <c r="K78"/>
      <c r="L78"/>
      <c r="M78"/>
      <c r="N78"/>
      <c r="O78"/>
      <c r="P78" s="10"/>
      <c r="S78" s="25" t="s">
        <v>274</v>
      </c>
      <c r="T78" s="25">
        <v>4237697</v>
      </c>
    </row>
    <row r="79" spans="3:28" ht="11.25" customHeight="1" x14ac:dyDescent="0.2">
      <c r="C79" s="39">
        <v>4427</v>
      </c>
      <c r="D79" s="3" t="s">
        <v>144</v>
      </c>
      <c r="F79" s="13">
        <v>32582</v>
      </c>
      <c r="G79" s="56">
        <v>20636</v>
      </c>
      <c r="H79" s="13">
        <v>-25282</v>
      </c>
      <c r="I79" s="13">
        <v>7775</v>
      </c>
      <c r="J79" s="13">
        <v>130340</v>
      </c>
      <c r="K79"/>
      <c r="L79"/>
      <c r="M79"/>
      <c r="N79"/>
      <c r="O79"/>
      <c r="P79" s="10"/>
      <c r="S79" s="25" t="s">
        <v>431</v>
      </c>
      <c r="T79" s="25">
        <v>4103085</v>
      </c>
    </row>
    <row r="80" spans="3:28" ht="11.25" customHeight="1" x14ac:dyDescent="0.2">
      <c r="C80" s="39">
        <v>4429</v>
      </c>
      <c r="D80" s="3" t="s">
        <v>145</v>
      </c>
      <c r="F80" s="13">
        <v>0</v>
      </c>
      <c r="G80" s="56">
        <v>0</v>
      </c>
      <c r="H80" s="13">
        <v>0</v>
      </c>
      <c r="I80" s="13">
        <v>0</v>
      </c>
      <c r="J80" s="13">
        <v>0</v>
      </c>
      <c r="K80"/>
      <c r="L80"/>
      <c r="M80"/>
      <c r="N80"/>
      <c r="O80"/>
      <c r="P80" s="10"/>
      <c r="S80" s="25" t="s">
        <v>275</v>
      </c>
      <c r="T80" s="25">
        <v>4166117</v>
      </c>
    </row>
    <row r="81" spans="3:20" ht="11.25" customHeight="1" x14ac:dyDescent="0.2">
      <c r="C81" s="39">
        <v>4430</v>
      </c>
      <c r="D81" s="23" t="s">
        <v>146</v>
      </c>
      <c r="E81" s="23"/>
      <c r="F81" s="92">
        <v>211847</v>
      </c>
      <c r="G81" s="93">
        <v>187316</v>
      </c>
      <c r="H81" s="92">
        <v>92131</v>
      </c>
      <c r="I81" s="92">
        <v>101282</v>
      </c>
      <c r="J81" s="92">
        <v>95419</v>
      </c>
      <c r="K81"/>
      <c r="L81"/>
      <c r="M81"/>
      <c r="N81"/>
      <c r="O81"/>
      <c r="P81" s="10"/>
      <c r="S81" s="25" t="s">
        <v>276</v>
      </c>
      <c r="T81" s="25">
        <v>4276419</v>
      </c>
    </row>
    <row r="82" spans="3:20" ht="11.25" customHeight="1" x14ac:dyDescent="0.2">
      <c r="C82" s="39">
        <v>833</v>
      </c>
      <c r="D82" s="94" t="s">
        <v>147</v>
      </c>
      <c r="E82" s="95"/>
      <c r="F82" s="96">
        <v>211847</v>
      </c>
      <c r="G82" s="97">
        <v>187316</v>
      </c>
      <c r="H82" s="96">
        <v>92131</v>
      </c>
      <c r="I82" s="96">
        <v>101282</v>
      </c>
      <c r="J82" s="96">
        <v>95419</v>
      </c>
      <c r="K82"/>
      <c r="L82"/>
      <c r="M82"/>
      <c r="N82"/>
      <c r="O82"/>
      <c r="P82" s="10"/>
      <c r="S82" s="25" t="s">
        <v>17</v>
      </c>
      <c r="T82" s="25">
        <v>4057059</v>
      </c>
    </row>
    <row r="83" spans="3:20" ht="11.25" customHeight="1" x14ac:dyDescent="0.2">
      <c r="C83" s="39">
        <v>47814</v>
      </c>
      <c r="D83" s="32" t="s">
        <v>191</v>
      </c>
      <c r="F83" s="13">
        <v>16018</v>
      </c>
      <c r="G83" s="56">
        <v>14541</v>
      </c>
      <c r="H83" s="13">
        <v>14769</v>
      </c>
      <c r="I83" s="13">
        <v>15640</v>
      </c>
      <c r="J83" s="13">
        <v>15545</v>
      </c>
      <c r="K83" s="16"/>
      <c r="L83"/>
      <c r="M83"/>
      <c r="N83"/>
      <c r="O83"/>
      <c r="P83" s="10"/>
      <c r="S83" s="25" t="s">
        <v>18</v>
      </c>
      <c r="T83" s="25">
        <v>4057141</v>
      </c>
    </row>
    <row r="84" spans="3:20" ht="11.25" customHeight="1" x14ac:dyDescent="0.2">
      <c r="C84" s="39">
        <v>47813</v>
      </c>
      <c r="D84" s="29" t="s">
        <v>192</v>
      </c>
      <c r="E84"/>
      <c r="F84" s="13">
        <v>195829</v>
      </c>
      <c r="G84" s="56">
        <v>172775</v>
      </c>
      <c r="H84" s="13">
        <v>77362</v>
      </c>
      <c r="I84" s="13">
        <v>85642</v>
      </c>
      <c r="J84" s="13">
        <v>79874</v>
      </c>
      <c r="K84"/>
      <c r="L84"/>
      <c r="M84"/>
      <c r="N84"/>
      <c r="O84"/>
      <c r="P84" s="10"/>
      <c r="S84" s="25" t="s">
        <v>19</v>
      </c>
      <c r="T84" s="25">
        <v>4074390</v>
      </c>
    </row>
    <row r="85" spans="3:20" ht="6.75" customHeight="1" x14ac:dyDescent="0.2">
      <c r="D85"/>
      <c r="E85"/>
      <c r="F85" s="123"/>
      <c r="G85" s="120"/>
      <c r="H85" s="123"/>
      <c r="I85" s="123"/>
      <c r="J85" s="123"/>
      <c r="K85"/>
      <c r="L85"/>
      <c r="M85"/>
      <c r="N85"/>
      <c r="O85"/>
      <c r="P85" s="10"/>
      <c r="S85" s="25" t="s">
        <v>220</v>
      </c>
      <c r="T85" s="25">
        <v>4057076</v>
      </c>
    </row>
    <row r="86" spans="3:20" ht="11.25" customHeight="1" x14ac:dyDescent="0.2">
      <c r="D86" s="79" t="s">
        <v>325</v>
      </c>
      <c r="E86" s="88"/>
      <c r="F86" s="90"/>
      <c r="G86" s="90"/>
      <c r="H86" s="90"/>
      <c r="I86" s="90"/>
      <c r="J86" s="90"/>
      <c r="K86"/>
      <c r="L86"/>
      <c r="M86"/>
      <c r="N86"/>
      <c r="O86"/>
      <c r="P86" s="10"/>
      <c r="S86" s="25" t="s">
        <v>20</v>
      </c>
      <c r="T86" s="25">
        <v>4056978</v>
      </c>
    </row>
    <row r="87" spans="3:20" ht="11.25" customHeight="1" x14ac:dyDescent="0.2">
      <c r="C87" s="39">
        <v>6359</v>
      </c>
      <c r="D87" s="3" t="s">
        <v>152</v>
      </c>
      <c r="E87"/>
      <c r="F87" s="13">
        <v>324600</v>
      </c>
      <c r="G87" s="56">
        <v>377479</v>
      </c>
      <c r="H87" s="13">
        <v>294010</v>
      </c>
      <c r="I87" s="13">
        <v>302524</v>
      </c>
      <c r="J87" s="13">
        <v>294420</v>
      </c>
      <c r="K87"/>
      <c r="L87"/>
      <c r="M87"/>
      <c r="N87"/>
      <c r="O87"/>
      <c r="P87" s="10"/>
      <c r="S87" s="25" t="s">
        <v>21</v>
      </c>
      <c r="T87" s="25">
        <v>4057039</v>
      </c>
    </row>
    <row r="88" spans="3:20" ht="11.25" customHeight="1" x14ac:dyDescent="0.2">
      <c r="C88" s="39">
        <v>18807</v>
      </c>
      <c r="D88" s="3" t="s">
        <v>153</v>
      </c>
      <c r="E88"/>
      <c r="F88" s="13">
        <v>6857849</v>
      </c>
      <c r="G88" s="56">
        <v>6094357</v>
      </c>
      <c r="H88" s="13">
        <v>5609680</v>
      </c>
      <c r="I88" s="13">
        <v>5238033</v>
      </c>
      <c r="J88" s="13">
        <v>4983631</v>
      </c>
      <c r="K88"/>
      <c r="L88"/>
      <c r="M88"/>
      <c r="N88"/>
      <c r="O88"/>
      <c r="P88" s="10"/>
      <c r="S88" s="25" t="s">
        <v>22</v>
      </c>
      <c r="T88" s="25">
        <v>4057113</v>
      </c>
    </row>
    <row r="89" spans="3:20" ht="11.25" customHeight="1" x14ac:dyDescent="0.2">
      <c r="C89" s="39">
        <v>18851</v>
      </c>
      <c r="D89" s="3" t="s">
        <v>154</v>
      </c>
      <c r="E89"/>
      <c r="F89" s="13">
        <v>0</v>
      </c>
      <c r="G89" s="56">
        <v>455</v>
      </c>
      <c r="H89" s="13">
        <v>1507</v>
      </c>
      <c r="I89" s="13">
        <v>2511</v>
      </c>
      <c r="J89" s="13">
        <v>3556</v>
      </c>
      <c r="K89"/>
      <c r="L89"/>
      <c r="M89"/>
      <c r="N89"/>
      <c r="O89"/>
      <c r="P89" s="10"/>
      <c r="S89" s="25" t="s">
        <v>342</v>
      </c>
      <c r="T89" s="25">
        <v>4393379</v>
      </c>
    </row>
    <row r="90" spans="3:20" ht="11.25" customHeight="1" x14ac:dyDescent="0.2">
      <c r="C90" s="39">
        <v>18823</v>
      </c>
      <c r="D90" s="3" t="s">
        <v>155</v>
      </c>
      <c r="E90"/>
      <c r="F90" s="13">
        <v>552549</v>
      </c>
      <c r="G90" s="56">
        <v>531054</v>
      </c>
      <c r="H90" s="13">
        <v>454347</v>
      </c>
      <c r="I90" s="13">
        <v>355103</v>
      </c>
      <c r="J90" s="13">
        <v>393601</v>
      </c>
      <c r="K90"/>
      <c r="L90"/>
      <c r="M90"/>
      <c r="N90"/>
      <c r="O90"/>
      <c r="P90" s="10"/>
      <c r="S90" s="25" t="s">
        <v>290</v>
      </c>
      <c r="T90" s="25">
        <v>4056937</v>
      </c>
    </row>
    <row r="91" spans="3:20" ht="11.25" customHeight="1" x14ac:dyDescent="0.2">
      <c r="C91" s="39">
        <v>3706</v>
      </c>
      <c r="D91" s="23" t="s">
        <v>156</v>
      </c>
      <c r="E91" s="10"/>
      <c r="F91" s="92">
        <v>278297</v>
      </c>
      <c r="G91" s="93">
        <v>278297</v>
      </c>
      <c r="H91" s="92">
        <v>278297</v>
      </c>
      <c r="I91" s="92">
        <v>278297</v>
      </c>
      <c r="J91" s="92">
        <v>278297</v>
      </c>
      <c r="K91"/>
      <c r="L91"/>
      <c r="M91"/>
      <c r="N91"/>
      <c r="O91"/>
      <c r="P91" s="10"/>
      <c r="S91" s="25" t="s">
        <v>23</v>
      </c>
      <c r="T91" s="25">
        <v>4056982</v>
      </c>
    </row>
    <row r="92" spans="3:20" ht="11.25" customHeight="1" x14ac:dyDescent="0.2">
      <c r="C92" s="39">
        <v>220</v>
      </c>
      <c r="D92" s="98" t="s">
        <v>157</v>
      </c>
      <c r="E92" s="95"/>
      <c r="F92" s="96">
        <v>8666885</v>
      </c>
      <c r="G92" s="97">
        <v>7939854</v>
      </c>
      <c r="H92" s="96">
        <v>7298774</v>
      </c>
      <c r="I92" s="96">
        <v>6865551</v>
      </c>
      <c r="J92" s="96">
        <v>6646103</v>
      </c>
      <c r="K92"/>
      <c r="L92"/>
      <c r="M92"/>
      <c r="N92"/>
      <c r="O92"/>
      <c r="P92" s="10"/>
      <c r="S92" s="25" t="s">
        <v>24</v>
      </c>
      <c r="T92" s="25">
        <v>4004172</v>
      </c>
    </row>
    <row r="93" spans="3:20" ht="11.25" customHeight="1" x14ac:dyDescent="0.2">
      <c r="C93" s="39">
        <v>6361</v>
      </c>
      <c r="D93" s="3" t="s">
        <v>158</v>
      </c>
      <c r="E93"/>
      <c r="F93" s="13">
        <v>664213</v>
      </c>
      <c r="G93" s="56">
        <v>977662</v>
      </c>
      <c r="H93" s="13">
        <v>967481</v>
      </c>
      <c r="I93" s="13">
        <v>512453</v>
      </c>
      <c r="J93" s="13">
        <v>835644</v>
      </c>
      <c r="K93"/>
      <c r="L93"/>
      <c r="M93"/>
      <c r="N93"/>
      <c r="O93"/>
      <c r="P93" s="10"/>
      <c r="S93" s="25" t="s">
        <v>25</v>
      </c>
      <c r="T93" s="25">
        <v>4000672</v>
      </c>
    </row>
    <row r="94" spans="3:20" ht="11.25" customHeight="1" x14ac:dyDescent="0.2">
      <c r="C94" s="39">
        <v>6148</v>
      </c>
      <c r="D94" s="3" t="s">
        <v>159</v>
      </c>
      <c r="E94"/>
      <c r="F94" s="13">
        <v>3591648</v>
      </c>
      <c r="G94" s="56">
        <v>2816669</v>
      </c>
      <c r="H94" s="13">
        <v>2630063</v>
      </c>
      <c r="I94" s="13">
        <v>2670111</v>
      </c>
      <c r="J94" s="13">
        <v>2180750</v>
      </c>
      <c r="K94"/>
      <c r="L94"/>
      <c r="M94"/>
      <c r="N94"/>
      <c r="O94"/>
      <c r="P94" s="10"/>
      <c r="S94" s="25" t="s">
        <v>26</v>
      </c>
      <c r="T94" s="25">
        <v>4059402</v>
      </c>
    </row>
    <row r="95" spans="3:20" ht="11.25" customHeight="1" x14ac:dyDescent="0.2">
      <c r="C95" s="39">
        <v>18082</v>
      </c>
      <c r="D95" s="3" t="s">
        <v>160</v>
      </c>
      <c r="E95"/>
      <c r="F95" s="13">
        <v>551266</v>
      </c>
      <c r="G95" s="56">
        <v>422224</v>
      </c>
      <c r="H95" s="13">
        <v>359106</v>
      </c>
      <c r="I95" s="13">
        <v>323831</v>
      </c>
      <c r="J95" s="13">
        <v>278385</v>
      </c>
      <c r="K95"/>
      <c r="L95"/>
      <c r="M95"/>
      <c r="N95"/>
      <c r="O95"/>
      <c r="P95" s="10"/>
      <c r="S95" s="25" t="s">
        <v>27</v>
      </c>
      <c r="T95" s="25">
        <v>4057080</v>
      </c>
    </row>
    <row r="96" spans="3:20" ht="11.25" customHeight="1" x14ac:dyDescent="0.2">
      <c r="C96" s="39">
        <v>845</v>
      </c>
      <c r="D96" s="3" t="s">
        <v>174</v>
      </c>
      <c r="E96"/>
      <c r="F96" s="13">
        <v>3866718</v>
      </c>
      <c r="G96" s="56">
        <v>3456117</v>
      </c>
      <c r="H96" s="13">
        <v>3336136</v>
      </c>
      <c r="I96" s="13">
        <v>2906011</v>
      </c>
      <c r="J96" s="13">
        <v>2743045</v>
      </c>
      <c r="K96"/>
      <c r="L96"/>
      <c r="M96"/>
      <c r="N96"/>
      <c r="O96"/>
      <c r="P96" s="10"/>
      <c r="S96" s="25" t="s">
        <v>28</v>
      </c>
      <c r="T96" s="25">
        <v>4057041</v>
      </c>
    </row>
    <row r="97" spans="3:20" ht="11.25" customHeight="1" x14ac:dyDescent="0.2">
      <c r="C97" s="39">
        <v>49691</v>
      </c>
      <c r="D97" s="32" t="s">
        <v>193</v>
      </c>
      <c r="E97"/>
      <c r="F97" s="13">
        <v>2167524</v>
      </c>
      <c r="G97" s="56">
        <v>2049465</v>
      </c>
      <c r="H97" s="13">
        <v>1678698</v>
      </c>
      <c r="I97" s="13">
        <v>1688382</v>
      </c>
      <c r="J97" s="13">
        <v>1695253</v>
      </c>
      <c r="K97"/>
      <c r="L97"/>
      <c r="M97"/>
      <c r="N97"/>
      <c r="O97"/>
      <c r="P97" s="10"/>
      <c r="S97" s="25" t="s">
        <v>432</v>
      </c>
      <c r="T97" s="25">
        <v>4072145</v>
      </c>
    </row>
    <row r="98" spans="3:20" ht="11.25" customHeight="1" x14ac:dyDescent="0.2">
      <c r="C98" s="48">
        <v>47772</v>
      </c>
      <c r="D98" s="99" t="s">
        <v>194</v>
      </c>
      <c r="E98" s="10"/>
      <c r="F98" s="92">
        <v>55405</v>
      </c>
      <c r="G98" s="93">
        <v>59009</v>
      </c>
      <c r="H98" s="92">
        <v>63052</v>
      </c>
      <c r="I98" s="92">
        <v>64212</v>
      </c>
      <c r="J98" s="92">
        <v>66195</v>
      </c>
      <c r="K98"/>
      <c r="L98"/>
      <c r="M98"/>
      <c r="N98"/>
      <c r="O98"/>
      <c r="P98" s="10"/>
      <c r="S98" s="25" t="s">
        <v>29</v>
      </c>
      <c r="T98" s="25">
        <v>4057081</v>
      </c>
    </row>
    <row r="99" spans="3:20" ht="11.25" customHeight="1" x14ac:dyDescent="0.2">
      <c r="C99" s="39">
        <v>3800</v>
      </c>
      <c r="D99" s="94" t="s">
        <v>161</v>
      </c>
      <c r="E99" s="95"/>
      <c r="F99" s="96">
        <v>2222929</v>
      </c>
      <c r="G99" s="97">
        <v>2108474</v>
      </c>
      <c r="H99" s="96">
        <v>1741750</v>
      </c>
      <c r="I99" s="96">
        <v>1752594</v>
      </c>
      <c r="J99" s="96">
        <v>1761448</v>
      </c>
      <c r="K99"/>
      <c r="L99"/>
      <c r="M99"/>
      <c r="N99"/>
      <c r="O99"/>
      <c r="P99" s="10"/>
      <c r="S99" s="25" t="s">
        <v>282</v>
      </c>
      <c r="T99" s="25">
        <v>4420429</v>
      </c>
    </row>
    <row r="100" spans="3:20" ht="11.25" customHeight="1" x14ac:dyDescent="0.2">
      <c r="C100" s="39">
        <v>18081</v>
      </c>
      <c r="D100" s="3" t="s">
        <v>163</v>
      </c>
      <c r="E100"/>
      <c r="F100" s="13">
        <v>11529</v>
      </c>
      <c r="G100" s="56">
        <v>11529</v>
      </c>
      <c r="H100" s="13">
        <v>11529</v>
      </c>
      <c r="I100" s="13">
        <v>11529</v>
      </c>
      <c r="J100" s="13">
        <v>11529</v>
      </c>
      <c r="K100"/>
      <c r="L100"/>
      <c r="M100"/>
      <c r="N100"/>
      <c r="O100"/>
      <c r="P100" s="10"/>
      <c r="S100" s="25" t="s">
        <v>30</v>
      </c>
      <c r="T100" s="25">
        <v>103347</v>
      </c>
    </row>
    <row r="101" spans="3:20" ht="11.25" customHeight="1" x14ac:dyDescent="0.2">
      <c r="C101" s="39">
        <v>17860</v>
      </c>
      <c r="D101" s="3" t="s">
        <v>162</v>
      </c>
      <c r="E101"/>
      <c r="F101" s="13">
        <v>6101176</v>
      </c>
      <c r="G101" s="56">
        <v>5576120</v>
      </c>
      <c r="H101" s="13">
        <v>5089415</v>
      </c>
      <c r="I101" s="13">
        <v>4670134</v>
      </c>
      <c r="J101" s="13">
        <v>4516022</v>
      </c>
      <c r="K101"/>
      <c r="L101"/>
      <c r="M101"/>
      <c r="N101"/>
      <c r="O101"/>
      <c r="P101" s="10"/>
      <c r="S101" s="25" t="s">
        <v>32</v>
      </c>
      <c r="T101" s="25">
        <v>4057082</v>
      </c>
    </row>
    <row r="102" spans="3:20" ht="6.75" customHeight="1" x14ac:dyDescent="0.2">
      <c r="D102" s="10"/>
      <c r="E102" s="10"/>
      <c r="F102" s="124"/>
      <c r="G102" s="125"/>
      <c r="H102" s="124"/>
      <c r="I102" s="124"/>
      <c r="J102" s="124"/>
      <c r="K102"/>
      <c r="L102"/>
      <c r="M102"/>
      <c r="N102"/>
      <c r="O102"/>
      <c r="P102" s="10"/>
      <c r="S102" s="25" t="s">
        <v>343</v>
      </c>
      <c r="T102" s="25">
        <v>4057099</v>
      </c>
    </row>
    <row r="103" spans="3:20" ht="11.25" customHeight="1" x14ac:dyDescent="0.2">
      <c r="D103" s="79" t="s">
        <v>326</v>
      </c>
      <c r="E103" s="88"/>
      <c r="F103" s="90"/>
      <c r="G103" s="90"/>
      <c r="H103" s="90"/>
      <c r="I103" s="90"/>
      <c r="J103" s="90"/>
      <c r="K103"/>
      <c r="L103"/>
      <c r="M103"/>
      <c r="N103"/>
      <c r="O103"/>
      <c r="P103" s="10"/>
      <c r="S103" s="25" t="s">
        <v>319</v>
      </c>
      <c r="T103" s="25">
        <v>4001616</v>
      </c>
    </row>
    <row r="104" spans="3:20" ht="11.25" customHeight="1" x14ac:dyDescent="0.2">
      <c r="C104" s="39">
        <v>4991</v>
      </c>
      <c r="D104" s="3" t="s">
        <v>168</v>
      </c>
      <c r="E104"/>
      <c r="F104" s="13">
        <v>547873</v>
      </c>
      <c r="G104" s="56">
        <v>485700</v>
      </c>
      <c r="H104" s="13">
        <v>503163</v>
      </c>
      <c r="I104" s="13">
        <v>428226</v>
      </c>
      <c r="J104" s="13">
        <v>523462</v>
      </c>
      <c r="K104"/>
      <c r="L104"/>
      <c r="M104"/>
      <c r="N104"/>
      <c r="O104"/>
      <c r="P104" s="10"/>
      <c r="S104" s="25" t="s">
        <v>411</v>
      </c>
      <c r="T104" s="25">
        <v>4057043</v>
      </c>
    </row>
    <row r="105" spans="3:20" ht="11.25" customHeight="1" x14ac:dyDescent="0.2">
      <c r="C105" s="39">
        <v>4993</v>
      </c>
      <c r="D105" s="3" t="s">
        <v>169</v>
      </c>
      <c r="E105"/>
      <c r="F105" s="13">
        <v>-952258</v>
      </c>
      <c r="G105" s="56">
        <v>-733799</v>
      </c>
      <c r="H105" s="13">
        <v>-673898</v>
      </c>
      <c r="I105" s="13">
        <v>-475724</v>
      </c>
      <c r="J105" s="13">
        <v>-466163</v>
      </c>
      <c r="K105"/>
      <c r="L105"/>
      <c r="M105"/>
      <c r="N105"/>
      <c r="O105"/>
      <c r="P105" s="10"/>
      <c r="S105" s="25" t="s">
        <v>262</v>
      </c>
      <c r="T105" s="25">
        <v>4057083</v>
      </c>
    </row>
    <row r="106" spans="3:20" ht="11.25" customHeight="1" x14ac:dyDescent="0.2">
      <c r="C106" s="39">
        <v>4992</v>
      </c>
      <c r="D106" s="3" t="s">
        <v>170</v>
      </c>
      <c r="E106"/>
      <c r="F106" s="13">
        <v>357561</v>
      </c>
      <c r="G106" s="56">
        <v>292194</v>
      </c>
      <c r="H106" s="13">
        <v>172446</v>
      </c>
      <c r="I106" s="13">
        <v>45646</v>
      </c>
      <c r="J106" s="13">
        <v>-58847</v>
      </c>
      <c r="K106"/>
      <c r="L106"/>
      <c r="M106"/>
      <c r="N106"/>
      <c r="O106"/>
      <c r="P106" s="10"/>
      <c r="S106" s="25" t="s">
        <v>33</v>
      </c>
      <c r="T106" s="25">
        <v>4057044</v>
      </c>
    </row>
    <row r="107" spans="3:20" ht="11.25" customHeight="1" x14ac:dyDescent="0.2">
      <c r="C107" s="39">
        <v>4994</v>
      </c>
      <c r="D107" s="3" t="s">
        <v>171</v>
      </c>
      <c r="E107"/>
      <c r="F107" s="13">
        <v>0</v>
      </c>
      <c r="G107" s="56">
        <v>0</v>
      </c>
      <c r="H107" s="13">
        <v>0</v>
      </c>
      <c r="I107" s="13">
        <v>0</v>
      </c>
      <c r="J107" s="13">
        <v>0</v>
      </c>
      <c r="K107"/>
      <c r="L107"/>
      <c r="M107"/>
      <c r="N107"/>
      <c r="O107"/>
      <c r="P107" s="10"/>
      <c r="S107" s="25" t="s">
        <v>263</v>
      </c>
      <c r="T107" s="25">
        <v>4057126</v>
      </c>
    </row>
    <row r="108" spans="3:20" ht="11.25" customHeight="1" x14ac:dyDescent="0.2">
      <c r="C108" s="39">
        <v>4995</v>
      </c>
      <c r="D108" s="3" t="s">
        <v>172</v>
      </c>
      <c r="E108"/>
      <c r="F108" s="13">
        <v>-46824</v>
      </c>
      <c r="G108" s="56">
        <v>44095</v>
      </c>
      <c r="H108" s="13">
        <v>1711</v>
      </c>
      <c r="I108" s="13">
        <v>-1852</v>
      </c>
      <c r="J108" s="13">
        <v>-1548</v>
      </c>
      <c r="K108"/>
      <c r="L108"/>
      <c r="M108"/>
      <c r="N108"/>
      <c r="O108"/>
      <c r="P108" s="10"/>
      <c r="S108" s="25" t="s">
        <v>34</v>
      </c>
      <c r="T108" s="25">
        <v>4004320</v>
      </c>
    </row>
    <row r="109" spans="3:20" ht="6.75" customHeight="1" x14ac:dyDescent="0.2">
      <c r="D109" s="10"/>
      <c r="E109" s="10"/>
      <c r="F109" s="124"/>
      <c r="G109" s="125"/>
      <c r="H109" s="124"/>
      <c r="I109" s="124"/>
      <c r="J109" s="124"/>
      <c r="K109"/>
      <c r="L109"/>
      <c r="M109"/>
      <c r="N109"/>
      <c r="O109"/>
      <c r="P109" s="10"/>
      <c r="S109" s="25" t="s">
        <v>35</v>
      </c>
      <c r="T109" s="25">
        <v>4121470</v>
      </c>
    </row>
    <row r="110" spans="3:20" ht="11.25" customHeight="1" x14ac:dyDescent="0.2">
      <c r="D110" s="79" t="s">
        <v>327</v>
      </c>
      <c r="E110" s="88"/>
      <c r="F110" s="91"/>
      <c r="G110" s="91"/>
      <c r="H110" s="91"/>
      <c r="I110" s="91"/>
      <c r="J110" s="91"/>
      <c r="K110"/>
      <c r="L110"/>
      <c r="M110"/>
      <c r="N110"/>
      <c r="O110"/>
      <c r="P110" s="10"/>
      <c r="S110" s="25" t="s">
        <v>291</v>
      </c>
      <c r="T110" s="25">
        <v>4056998</v>
      </c>
    </row>
    <row r="111" spans="3:20" ht="11.25" customHeight="1" x14ac:dyDescent="0.2">
      <c r="C111" s="39">
        <v>281</v>
      </c>
      <c r="D111" s="3" t="s">
        <v>166</v>
      </c>
      <c r="E111"/>
      <c r="F111" s="14">
        <v>2.59749977144345</v>
      </c>
      <c r="G111" s="55">
        <v>2.47192010613173</v>
      </c>
      <c r="H111" s="14">
        <v>1.2893335032973601</v>
      </c>
      <c r="I111" s="14">
        <v>1.49873642795775</v>
      </c>
      <c r="J111" s="14">
        <v>1.45024865995076</v>
      </c>
      <c r="K111"/>
      <c r="L111"/>
      <c r="M111"/>
      <c r="N111"/>
      <c r="O111"/>
      <c r="P111" s="10"/>
      <c r="S111" s="25" t="s">
        <v>292</v>
      </c>
      <c r="T111" s="25">
        <v>4062444</v>
      </c>
    </row>
    <row r="112" spans="3:20" ht="11.25" customHeight="1" x14ac:dyDescent="0.2">
      <c r="C112" s="39">
        <v>284</v>
      </c>
      <c r="D112" s="3" t="s">
        <v>167</v>
      </c>
      <c r="E112"/>
      <c r="F112" s="14">
        <v>9.8525589140266003</v>
      </c>
      <c r="G112" s="55">
        <v>10.4039836133203</v>
      </c>
      <c r="H112" s="14">
        <v>5.3374790606301001</v>
      </c>
      <c r="I112" s="14">
        <v>5.6813248085227199</v>
      </c>
      <c r="J112" s="14">
        <v>5.3480478117794803</v>
      </c>
      <c r="K112"/>
      <c r="L112"/>
      <c r="M112"/>
      <c r="N112"/>
      <c r="O112"/>
      <c r="P112" s="10"/>
      <c r="S112" s="25" t="s">
        <v>36</v>
      </c>
      <c r="T112" s="25">
        <v>4057103</v>
      </c>
    </row>
    <row r="113" spans="2:20" ht="11.25" customHeight="1" x14ac:dyDescent="0.2">
      <c r="C113" s="39">
        <v>18791</v>
      </c>
      <c r="D113" s="76" t="s">
        <v>173</v>
      </c>
      <c r="E113" s="61"/>
      <c r="F113" s="100">
        <v>3.6680995572851902</v>
      </c>
      <c r="G113" s="101">
        <v>3.5185576911404599</v>
      </c>
      <c r="H113" s="100">
        <v>1.8481891947051301</v>
      </c>
      <c r="I113" s="100">
        <v>2.18097821013659</v>
      </c>
      <c r="J113" s="100">
        <v>2.1154153279486501</v>
      </c>
      <c r="K113" s="61"/>
      <c r="L113" s="62"/>
      <c r="M113" s="61"/>
      <c r="N113" s="102"/>
      <c r="O113" s="61"/>
      <c r="P113" s="10"/>
      <c r="S113" s="25" t="s">
        <v>37</v>
      </c>
      <c r="T113" s="25">
        <v>4057079</v>
      </c>
    </row>
    <row r="114" spans="2:20" ht="11.25" customHeight="1" x14ac:dyDescent="0.2">
      <c r="B114" s="1">
        <f>COUNT(C:C)-72</f>
        <v>1</v>
      </c>
      <c r="J114" s="3"/>
      <c r="K114" s="3"/>
      <c r="L114" s="3"/>
      <c r="M114" s="3"/>
      <c r="N114" s="3"/>
      <c r="O114"/>
      <c r="P114" s="10"/>
      <c r="S114" s="25" t="s">
        <v>293</v>
      </c>
      <c r="T114" s="25">
        <v>4004192</v>
      </c>
    </row>
    <row r="115" spans="2:20" x14ac:dyDescent="0.2">
      <c r="B115" s="8" t="str">
        <f>_xll.SNL.Clients.Office.Excel.Functions.SNLQuery("PendingCases",D118:O118)</f>
        <v>SNLQuery</v>
      </c>
      <c r="E115"/>
      <c r="F115"/>
      <c r="H115"/>
      <c r="I115"/>
      <c r="J115"/>
      <c r="K115"/>
      <c r="L115"/>
      <c r="M115"/>
      <c r="N115"/>
      <c r="O115"/>
      <c r="P115" s="10"/>
      <c r="S115" s="25" t="s">
        <v>400</v>
      </c>
      <c r="T115" s="25">
        <v>4430002</v>
      </c>
    </row>
    <row r="116" spans="2:20" hidden="1" outlineLevel="1" x14ac:dyDescent="0.2">
      <c r="D116" s="106" t="s">
        <v>253</v>
      </c>
      <c r="E116" s="107"/>
      <c r="F116" s="107"/>
      <c r="G116" s="108"/>
      <c r="H116" s="107"/>
      <c r="I116" s="107"/>
      <c r="J116" s="109" t="s">
        <v>260</v>
      </c>
      <c r="K116" s="110"/>
      <c r="L116" s="110"/>
      <c r="M116" s="110"/>
      <c r="N116" s="110"/>
      <c r="O116" s="110"/>
      <c r="P116" s="10"/>
      <c r="S116" s="25" t="s">
        <v>38</v>
      </c>
      <c r="T116" s="25">
        <v>4056943</v>
      </c>
    </row>
    <row r="117" spans="2:20" s="37" customFormat="1" ht="33.75" hidden="1" outlineLevel="1" x14ac:dyDescent="0.2">
      <c r="B117" s="49" t="s">
        <v>237</v>
      </c>
      <c r="C117" s="49" t="s">
        <v>238</v>
      </c>
      <c r="D117" s="103" t="s">
        <v>239</v>
      </c>
      <c r="E117" s="103" t="s">
        <v>240</v>
      </c>
      <c r="F117" s="103" t="s">
        <v>241</v>
      </c>
      <c r="G117" s="103" t="s">
        <v>242</v>
      </c>
      <c r="H117" s="104" t="s">
        <v>243</v>
      </c>
      <c r="I117" s="105" t="s">
        <v>244</v>
      </c>
      <c r="J117" s="105" t="s">
        <v>254</v>
      </c>
      <c r="K117" s="105" t="s">
        <v>255</v>
      </c>
      <c r="L117" s="105" t="s">
        <v>256</v>
      </c>
      <c r="M117" s="105" t="s">
        <v>257</v>
      </c>
      <c r="N117" s="105" t="s">
        <v>258</v>
      </c>
      <c r="O117" s="105" t="s">
        <v>259</v>
      </c>
      <c r="P117" s="45"/>
      <c r="Q117" s="45"/>
      <c r="S117" s="38" t="s">
        <v>39</v>
      </c>
      <c r="T117" s="38">
        <v>4056994</v>
      </c>
    </row>
    <row r="118" spans="2:20" hidden="1" outlineLevel="1" x14ac:dyDescent="0.2">
      <c r="D118" s="33">
        <v>238539</v>
      </c>
      <c r="E118" s="33">
        <v>238108</v>
      </c>
      <c r="F118" s="36">
        <v>238112</v>
      </c>
      <c r="G118" s="126">
        <f>HYPERLINK("http://www.snl.com/interactivex/RateCaseProfile.aspx?ID="&amp;C118,B118)</f>
        <v>0</v>
      </c>
      <c r="H118" s="111">
        <v>238116</v>
      </c>
      <c r="I118" s="112">
        <v>238118</v>
      </c>
      <c r="J118" s="112">
        <v>238121</v>
      </c>
      <c r="K118" s="112">
        <v>238122</v>
      </c>
      <c r="L118" s="112">
        <v>238124</v>
      </c>
      <c r="M118" s="112">
        <v>238123</v>
      </c>
      <c r="N118" s="112">
        <v>238125</v>
      </c>
      <c r="O118" s="112">
        <v>238127</v>
      </c>
      <c r="P118" s="10"/>
      <c r="S118" s="25" t="s">
        <v>277</v>
      </c>
      <c r="T118" s="25">
        <v>4072693</v>
      </c>
    </row>
    <row r="119" spans="2:20" collapsed="1" x14ac:dyDescent="0.2">
      <c r="D119" s="106"/>
      <c r="E119" s="107"/>
      <c r="F119" s="107"/>
      <c r="G119" s="108"/>
      <c r="H119" s="107"/>
      <c r="I119" s="107"/>
      <c r="J119" s="109"/>
      <c r="K119" s="110"/>
      <c r="L119" s="110"/>
      <c r="M119" s="110"/>
      <c r="N119" s="110"/>
      <c r="O119" s="110"/>
      <c r="P119" s="10"/>
      <c r="S119" s="25" t="s">
        <v>344</v>
      </c>
      <c r="T119" s="25">
        <v>13585952</v>
      </c>
    </row>
    <row r="120" spans="2:20" x14ac:dyDescent="0.2">
      <c r="B120" s="49"/>
      <c r="C120" s="49"/>
      <c r="D120" s="103"/>
      <c r="E120" s="103"/>
      <c r="F120" s="103"/>
      <c r="G120" s="103"/>
      <c r="H120" s="104"/>
      <c r="I120" s="105"/>
      <c r="J120" s="105"/>
      <c r="K120" s="105"/>
      <c r="L120" s="105"/>
      <c r="M120" s="105"/>
      <c r="N120" s="105"/>
      <c r="O120" s="105"/>
      <c r="P120" s="10"/>
      <c r="S120" s="25" t="s">
        <v>345</v>
      </c>
      <c r="T120" s="25">
        <v>4990825</v>
      </c>
    </row>
    <row r="121" spans="2:20" x14ac:dyDescent="0.2">
      <c r="B121" s="119" t="s">
        <v>438</v>
      </c>
      <c r="C121" s="120">
        <v>3909</v>
      </c>
      <c r="D121" s="32" t="s">
        <v>377</v>
      </c>
      <c r="E121" s="32" t="s">
        <v>399</v>
      </c>
      <c r="F121" s="121" t="s">
        <v>378</v>
      </c>
      <c r="G121" s="126"/>
      <c r="H121" s="32" t="s">
        <v>247</v>
      </c>
      <c r="I121" s="35">
        <v>44501</v>
      </c>
      <c r="J121" s="13">
        <v>108314.136</v>
      </c>
      <c r="K121" s="14">
        <v>17.579999999999998</v>
      </c>
      <c r="L121" s="14">
        <v>7.51</v>
      </c>
      <c r="M121" s="14">
        <v>10.25</v>
      </c>
      <c r="N121" s="14">
        <v>53.81</v>
      </c>
      <c r="O121" s="13">
        <v>2113031.861</v>
      </c>
      <c r="P121" s="10"/>
      <c r="S121" s="25" t="s">
        <v>346</v>
      </c>
      <c r="T121" s="25">
        <v>4056995</v>
      </c>
    </row>
    <row r="122" spans="2:20" x14ac:dyDescent="0.2">
      <c r="P122" s="10"/>
      <c r="S122" s="25" t="s">
        <v>40</v>
      </c>
      <c r="T122" s="25">
        <v>4007889</v>
      </c>
    </row>
    <row r="123" spans="2:20" x14ac:dyDescent="0.2">
      <c r="P123" s="10"/>
      <c r="S123" s="25" t="s">
        <v>41</v>
      </c>
      <c r="T123" s="25">
        <v>4112564</v>
      </c>
    </row>
    <row r="124" spans="2:20" x14ac:dyDescent="0.2">
      <c r="P124" s="10"/>
      <c r="S124" s="25" t="s">
        <v>347</v>
      </c>
      <c r="T124" s="25">
        <v>4008616</v>
      </c>
    </row>
    <row r="125" spans="2:20" x14ac:dyDescent="0.2">
      <c r="P125" s="10"/>
      <c r="S125" s="25" t="s">
        <v>348</v>
      </c>
      <c r="T125" s="25">
        <v>4057085</v>
      </c>
    </row>
    <row r="126" spans="2:20" x14ac:dyDescent="0.2">
      <c r="P126" s="10"/>
      <c r="S126" s="25" t="s">
        <v>42</v>
      </c>
      <c r="T126" s="25">
        <v>4199135</v>
      </c>
    </row>
    <row r="127" spans="2:20" x14ac:dyDescent="0.2">
      <c r="P127" s="10"/>
      <c r="S127" s="25" t="s">
        <v>349</v>
      </c>
      <c r="T127" s="25">
        <v>4057066</v>
      </c>
    </row>
    <row r="128" spans="2:20" x14ac:dyDescent="0.2">
      <c r="P128" s="10"/>
      <c r="S128" s="25" t="s">
        <v>350</v>
      </c>
      <c r="T128" s="25">
        <v>4072456</v>
      </c>
    </row>
    <row r="129" spans="16:20" x14ac:dyDescent="0.2">
      <c r="P129" s="10"/>
      <c r="S129" s="25" t="s">
        <v>351</v>
      </c>
      <c r="T129" s="25">
        <v>8603803</v>
      </c>
    </row>
    <row r="130" spans="16:20" x14ac:dyDescent="0.2">
      <c r="P130" s="10"/>
      <c r="S130" s="25" t="s">
        <v>294</v>
      </c>
      <c r="T130" s="25">
        <v>4057052</v>
      </c>
    </row>
    <row r="131" spans="16:20" x14ac:dyDescent="0.2">
      <c r="P131" s="10"/>
      <c r="S131" s="25" t="s">
        <v>43</v>
      </c>
      <c r="T131" s="25">
        <v>4057056</v>
      </c>
    </row>
    <row r="132" spans="16:20" x14ac:dyDescent="0.2">
      <c r="P132" s="10"/>
      <c r="S132" s="25" t="s">
        <v>295</v>
      </c>
      <c r="T132" s="25">
        <v>4211343</v>
      </c>
    </row>
    <row r="133" spans="16:20" x14ac:dyDescent="0.2">
      <c r="P133" s="10"/>
      <c r="S133" s="25" t="s">
        <v>44</v>
      </c>
      <c r="T133" s="25">
        <v>4056944</v>
      </c>
    </row>
    <row r="134" spans="16:20" x14ac:dyDescent="0.2">
      <c r="P134" s="10"/>
      <c r="S134" s="25" t="s">
        <v>264</v>
      </c>
      <c r="T134" s="25">
        <v>4346021</v>
      </c>
    </row>
    <row r="135" spans="16:20" x14ac:dyDescent="0.2">
      <c r="P135" s="10"/>
      <c r="S135" s="25" t="s">
        <v>45</v>
      </c>
      <c r="T135" s="25">
        <v>4056997</v>
      </c>
    </row>
    <row r="136" spans="16:20" x14ac:dyDescent="0.2">
      <c r="P136" s="10"/>
      <c r="S136" s="25" t="s">
        <v>278</v>
      </c>
      <c r="T136" s="25">
        <v>4082871</v>
      </c>
    </row>
    <row r="137" spans="16:20" x14ac:dyDescent="0.2">
      <c r="P137" s="10"/>
      <c r="S137" s="25" t="s">
        <v>221</v>
      </c>
      <c r="T137" s="25">
        <v>4103468</v>
      </c>
    </row>
    <row r="138" spans="16:20" x14ac:dyDescent="0.2">
      <c r="P138" s="10"/>
      <c r="S138" s="25" t="s">
        <v>222</v>
      </c>
      <c r="T138" s="25">
        <v>4095656</v>
      </c>
    </row>
    <row r="139" spans="16:20" x14ac:dyDescent="0.2">
      <c r="P139" s="10"/>
      <c r="S139" s="25" t="s">
        <v>223</v>
      </c>
      <c r="T139" s="25">
        <v>4100140</v>
      </c>
    </row>
    <row r="140" spans="16:20" x14ac:dyDescent="0.2">
      <c r="P140" s="10"/>
      <c r="S140" s="25" t="s">
        <v>46</v>
      </c>
      <c r="T140" s="25">
        <v>4004152</v>
      </c>
    </row>
    <row r="141" spans="16:20" x14ac:dyDescent="0.2">
      <c r="P141" s="10"/>
      <c r="S141" s="25" t="s">
        <v>47</v>
      </c>
      <c r="T141" s="25">
        <v>4057000</v>
      </c>
    </row>
    <row r="142" spans="16:20" x14ac:dyDescent="0.2">
      <c r="P142" s="10"/>
      <c r="S142" s="25" t="s">
        <v>48</v>
      </c>
      <c r="T142" s="25">
        <v>4057001</v>
      </c>
    </row>
    <row r="143" spans="16:20" x14ac:dyDescent="0.2">
      <c r="P143" s="10"/>
      <c r="S143" s="25" t="s">
        <v>49</v>
      </c>
      <c r="T143" s="25">
        <v>1031123</v>
      </c>
    </row>
    <row r="144" spans="16:20" x14ac:dyDescent="0.2">
      <c r="P144" s="10"/>
      <c r="S144" s="25" t="s">
        <v>50</v>
      </c>
      <c r="T144" s="25">
        <v>4056949</v>
      </c>
    </row>
    <row r="145" spans="16:20" x14ac:dyDescent="0.2">
      <c r="P145" s="10"/>
      <c r="S145" s="25" t="s">
        <v>352</v>
      </c>
      <c r="T145" s="25">
        <v>4057002</v>
      </c>
    </row>
    <row r="146" spans="16:20" x14ac:dyDescent="0.2">
      <c r="P146" s="10"/>
      <c r="S146" s="25" t="s">
        <v>51</v>
      </c>
      <c r="T146" s="25">
        <v>4057003</v>
      </c>
    </row>
    <row r="147" spans="16:20" x14ac:dyDescent="0.2">
      <c r="P147" s="10"/>
      <c r="S147" s="25" t="s">
        <v>279</v>
      </c>
      <c r="T147" s="25">
        <v>4215345</v>
      </c>
    </row>
    <row r="148" spans="16:20" x14ac:dyDescent="0.2">
      <c r="P148" s="10"/>
      <c r="S148" s="25" t="s">
        <v>296</v>
      </c>
      <c r="T148" s="25">
        <v>4057067</v>
      </c>
    </row>
    <row r="149" spans="16:20" x14ac:dyDescent="0.2">
      <c r="P149" s="10"/>
      <c r="S149" s="25" t="s">
        <v>52</v>
      </c>
      <c r="T149" s="25">
        <v>4057087</v>
      </c>
    </row>
    <row r="150" spans="16:20" x14ac:dyDescent="0.2">
      <c r="P150" s="10"/>
      <c r="S150" s="25" t="s">
        <v>53</v>
      </c>
      <c r="T150" s="25">
        <v>4010657</v>
      </c>
    </row>
    <row r="151" spans="16:20" x14ac:dyDescent="0.2">
      <c r="P151" s="10"/>
      <c r="S151" s="25" t="s">
        <v>54</v>
      </c>
      <c r="T151" s="25">
        <v>4099990</v>
      </c>
    </row>
    <row r="152" spans="16:20" x14ac:dyDescent="0.2">
      <c r="P152" s="10"/>
      <c r="S152" s="25" t="s">
        <v>353</v>
      </c>
      <c r="T152" s="25">
        <v>4092673</v>
      </c>
    </row>
    <row r="153" spans="16:20" x14ac:dyDescent="0.2">
      <c r="P153" s="10"/>
      <c r="S153" s="25" t="s">
        <v>55</v>
      </c>
      <c r="T153" s="25">
        <v>4057004</v>
      </c>
    </row>
    <row r="154" spans="16:20" x14ac:dyDescent="0.2">
      <c r="P154" s="10"/>
      <c r="S154" s="25" t="s">
        <v>297</v>
      </c>
      <c r="T154" s="25">
        <v>4302830</v>
      </c>
    </row>
    <row r="155" spans="16:20" x14ac:dyDescent="0.2">
      <c r="P155" s="10"/>
      <c r="S155" s="25" t="s">
        <v>56</v>
      </c>
      <c r="T155" s="25">
        <v>4057006</v>
      </c>
    </row>
    <row r="156" spans="16:20" x14ac:dyDescent="0.2">
      <c r="P156" s="10"/>
      <c r="S156" s="25" t="s">
        <v>224</v>
      </c>
      <c r="T156" s="25">
        <v>4042397</v>
      </c>
    </row>
    <row r="157" spans="16:20" x14ac:dyDescent="0.2">
      <c r="P157" s="10"/>
      <c r="S157" s="25" t="s">
        <v>225</v>
      </c>
      <c r="T157" s="25">
        <v>4057048</v>
      </c>
    </row>
    <row r="158" spans="16:20" x14ac:dyDescent="0.2">
      <c r="P158" s="10"/>
      <c r="S158" s="25" t="s">
        <v>226</v>
      </c>
      <c r="T158" s="25">
        <v>4057090</v>
      </c>
    </row>
    <row r="159" spans="16:20" x14ac:dyDescent="0.2">
      <c r="P159" s="10"/>
      <c r="S159" s="25" t="s">
        <v>433</v>
      </c>
      <c r="T159" s="25">
        <v>4824125</v>
      </c>
    </row>
    <row r="160" spans="16:20" x14ac:dyDescent="0.2">
      <c r="P160" s="10"/>
      <c r="S160" s="25" t="s">
        <v>57</v>
      </c>
      <c r="T160" s="25">
        <v>4008754</v>
      </c>
    </row>
    <row r="161" spans="16:20" x14ac:dyDescent="0.2">
      <c r="P161" s="10"/>
      <c r="S161" s="25" t="s">
        <v>354</v>
      </c>
      <c r="T161" s="25">
        <v>4100090</v>
      </c>
    </row>
    <row r="162" spans="16:20" x14ac:dyDescent="0.2">
      <c r="P162" s="10"/>
      <c r="S162" s="25" t="s">
        <v>412</v>
      </c>
      <c r="T162" s="25">
        <v>4010692</v>
      </c>
    </row>
    <row r="163" spans="16:20" x14ac:dyDescent="0.2">
      <c r="P163" s="10"/>
      <c r="S163" s="25" t="s">
        <v>58</v>
      </c>
      <c r="T163" s="25">
        <v>4057009</v>
      </c>
    </row>
    <row r="164" spans="16:20" x14ac:dyDescent="0.2">
      <c r="P164" s="10"/>
      <c r="S164" s="25" t="s">
        <v>59</v>
      </c>
      <c r="T164" s="25">
        <v>4072883</v>
      </c>
    </row>
    <row r="165" spans="16:20" x14ac:dyDescent="0.2">
      <c r="P165" s="10"/>
      <c r="S165" s="25" t="s">
        <v>356</v>
      </c>
      <c r="T165" s="25">
        <v>4122218</v>
      </c>
    </row>
    <row r="166" spans="16:20" x14ac:dyDescent="0.2">
      <c r="P166" s="10"/>
      <c r="S166" s="25" t="s">
        <v>60</v>
      </c>
      <c r="T166" s="25">
        <v>4057091</v>
      </c>
    </row>
    <row r="167" spans="16:20" x14ac:dyDescent="0.2">
      <c r="P167" s="10"/>
      <c r="S167" s="25" t="s">
        <v>61</v>
      </c>
      <c r="T167" s="25">
        <v>4081927</v>
      </c>
    </row>
    <row r="168" spans="16:20" x14ac:dyDescent="0.2">
      <c r="P168" s="10"/>
      <c r="S168" s="25" t="s">
        <v>357</v>
      </c>
      <c r="T168" s="25">
        <v>4604463</v>
      </c>
    </row>
    <row r="169" spans="16:20" x14ac:dyDescent="0.2">
      <c r="P169" s="10"/>
      <c r="S169" s="25" t="s">
        <v>358</v>
      </c>
      <c r="T169" s="25">
        <v>4140737</v>
      </c>
    </row>
    <row r="170" spans="16:20" x14ac:dyDescent="0.2">
      <c r="P170" s="10"/>
      <c r="S170" s="25" t="s">
        <v>62</v>
      </c>
      <c r="T170" s="25">
        <v>4057010</v>
      </c>
    </row>
    <row r="171" spans="16:20" x14ac:dyDescent="0.2">
      <c r="P171" s="10"/>
      <c r="S171" s="25" t="s">
        <v>227</v>
      </c>
      <c r="T171" s="25">
        <v>4057011</v>
      </c>
    </row>
    <row r="172" spans="16:20" x14ac:dyDescent="0.2">
      <c r="P172" s="10"/>
      <c r="S172" s="25" t="s">
        <v>359</v>
      </c>
      <c r="T172" s="25">
        <v>4120398</v>
      </c>
    </row>
    <row r="173" spans="16:20" x14ac:dyDescent="0.2">
      <c r="P173" s="10"/>
      <c r="S173" s="25" t="s">
        <v>63</v>
      </c>
      <c r="T173" s="25">
        <v>4010821</v>
      </c>
    </row>
    <row r="174" spans="16:20" x14ac:dyDescent="0.2">
      <c r="P174" s="10"/>
      <c r="S174" s="25" t="s">
        <v>434</v>
      </c>
      <c r="T174" s="25">
        <v>4560041</v>
      </c>
    </row>
    <row r="175" spans="16:20" x14ac:dyDescent="0.2">
      <c r="P175" s="10"/>
      <c r="S175" s="25" t="s">
        <v>64</v>
      </c>
      <c r="T175" s="25">
        <v>4061726</v>
      </c>
    </row>
    <row r="176" spans="16:20" x14ac:dyDescent="0.2">
      <c r="P176" s="10"/>
      <c r="S176" s="25" t="s">
        <v>65</v>
      </c>
      <c r="T176" s="25">
        <v>4061755</v>
      </c>
    </row>
    <row r="177" spans="16:20" x14ac:dyDescent="0.2">
      <c r="P177" s="10"/>
      <c r="S177" s="25" t="s">
        <v>66</v>
      </c>
      <c r="T177" s="25">
        <v>4057128</v>
      </c>
    </row>
    <row r="178" spans="16:20" x14ac:dyDescent="0.2">
      <c r="P178" s="10"/>
      <c r="S178" s="25" t="s">
        <v>228</v>
      </c>
      <c r="T178" s="25">
        <v>4004389</v>
      </c>
    </row>
    <row r="179" spans="16:20" x14ac:dyDescent="0.2">
      <c r="P179" s="10"/>
      <c r="S179" s="25" t="s">
        <v>229</v>
      </c>
      <c r="T179" s="25">
        <v>4099655</v>
      </c>
    </row>
    <row r="180" spans="16:20" x14ac:dyDescent="0.2">
      <c r="P180" s="10"/>
      <c r="S180" s="25" t="s">
        <v>298</v>
      </c>
      <c r="T180" s="25">
        <v>4550347</v>
      </c>
    </row>
    <row r="181" spans="16:20" x14ac:dyDescent="0.2">
      <c r="P181" s="10"/>
      <c r="S181" s="25" t="s">
        <v>413</v>
      </c>
      <c r="T181" s="25">
        <v>4060103</v>
      </c>
    </row>
    <row r="182" spans="16:20" x14ac:dyDescent="0.2">
      <c r="P182" s="10"/>
      <c r="S182" s="25" t="s">
        <v>230</v>
      </c>
      <c r="T182" s="25">
        <v>3010401</v>
      </c>
    </row>
    <row r="183" spans="16:20" x14ac:dyDescent="0.2">
      <c r="P183" s="10"/>
      <c r="S183" s="25" t="s">
        <v>67</v>
      </c>
      <c r="T183" s="25">
        <v>4057051</v>
      </c>
    </row>
    <row r="184" spans="16:20" x14ac:dyDescent="0.2">
      <c r="P184" s="10"/>
      <c r="S184" s="25" t="s">
        <v>68</v>
      </c>
      <c r="T184" s="25">
        <v>4057130</v>
      </c>
    </row>
    <row r="185" spans="16:20" x14ac:dyDescent="0.2">
      <c r="P185" s="10"/>
      <c r="S185" s="25" t="s">
        <v>414</v>
      </c>
      <c r="T185" s="25">
        <v>4057754</v>
      </c>
    </row>
    <row r="186" spans="16:20" x14ac:dyDescent="0.2">
      <c r="P186" s="10"/>
      <c r="S186" s="25" t="s">
        <v>414</v>
      </c>
      <c r="T186" s="25">
        <v>4061925</v>
      </c>
    </row>
    <row r="187" spans="16:20" x14ac:dyDescent="0.2">
      <c r="P187" s="10"/>
      <c r="S187" s="25" t="s">
        <v>360</v>
      </c>
      <c r="T187" s="25">
        <v>4156778</v>
      </c>
    </row>
    <row r="188" spans="16:20" x14ac:dyDescent="0.2">
      <c r="P188" s="10"/>
      <c r="S188" s="25" t="s">
        <v>69</v>
      </c>
      <c r="T188" s="25">
        <v>10344596</v>
      </c>
    </row>
    <row r="189" spans="16:20" x14ac:dyDescent="0.2">
      <c r="P189" s="10"/>
      <c r="S189" s="25" t="s">
        <v>361</v>
      </c>
      <c r="T189" s="25">
        <v>4057132</v>
      </c>
    </row>
    <row r="190" spans="16:20" x14ac:dyDescent="0.2">
      <c r="P190" s="10"/>
      <c r="S190" s="25" t="s">
        <v>70</v>
      </c>
      <c r="T190" s="25">
        <v>4057053</v>
      </c>
    </row>
    <row r="191" spans="16:20" x14ac:dyDescent="0.2">
      <c r="P191" s="10"/>
      <c r="S191" s="25" t="s">
        <v>415</v>
      </c>
      <c r="T191" s="25">
        <v>4061963</v>
      </c>
    </row>
    <row r="192" spans="16:20" x14ac:dyDescent="0.2">
      <c r="P192" s="10"/>
      <c r="S192" s="25" t="s">
        <v>71</v>
      </c>
      <c r="T192" s="25">
        <v>4057436</v>
      </c>
    </row>
    <row r="193" spans="16:20" x14ac:dyDescent="0.2">
      <c r="P193" s="10"/>
      <c r="S193" s="25" t="s">
        <v>72</v>
      </c>
      <c r="T193" s="25">
        <v>4008369</v>
      </c>
    </row>
    <row r="194" spans="16:20" x14ac:dyDescent="0.2">
      <c r="P194" s="10"/>
      <c r="S194" s="25" t="s">
        <v>362</v>
      </c>
      <c r="T194" s="25">
        <v>4153733</v>
      </c>
    </row>
    <row r="195" spans="16:20" x14ac:dyDescent="0.2">
      <c r="P195" s="10"/>
      <c r="S195" s="25" t="s">
        <v>73</v>
      </c>
      <c r="T195" s="25">
        <v>4057055</v>
      </c>
    </row>
    <row r="196" spans="16:20" x14ac:dyDescent="0.2">
      <c r="P196" s="10"/>
      <c r="S196" s="25" t="s">
        <v>74</v>
      </c>
      <c r="T196" s="25">
        <v>4014480</v>
      </c>
    </row>
    <row r="197" spans="16:20" x14ac:dyDescent="0.2">
      <c r="P197" s="10"/>
      <c r="S197" s="25" t="s">
        <v>75</v>
      </c>
      <c r="T197" s="25">
        <v>4057015</v>
      </c>
    </row>
    <row r="198" spans="16:20" x14ac:dyDescent="0.2">
      <c r="P198" s="10"/>
      <c r="S198" s="25" t="s">
        <v>76</v>
      </c>
      <c r="T198" s="25">
        <v>4057016</v>
      </c>
    </row>
    <row r="199" spans="16:20" x14ac:dyDescent="0.2">
      <c r="P199" s="10"/>
      <c r="S199" s="25" t="s">
        <v>77</v>
      </c>
      <c r="T199" s="25">
        <v>4080589</v>
      </c>
    </row>
    <row r="200" spans="16:20" x14ac:dyDescent="0.2">
      <c r="P200" s="10"/>
      <c r="S200" s="25" t="s">
        <v>283</v>
      </c>
      <c r="T200" s="25">
        <v>4427129</v>
      </c>
    </row>
    <row r="201" spans="16:20" x14ac:dyDescent="0.2">
      <c r="P201" s="10"/>
      <c r="S201" s="25" t="s">
        <v>78</v>
      </c>
      <c r="T201" s="25">
        <v>4057093</v>
      </c>
    </row>
    <row r="202" spans="16:20" x14ac:dyDescent="0.2">
      <c r="P202" s="10"/>
      <c r="S202" s="25" t="s">
        <v>231</v>
      </c>
      <c r="T202" s="25">
        <v>4087066</v>
      </c>
    </row>
    <row r="203" spans="16:20" x14ac:dyDescent="0.2">
      <c r="P203" s="10"/>
      <c r="S203" s="25" t="s">
        <v>79</v>
      </c>
      <c r="T203" s="25">
        <v>4057017</v>
      </c>
    </row>
    <row r="204" spans="16:20" x14ac:dyDescent="0.2">
      <c r="P204" s="10"/>
      <c r="S204" s="25" t="s">
        <v>80</v>
      </c>
      <c r="T204" s="25">
        <v>4004218</v>
      </c>
    </row>
    <row r="205" spans="16:20" x14ac:dyDescent="0.2">
      <c r="P205" s="10"/>
      <c r="S205" s="25" t="s">
        <v>81</v>
      </c>
      <c r="T205" s="25">
        <v>4001587</v>
      </c>
    </row>
    <row r="206" spans="16:20" x14ac:dyDescent="0.2">
      <c r="P206" s="10"/>
      <c r="S206" s="25" t="s">
        <v>416</v>
      </c>
      <c r="T206" s="25">
        <v>4062222</v>
      </c>
    </row>
    <row r="207" spans="16:20" x14ac:dyDescent="0.2">
      <c r="P207" s="10"/>
      <c r="S207" s="25" t="s">
        <v>82</v>
      </c>
      <c r="T207" s="25">
        <v>4057018</v>
      </c>
    </row>
    <row r="208" spans="16:20" x14ac:dyDescent="0.2">
      <c r="P208" s="10"/>
      <c r="S208" s="25" t="s">
        <v>232</v>
      </c>
      <c r="T208" s="25">
        <v>4018463</v>
      </c>
    </row>
    <row r="209" spans="16:20" x14ac:dyDescent="0.2">
      <c r="P209" s="10"/>
      <c r="S209" s="25" t="s">
        <v>299</v>
      </c>
      <c r="T209" s="25">
        <v>4078763</v>
      </c>
    </row>
    <row r="210" spans="16:20" x14ac:dyDescent="0.2">
      <c r="P210" s="10"/>
      <c r="S210" s="25" t="s">
        <v>83</v>
      </c>
      <c r="T210" s="25">
        <v>4057057</v>
      </c>
    </row>
    <row r="211" spans="16:20" x14ac:dyDescent="0.2">
      <c r="P211" s="10"/>
      <c r="S211" s="25" t="s">
        <v>84</v>
      </c>
      <c r="T211" s="25">
        <v>4057136</v>
      </c>
    </row>
    <row r="212" spans="16:20" x14ac:dyDescent="0.2">
      <c r="P212" s="10"/>
      <c r="S212" s="25" t="s">
        <v>85</v>
      </c>
      <c r="T212" s="25">
        <v>4056951</v>
      </c>
    </row>
    <row r="213" spans="16:20" x14ac:dyDescent="0.2">
      <c r="P213" s="10"/>
      <c r="S213" s="25" t="s">
        <v>86</v>
      </c>
      <c r="T213" s="25">
        <v>4006880</v>
      </c>
    </row>
    <row r="214" spans="16:20" x14ac:dyDescent="0.2">
      <c r="P214" s="10"/>
      <c r="S214" s="25" t="s">
        <v>87</v>
      </c>
      <c r="T214" s="25">
        <v>4057019</v>
      </c>
    </row>
    <row r="215" spans="16:20" x14ac:dyDescent="0.2">
      <c r="P215" s="10"/>
      <c r="S215" s="25" t="s">
        <v>88</v>
      </c>
      <c r="T215" s="25">
        <v>4044391</v>
      </c>
    </row>
    <row r="216" spans="16:20" x14ac:dyDescent="0.2">
      <c r="P216" s="10"/>
      <c r="S216" s="25" t="s">
        <v>89</v>
      </c>
      <c r="T216" s="25">
        <v>4057058</v>
      </c>
    </row>
    <row r="217" spans="16:20" x14ac:dyDescent="0.2">
      <c r="P217" s="10"/>
      <c r="S217" s="25" t="s">
        <v>90</v>
      </c>
      <c r="T217" s="25">
        <v>4057021</v>
      </c>
    </row>
    <row r="218" spans="16:20" x14ac:dyDescent="0.2">
      <c r="P218" s="10"/>
      <c r="S218" s="25" t="s">
        <v>91</v>
      </c>
      <c r="T218" s="25">
        <v>4057036</v>
      </c>
    </row>
    <row r="219" spans="16:20" x14ac:dyDescent="0.2">
      <c r="P219" s="10"/>
      <c r="S219" s="25" t="s">
        <v>92</v>
      </c>
      <c r="T219" s="25">
        <v>4062443</v>
      </c>
    </row>
    <row r="220" spans="16:20" x14ac:dyDescent="0.2">
      <c r="P220" s="10"/>
      <c r="S220" s="25" t="s">
        <v>93</v>
      </c>
      <c r="T220" s="25">
        <v>4057094</v>
      </c>
    </row>
    <row r="221" spans="16:20" x14ac:dyDescent="0.2">
      <c r="P221" s="10"/>
      <c r="S221" s="25" t="s">
        <v>94</v>
      </c>
      <c r="T221" s="25">
        <v>4057022</v>
      </c>
    </row>
    <row r="222" spans="16:20" x14ac:dyDescent="0.2">
      <c r="P222" s="10"/>
      <c r="S222" s="25" t="s">
        <v>95</v>
      </c>
      <c r="T222" s="25">
        <v>4073320</v>
      </c>
    </row>
    <row r="223" spans="16:20" x14ac:dyDescent="0.2">
      <c r="P223" s="10"/>
      <c r="S223" s="25" t="s">
        <v>96</v>
      </c>
      <c r="T223" s="25">
        <v>4057139</v>
      </c>
    </row>
    <row r="224" spans="16:20" x14ac:dyDescent="0.2">
      <c r="P224" s="10"/>
      <c r="S224" s="25" t="s">
        <v>97</v>
      </c>
      <c r="T224" s="25">
        <v>4057023</v>
      </c>
    </row>
    <row r="225" spans="16:20" x14ac:dyDescent="0.2">
      <c r="P225" s="10"/>
      <c r="S225" s="25" t="s">
        <v>98</v>
      </c>
      <c r="T225" s="25">
        <v>4057095</v>
      </c>
    </row>
    <row r="226" spans="16:20" x14ac:dyDescent="0.2">
      <c r="P226" s="10"/>
      <c r="S226" s="25" t="s">
        <v>99</v>
      </c>
      <c r="T226" s="25">
        <v>4050911</v>
      </c>
    </row>
    <row r="227" spans="16:20" x14ac:dyDescent="0.2">
      <c r="P227" s="10"/>
      <c r="S227" s="25" t="s">
        <v>100</v>
      </c>
      <c r="T227" s="25">
        <v>4026154</v>
      </c>
    </row>
    <row r="228" spans="16:20" x14ac:dyDescent="0.2">
      <c r="P228" s="10"/>
      <c r="S228" s="25" t="s">
        <v>101</v>
      </c>
      <c r="T228" s="25">
        <v>4062485</v>
      </c>
    </row>
    <row r="229" spans="16:20" x14ac:dyDescent="0.2">
      <c r="P229" s="10"/>
      <c r="S229" s="25" t="s">
        <v>363</v>
      </c>
      <c r="T229" s="25">
        <v>4097102</v>
      </c>
    </row>
    <row r="230" spans="16:20" x14ac:dyDescent="0.2">
      <c r="P230" s="10"/>
      <c r="S230" s="25" t="s">
        <v>417</v>
      </c>
      <c r="T230" s="25">
        <v>4400408</v>
      </c>
    </row>
    <row r="231" spans="16:20" x14ac:dyDescent="0.2">
      <c r="P231" s="10"/>
      <c r="S231" s="25" t="s">
        <v>102</v>
      </c>
      <c r="T231" s="25">
        <v>4057142</v>
      </c>
    </row>
    <row r="232" spans="16:20" x14ac:dyDescent="0.2">
      <c r="P232" s="10"/>
      <c r="S232" s="25" t="s">
        <v>418</v>
      </c>
      <c r="T232" s="25">
        <v>4057096</v>
      </c>
    </row>
    <row r="233" spans="16:20" x14ac:dyDescent="0.2">
      <c r="P233" s="10"/>
      <c r="S233" s="25" t="s">
        <v>364</v>
      </c>
      <c r="T233" s="25">
        <v>4057097</v>
      </c>
    </row>
    <row r="234" spans="16:20" x14ac:dyDescent="0.2">
      <c r="P234" s="10"/>
      <c r="S234" s="25" t="s">
        <v>435</v>
      </c>
      <c r="T234" s="25">
        <v>4057062</v>
      </c>
    </row>
    <row r="235" spans="16:20" x14ac:dyDescent="0.2">
      <c r="P235" s="10"/>
      <c r="S235" s="25" t="s">
        <v>104</v>
      </c>
      <c r="T235" s="25">
        <v>4057098</v>
      </c>
    </row>
    <row r="236" spans="16:20" x14ac:dyDescent="0.2">
      <c r="P236" s="10"/>
      <c r="S236" s="25" t="s">
        <v>365</v>
      </c>
      <c r="T236" s="25">
        <v>4161340</v>
      </c>
    </row>
    <row r="237" spans="16:20" x14ac:dyDescent="0.2">
      <c r="P237" s="10"/>
      <c r="S237" s="25" t="s">
        <v>366</v>
      </c>
      <c r="T237" s="25">
        <v>4877075</v>
      </c>
    </row>
    <row r="238" spans="16:20" x14ac:dyDescent="0.2">
      <c r="P238" s="10"/>
      <c r="S238" s="25" t="s">
        <v>105</v>
      </c>
      <c r="T238" s="25">
        <v>4063023</v>
      </c>
    </row>
    <row r="239" spans="16:20" x14ac:dyDescent="0.2">
      <c r="P239" s="10"/>
      <c r="S239" s="25" t="s">
        <v>106</v>
      </c>
      <c r="T239" s="25">
        <v>4057145</v>
      </c>
    </row>
    <row r="240" spans="16:20" x14ac:dyDescent="0.2">
      <c r="P240" s="10"/>
      <c r="S240" s="25" t="s">
        <v>284</v>
      </c>
      <c r="T240" s="25">
        <v>4009083</v>
      </c>
    </row>
    <row r="241" spans="16:20" x14ac:dyDescent="0.2">
      <c r="P241" s="10"/>
      <c r="S241" s="25" t="s">
        <v>107</v>
      </c>
      <c r="T241" s="25">
        <v>4057146</v>
      </c>
    </row>
    <row r="242" spans="16:20" x14ac:dyDescent="0.2">
      <c r="P242" s="10"/>
      <c r="S242" s="25" t="s">
        <v>300</v>
      </c>
      <c r="T242" s="25">
        <v>4057108</v>
      </c>
    </row>
    <row r="243" spans="16:20" x14ac:dyDescent="0.2">
      <c r="P243" s="10"/>
      <c r="S243" s="25" t="s">
        <v>367</v>
      </c>
      <c r="T243" s="25">
        <v>4057100</v>
      </c>
    </row>
    <row r="244" spans="16:20" x14ac:dyDescent="0.2">
      <c r="P244" s="10"/>
      <c r="S244" s="25" t="s">
        <v>108</v>
      </c>
      <c r="T244" s="25">
        <v>4073535</v>
      </c>
    </row>
    <row r="245" spans="16:20" x14ac:dyDescent="0.2">
      <c r="P245" s="10"/>
      <c r="S245" s="25" t="s">
        <v>368</v>
      </c>
      <c r="T245" s="25">
        <v>4041957</v>
      </c>
    </row>
    <row r="246" spans="16:20" x14ac:dyDescent="0.2">
      <c r="P246" s="10"/>
      <c r="S246" s="25" t="s">
        <v>301</v>
      </c>
      <c r="T246" s="25">
        <v>4884928</v>
      </c>
    </row>
    <row r="247" spans="16:20" x14ac:dyDescent="0.2">
      <c r="P247" s="10"/>
      <c r="S247" s="25" t="s">
        <v>109</v>
      </c>
      <c r="T247" s="25">
        <v>4057026</v>
      </c>
    </row>
    <row r="248" spans="16:20" x14ac:dyDescent="0.2">
      <c r="P248" s="10"/>
      <c r="S248" s="25" t="s">
        <v>110</v>
      </c>
      <c r="T248" s="25">
        <v>4057027</v>
      </c>
    </row>
    <row r="249" spans="16:20" x14ac:dyDescent="0.2">
      <c r="P249" s="10"/>
      <c r="S249" s="25" t="s">
        <v>369</v>
      </c>
      <c r="T249" s="25">
        <v>4004296</v>
      </c>
    </row>
    <row r="250" spans="16:20" x14ac:dyDescent="0.2">
      <c r="P250" s="10"/>
      <c r="S250" s="25" t="s">
        <v>302</v>
      </c>
      <c r="T250" s="25">
        <v>4002506</v>
      </c>
    </row>
    <row r="251" spans="16:20" x14ac:dyDescent="0.2">
      <c r="P251" s="10"/>
      <c r="S251" s="25" t="s">
        <v>370</v>
      </c>
      <c r="T251" s="25">
        <v>4060957</v>
      </c>
    </row>
    <row r="252" spans="16:20" x14ac:dyDescent="0.2">
      <c r="P252" s="10"/>
      <c r="S252" s="25" t="s">
        <v>303</v>
      </c>
      <c r="T252" s="25">
        <v>4104856</v>
      </c>
    </row>
    <row r="253" spans="16:20" x14ac:dyDescent="0.2">
      <c r="P253" s="10"/>
      <c r="S253" s="25" t="s">
        <v>419</v>
      </c>
      <c r="T253" s="25">
        <v>4279137</v>
      </c>
    </row>
    <row r="254" spans="16:20" x14ac:dyDescent="0.2">
      <c r="P254" s="10"/>
      <c r="S254" s="25" t="s">
        <v>371</v>
      </c>
      <c r="T254" s="25">
        <v>6225109</v>
      </c>
    </row>
    <row r="255" spans="16:20" x14ac:dyDescent="0.2">
      <c r="P255" s="10"/>
      <c r="S255" s="25" t="s">
        <v>436</v>
      </c>
      <c r="T255" s="25">
        <v>4154068</v>
      </c>
    </row>
    <row r="256" spans="16:20" x14ac:dyDescent="0.2">
      <c r="P256" s="10"/>
      <c r="S256" s="25" t="s">
        <v>111</v>
      </c>
      <c r="T256" s="25">
        <v>4056971</v>
      </c>
    </row>
    <row r="257" spans="16:20" x14ac:dyDescent="0.2">
      <c r="P257" s="10"/>
      <c r="S257" s="25" t="s">
        <v>112</v>
      </c>
      <c r="T257" s="25">
        <v>3010781</v>
      </c>
    </row>
    <row r="258" spans="16:20" x14ac:dyDescent="0.2">
      <c r="P258" s="10"/>
      <c r="S258" s="25" t="s">
        <v>372</v>
      </c>
      <c r="T258" s="25">
        <v>4087757</v>
      </c>
    </row>
    <row r="259" spans="16:20" x14ac:dyDescent="0.2">
      <c r="P259" s="10"/>
      <c r="S259" s="25" t="s">
        <v>113</v>
      </c>
      <c r="T259" s="25">
        <v>4057028</v>
      </c>
    </row>
    <row r="260" spans="16:20" x14ac:dyDescent="0.2">
      <c r="P260" s="10"/>
      <c r="S260" s="25" t="s">
        <v>420</v>
      </c>
      <c r="T260" s="25">
        <v>4055465</v>
      </c>
    </row>
    <row r="261" spans="16:20" x14ac:dyDescent="0.2">
      <c r="P261" s="10"/>
      <c r="S261" s="25" t="s">
        <v>421</v>
      </c>
      <c r="T261" s="25">
        <v>4057110</v>
      </c>
    </row>
    <row r="262" spans="16:20" x14ac:dyDescent="0.2">
      <c r="P262" s="10"/>
      <c r="S262" s="25" t="s">
        <v>422</v>
      </c>
      <c r="T262" s="25">
        <v>4056983</v>
      </c>
    </row>
    <row r="263" spans="16:20" x14ac:dyDescent="0.2">
      <c r="P263" s="10"/>
      <c r="S263" s="25" t="s">
        <v>423</v>
      </c>
      <c r="T263" s="25">
        <v>4056992</v>
      </c>
    </row>
    <row r="264" spans="16:20" x14ac:dyDescent="0.2">
      <c r="P264" s="10"/>
      <c r="S264" s="25" t="s">
        <v>721</v>
      </c>
      <c r="T264" s="25">
        <v>4017451</v>
      </c>
    </row>
    <row r="265" spans="16:20" x14ac:dyDescent="0.2">
      <c r="P265" s="10"/>
      <c r="S265" s="25" t="s">
        <v>424</v>
      </c>
      <c r="T265" s="25">
        <v>4057135</v>
      </c>
    </row>
    <row r="266" spans="16:20" x14ac:dyDescent="0.2">
      <c r="P266" s="10"/>
      <c r="S266" s="25" t="s">
        <v>425</v>
      </c>
      <c r="T266" s="25">
        <v>4057020</v>
      </c>
    </row>
    <row r="267" spans="16:20" x14ac:dyDescent="0.2">
      <c r="P267" s="10"/>
      <c r="S267" s="25" t="s">
        <v>426</v>
      </c>
      <c r="T267" s="25">
        <v>4004298</v>
      </c>
    </row>
    <row r="268" spans="16:20" x14ac:dyDescent="0.2">
      <c r="P268" s="10"/>
      <c r="S268" s="25" t="s">
        <v>427</v>
      </c>
      <c r="T268" s="25">
        <v>4063060</v>
      </c>
    </row>
    <row r="269" spans="16:20" x14ac:dyDescent="0.2">
      <c r="P269" s="10"/>
      <c r="S269" s="25" t="s">
        <v>428</v>
      </c>
      <c r="T269" s="25">
        <v>4057029</v>
      </c>
    </row>
    <row r="270" spans="16:20" x14ac:dyDescent="0.2">
      <c r="P270" s="10"/>
      <c r="S270" s="25" t="s">
        <v>429</v>
      </c>
      <c r="T270" s="25">
        <v>3004222</v>
      </c>
    </row>
    <row r="271" spans="16:20" x14ac:dyDescent="0.2">
      <c r="P271" s="10"/>
      <c r="S271" s="25" t="s">
        <v>265</v>
      </c>
      <c r="T271" s="25">
        <v>4170486</v>
      </c>
    </row>
    <row r="272" spans="16:20" x14ac:dyDescent="0.2">
      <c r="P272" s="10"/>
      <c r="S272" s="25" t="s">
        <v>280</v>
      </c>
      <c r="T272" s="25">
        <v>4088101</v>
      </c>
    </row>
    <row r="273" spans="16:20" x14ac:dyDescent="0.2">
      <c r="P273" s="10"/>
      <c r="S273" s="25" t="s">
        <v>304</v>
      </c>
      <c r="T273" s="25">
        <v>4396337</v>
      </c>
    </row>
    <row r="274" spans="16:20" x14ac:dyDescent="0.2">
      <c r="P274" s="10"/>
      <c r="S274" s="25" t="s">
        <v>233</v>
      </c>
      <c r="T274" s="25">
        <v>4011131</v>
      </c>
    </row>
    <row r="275" spans="16:20" x14ac:dyDescent="0.2">
      <c r="P275" s="10"/>
      <c r="S275" s="25" t="s">
        <v>114</v>
      </c>
      <c r="T275" s="25">
        <v>4057030</v>
      </c>
    </row>
    <row r="276" spans="16:20" x14ac:dyDescent="0.2">
      <c r="P276" s="10"/>
      <c r="S276" s="25" t="s">
        <v>115</v>
      </c>
      <c r="T276" s="25">
        <v>4057537</v>
      </c>
    </row>
    <row r="277" spans="16:20" x14ac:dyDescent="0.2">
      <c r="P277" s="10"/>
      <c r="S277" s="25" t="s">
        <v>116</v>
      </c>
      <c r="T277" s="25">
        <v>4057538</v>
      </c>
    </row>
    <row r="278" spans="16:20" x14ac:dyDescent="0.2">
      <c r="P278" s="10"/>
      <c r="S278" s="25" t="s">
        <v>117</v>
      </c>
      <c r="T278" s="25">
        <v>4057102</v>
      </c>
    </row>
    <row r="279" spans="16:20" x14ac:dyDescent="0.2">
      <c r="P279" s="10"/>
      <c r="S279" s="25" t="s">
        <v>118</v>
      </c>
      <c r="T279" s="25">
        <v>4056953</v>
      </c>
    </row>
    <row r="280" spans="16:20" x14ac:dyDescent="0.2">
      <c r="P280" s="10"/>
      <c r="S280" s="25" t="s">
        <v>120</v>
      </c>
      <c r="T280" s="25">
        <v>4065533</v>
      </c>
    </row>
    <row r="281" spans="16:20" x14ac:dyDescent="0.2">
      <c r="P281" s="10"/>
      <c r="S281" s="25" t="s">
        <v>437</v>
      </c>
      <c r="T281" s="25">
        <v>4065816</v>
      </c>
    </row>
    <row r="282" spans="16:20" x14ac:dyDescent="0.2">
      <c r="P282" s="10"/>
      <c r="S282" s="25" t="s">
        <v>121</v>
      </c>
      <c r="T282" s="25">
        <v>4057032</v>
      </c>
    </row>
    <row r="283" spans="16:20" x14ac:dyDescent="0.2">
      <c r="P283" s="10"/>
      <c r="S283" s="25" t="s">
        <v>398</v>
      </c>
      <c r="T283" s="25">
        <v>4085953</v>
      </c>
    </row>
    <row r="284" spans="16:20" x14ac:dyDescent="0.2">
      <c r="P284" s="10"/>
      <c r="S284" s="25" t="s">
        <v>305</v>
      </c>
      <c r="T284" s="25">
        <v>4562331</v>
      </c>
    </row>
    <row r="285" spans="16:20" x14ac:dyDescent="0.2">
      <c r="P285" s="10"/>
      <c r="S285" s="25" t="s">
        <v>122</v>
      </c>
      <c r="T285" s="25">
        <v>4058284</v>
      </c>
    </row>
    <row r="286" spans="16:20" x14ac:dyDescent="0.2">
      <c r="P286" s="10"/>
      <c r="S286" s="25" t="s">
        <v>306</v>
      </c>
      <c r="T286" s="25">
        <v>4009725</v>
      </c>
    </row>
    <row r="287" spans="16:20" x14ac:dyDescent="0.2">
      <c r="P287" s="10"/>
      <c r="S287" s="25" t="s">
        <v>234</v>
      </c>
      <c r="T287" s="25">
        <v>4057033</v>
      </c>
    </row>
    <row r="288" spans="16:20" x14ac:dyDescent="0.2">
      <c r="P288" s="10"/>
      <c r="S288" s="25" t="s">
        <v>123</v>
      </c>
      <c r="T288" s="25">
        <v>4057105</v>
      </c>
    </row>
    <row r="289" spans="16:20" x14ac:dyDescent="0.2">
      <c r="P289" s="10"/>
      <c r="S289" s="25" t="s">
        <v>373</v>
      </c>
      <c r="T289" s="25">
        <v>4008752</v>
      </c>
    </row>
    <row r="290" spans="16:20" x14ac:dyDescent="0.2">
      <c r="P290" s="10"/>
      <c r="S290" s="25" t="s">
        <v>124</v>
      </c>
      <c r="T290" s="25">
        <v>4008669</v>
      </c>
    </row>
    <row r="291" spans="16:20" x14ac:dyDescent="0.2">
      <c r="P291" s="10"/>
      <c r="S291" s="25" t="s">
        <v>235</v>
      </c>
      <c r="T291" s="25">
        <v>4057106</v>
      </c>
    </row>
    <row r="292" spans="16:20" x14ac:dyDescent="0.2">
      <c r="P292" s="10"/>
      <c r="S292" s="25" t="s">
        <v>125</v>
      </c>
      <c r="T292" s="25">
        <v>4025308</v>
      </c>
    </row>
    <row r="293" spans="16:20" x14ac:dyDescent="0.2">
      <c r="P293" s="10"/>
      <c r="S293" s="25" t="s">
        <v>236</v>
      </c>
      <c r="T293" s="25">
        <v>4103121</v>
      </c>
    </row>
    <row r="294" spans="16:20" x14ac:dyDescent="0.2">
      <c r="P294" s="10"/>
      <c r="S294" s="25"/>
      <c r="T294" s="25"/>
    </row>
    <row r="295" spans="16:20" x14ac:dyDescent="0.2">
      <c r="P295" s="10"/>
      <c r="S295" s="25"/>
      <c r="T295" s="25"/>
    </row>
    <row r="296" spans="16:20" x14ac:dyDescent="0.2">
      <c r="P296" s="10"/>
      <c r="S296" s="25"/>
      <c r="T296" s="25"/>
    </row>
    <row r="297" spans="16:20" x14ac:dyDescent="0.2">
      <c r="P297" s="10"/>
      <c r="S297" s="25"/>
      <c r="T297" s="25"/>
    </row>
    <row r="298" spans="16:20" x14ac:dyDescent="0.2">
      <c r="P298" s="10"/>
    </row>
    <row r="299" spans="16:20" x14ac:dyDescent="0.2">
      <c r="P299" s="10"/>
    </row>
    <row r="300" spans="16:20" x14ac:dyDescent="0.2">
      <c r="P300" s="10"/>
    </row>
    <row r="301" spans="16:20" x14ac:dyDescent="0.2">
      <c r="P301" s="10"/>
    </row>
    <row r="302" spans="16:20" x14ac:dyDescent="0.2">
      <c r="P302" s="10"/>
    </row>
    <row r="303" spans="16:20" x14ac:dyDescent="0.2">
      <c r="P303" s="10"/>
    </row>
    <row r="304" spans="16:20" x14ac:dyDescent="0.2">
      <c r="P304" s="10"/>
    </row>
    <row r="305" spans="16:16" x14ac:dyDescent="0.2">
      <c r="P305" s="10"/>
    </row>
    <row r="306" spans="16:16" x14ac:dyDescent="0.2">
      <c r="P306" s="10"/>
    </row>
    <row r="307" spans="16:16" x14ac:dyDescent="0.2">
      <c r="P307" s="10"/>
    </row>
    <row r="308" spans="16:16" x14ac:dyDescent="0.2">
      <c r="P308" s="10"/>
    </row>
    <row r="309" spans="16:16" x14ac:dyDescent="0.2">
      <c r="P309" s="10"/>
    </row>
    <row r="310" spans="16:16" x14ac:dyDescent="0.2">
      <c r="P310" s="10"/>
    </row>
    <row r="311" spans="16:16" x14ac:dyDescent="0.2">
      <c r="P311" s="10"/>
    </row>
    <row r="312" spans="16:16" x14ac:dyDescent="0.2">
      <c r="P312" s="10"/>
    </row>
    <row r="313" spans="16:16" x14ac:dyDescent="0.2">
      <c r="P313" s="10"/>
    </row>
    <row r="314" spans="16:16" x14ac:dyDescent="0.2">
      <c r="P314" s="10"/>
    </row>
    <row r="315" spans="16:16" x14ac:dyDescent="0.2">
      <c r="P315" s="10"/>
    </row>
    <row r="316" spans="16:16" x14ac:dyDescent="0.2">
      <c r="P316" s="10"/>
    </row>
    <row r="317" spans="16:16" x14ac:dyDescent="0.2">
      <c r="P317" s="10"/>
    </row>
    <row r="318" spans="16:16" x14ac:dyDescent="0.2">
      <c r="P318" s="10"/>
    </row>
    <row r="319" spans="16:16" x14ac:dyDescent="0.2">
      <c r="P319" s="10"/>
    </row>
    <row r="320" spans="16:16" x14ac:dyDescent="0.2">
      <c r="P320" s="10"/>
    </row>
    <row r="321" spans="16:16" x14ac:dyDescent="0.2">
      <c r="P321" s="10"/>
    </row>
    <row r="322" spans="16:16" x14ac:dyDescent="0.2">
      <c r="P322" s="10"/>
    </row>
    <row r="323" spans="16:16" x14ac:dyDescent="0.2">
      <c r="P323" s="10"/>
    </row>
    <row r="324" spans="16:16" x14ac:dyDescent="0.2">
      <c r="P324" s="10"/>
    </row>
    <row r="325" spans="16:16" x14ac:dyDescent="0.2">
      <c r="P325" s="10"/>
    </row>
    <row r="326" spans="16:16" x14ac:dyDescent="0.2">
      <c r="P326" s="10"/>
    </row>
    <row r="327" spans="16:16" x14ac:dyDescent="0.2">
      <c r="P327" s="10"/>
    </row>
    <row r="328" spans="16:16" x14ac:dyDescent="0.2">
      <c r="P328" s="10"/>
    </row>
    <row r="329" spans="16:16" x14ac:dyDescent="0.2">
      <c r="P329" s="10"/>
    </row>
    <row r="330" spans="16:16" x14ac:dyDescent="0.2">
      <c r="P330" s="10"/>
    </row>
    <row r="331" spans="16:16" x14ac:dyDescent="0.2">
      <c r="P331" s="10"/>
    </row>
    <row r="332" spans="16:16" x14ac:dyDescent="0.2">
      <c r="P332" s="10"/>
    </row>
    <row r="333" spans="16:16" x14ac:dyDescent="0.2">
      <c r="P333" s="10"/>
    </row>
    <row r="334" spans="16:16" x14ac:dyDescent="0.2">
      <c r="P334" s="10"/>
    </row>
    <row r="335" spans="16:16" x14ac:dyDescent="0.2">
      <c r="P335" s="10"/>
    </row>
    <row r="336" spans="16:16" x14ac:dyDescent="0.2">
      <c r="P336" s="10"/>
    </row>
    <row r="337" spans="16:16" x14ac:dyDescent="0.2">
      <c r="P337" s="10"/>
    </row>
    <row r="338" spans="16:16" x14ac:dyDescent="0.2">
      <c r="P338" s="10"/>
    </row>
    <row r="339" spans="16:16" x14ac:dyDescent="0.2">
      <c r="P339" s="10"/>
    </row>
    <row r="340" spans="16:16" x14ac:dyDescent="0.2">
      <c r="P340" s="10"/>
    </row>
    <row r="341" spans="16:16" x14ac:dyDescent="0.2">
      <c r="P341" s="10"/>
    </row>
    <row r="342" spans="16:16" x14ac:dyDescent="0.2">
      <c r="P342" s="10"/>
    </row>
    <row r="343" spans="16:16" x14ac:dyDescent="0.2">
      <c r="P343" s="10"/>
    </row>
    <row r="344" spans="16:16" x14ac:dyDescent="0.2">
      <c r="P344" s="10"/>
    </row>
    <row r="345" spans="16:16" x14ac:dyDescent="0.2">
      <c r="P345" s="10"/>
    </row>
    <row r="346" spans="16:16" x14ac:dyDescent="0.2">
      <c r="P346" s="10"/>
    </row>
    <row r="347" spans="16:16" x14ac:dyDescent="0.2">
      <c r="P347" s="10"/>
    </row>
    <row r="348" spans="16:16" x14ac:dyDescent="0.2">
      <c r="P348" s="10"/>
    </row>
    <row r="349" spans="16:16" x14ac:dyDescent="0.2">
      <c r="P349" s="10"/>
    </row>
    <row r="350" spans="16:16" x14ac:dyDescent="0.2">
      <c r="P350" s="10"/>
    </row>
    <row r="351" spans="16:16" x14ac:dyDescent="0.2">
      <c r="P351" s="10"/>
    </row>
    <row r="352" spans="16:16" x14ac:dyDescent="0.2">
      <c r="P352" s="10"/>
    </row>
    <row r="353" spans="16:16" x14ac:dyDescent="0.2">
      <c r="P353" s="10"/>
    </row>
    <row r="354" spans="16:16" x14ac:dyDescent="0.2">
      <c r="P354" s="10"/>
    </row>
    <row r="355" spans="16:16" x14ac:dyDescent="0.2">
      <c r="P355" s="10"/>
    </row>
    <row r="356" spans="16:16" x14ac:dyDescent="0.2">
      <c r="P356" s="10"/>
    </row>
    <row r="357" spans="16:16" x14ac:dyDescent="0.2">
      <c r="P357" s="10"/>
    </row>
    <row r="358" spans="16:16" x14ac:dyDescent="0.2">
      <c r="P358" s="10"/>
    </row>
    <row r="359" spans="16:16" x14ac:dyDescent="0.2">
      <c r="P359" s="10"/>
    </row>
    <row r="360" spans="16:16" x14ac:dyDescent="0.2">
      <c r="P360" s="10"/>
    </row>
    <row r="361" spans="16:16" x14ac:dyDescent="0.2">
      <c r="P361" s="10"/>
    </row>
    <row r="362" spans="16:16" x14ac:dyDescent="0.2">
      <c r="P362" s="10"/>
    </row>
    <row r="363" spans="16:16" x14ac:dyDescent="0.2">
      <c r="P363" s="10"/>
    </row>
    <row r="364" spans="16:16" x14ac:dyDescent="0.2">
      <c r="P364" s="10"/>
    </row>
    <row r="365" spans="16:16" x14ac:dyDescent="0.2">
      <c r="P365" s="10"/>
    </row>
    <row r="366" spans="16:16" x14ac:dyDescent="0.2">
      <c r="P366" s="10"/>
    </row>
    <row r="367" spans="16:16" x14ac:dyDescent="0.2">
      <c r="P367" s="10"/>
    </row>
    <row r="368" spans="16:16" x14ac:dyDescent="0.2">
      <c r="P368" s="10"/>
    </row>
    <row r="369" spans="16:16" x14ac:dyDescent="0.2">
      <c r="P369" s="10"/>
    </row>
    <row r="370" spans="16:16" x14ac:dyDescent="0.2">
      <c r="P370" s="10"/>
    </row>
    <row r="371" spans="16:16" x14ac:dyDescent="0.2">
      <c r="P371" s="10"/>
    </row>
    <row r="372" spans="16:16" x14ac:dyDescent="0.2">
      <c r="P372" s="10"/>
    </row>
    <row r="373" spans="16:16" x14ac:dyDescent="0.2">
      <c r="P373" s="10"/>
    </row>
    <row r="374" spans="16:16" x14ac:dyDescent="0.2">
      <c r="P374" s="10"/>
    </row>
    <row r="375" spans="16:16" x14ac:dyDescent="0.2">
      <c r="P375" s="10"/>
    </row>
    <row r="376" spans="16:16" x14ac:dyDescent="0.2">
      <c r="P376" s="10"/>
    </row>
    <row r="377" spans="16:16" x14ac:dyDescent="0.2">
      <c r="P377" s="10"/>
    </row>
    <row r="378" spans="16:16" x14ac:dyDescent="0.2">
      <c r="P378" s="10"/>
    </row>
    <row r="379" spans="16:16" x14ac:dyDescent="0.2">
      <c r="P379" s="10"/>
    </row>
    <row r="380" spans="16:16" x14ac:dyDescent="0.2">
      <c r="P380" s="10"/>
    </row>
    <row r="381" spans="16:16" x14ac:dyDescent="0.2">
      <c r="P381" s="10"/>
    </row>
    <row r="382" spans="16:16" x14ac:dyDescent="0.2">
      <c r="P382" s="10"/>
    </row>
    <row r="383" spans="16:16" x14ac:dyDescent="0.2">
      <c r="P383" s="10"/>
    </row>
    <row r="384" spans="16:16" x14ac:dyDescent="0.2">
      <c r="P384" s="10"/>
    </row>
    <row r="385" spans="16:16" x14ac:dyDescent="0.2">
      <c r="P385" s="10"/>
    </row>
    <row r="386" spans="16:16" x14ac:dyDescent="0.2">
      <c r="P386" s="10"/>
    </row>
    <row r="387" spans="16:16" x14ac:dyDescent="0.2">
      <c r="P387" s="10"/>
    </row>
    <row r="388" spans="16:16" x14ac:dyDescent="0.2">
      <c r="P388" s="10"/>
    </row>
    <row r="389" spans="16:16" x14ac:dyDescent="0.2">
      <c r="P389" s="10"/>
    </row>
    <row r="390" spans="16:16" x14ac:dyDescent="0.2">
      <c r="P390" s="10"/>
    </row>
    <row r="391" spans="16:16" x14ac:dyDescent="0.2">
      <c r="P391" s="10"/>
    </row>
    <row r="392" spans="16:16" x14ac:dyDescent="0.2">
      <c r="P392" s="10"/>
    </row>
    <row r="393" spans="16:16" x14ac:dyDescent="0.2">
      <c r="P393" s="10"/>
    </row>
    <row r="394" spans="16:16" x14ac:dyDescent="0.2">
      <c r="P394" s="10"/>
    </row>
    <row r="395" spans="16:16" x14ac:dyDescent="0.2">
      <c r="P395" s="10"/>
    </row>
    <row r="396" spans="16:16" x14ac:dyDescent="0.2">
      <c r="P396" s="10"/>
    </row>
    <row r="397" spans="16:16" x14ac:dyDescent="0.2">
      <c r="P397" s="10"/>
    </row>
    <row r="398" spans="16:16" x14ac:dyDescent="0.2">
      <c r="P398" s="10"/>
    </row>
    <row r="399" spans="16:16" x14ac:dyDescent="0.2">
      <c r="P399" s="10"/>
    </row>
    <row r="400" spans="16:16" x14ac:dyDescent="0.2">
      <c r="P400" s="10"/>
    </row>
    <row r="401" spans="16:16" x14ac:dyDescent="0.2">
      <c r="P401" s="10"/>
    </row>
    <row r="402" spans="16:16" x14ac:dyDescent="0.2">
      <c r="P402" s="10"/>
    </row>
    <row r="403" spans="16:16" x14ac:dyDescent="0.2">
      <c r="P403" s="10"/>
    </row>
    <row r="404" spans="16:16" x14ac:dyDescent="0.2">
      <c r="P404" s="10"/>
    </row>
    <row r="405" spans="16:16" x14ac:dyDescent="0.2">
      <c r="P405" s="10"/>
    </row>
    <row r="406" spans="16:16" x14ac:dyDescent="0.2">
      <c r="P406" s="10"/>
    </row>
    <row r="407" spans="16:16" x14ac:dyDescent="0.2">
      <c r="P407" s="10"/>
    </row>
    <row r="408" spans="16:16" x14ac:dyDescent="0.2">
      <c r="P408" s="10"/>
    </row>
    <row r="409" spans="16:16" x14ac:dyDescent="0.2">
      <c r="P409" s="10"/>
    </row>
    <row r="410" spans="16:16" x14ac:dyDescent="0.2">
      <c r="P410" s="10"/>
    </row>
    <row r="411" spans="16:16" x14ac:dyDescent="0.2">
      <c r="P411" s="10"/>
    </row>
    <row r="412" spans="16:16" x14ac:dyDescent="0.2">
      <c r="P412" s="10"/>
    </row>
    <row r="413" spans="16:16" x14ac:dyDescent="0.2">
      <c r="P413" s="10"/>
    </row>
    <row r="414" spans="16:16" x14ac:dyDescent="0.2">
      <c r="P414" s="10"/>
    </row>
    <row r="415" spans="16:16" x14ac:dyDescent="0.2">
      <c r="P415" s="10"/>
    </row>
    <row r="416" spans="16:16" x14ac:dyDescent="0.2">
      <c r="P416" s="10"/>
    </row>
    <row r="417" spans="16:16" x14ac:dyDescent="0.2">
      <c r="P417" s="10"/>
    </row>
    <row r="418" spans="16:16" x14ac:dyDescent="0.2">
      <c r="P418" s="10"/>
    </row>
    <row r="419" spans="16:16" x14ac:dyDescent="0.2">
      <c r="P419" s="10"/>
    </row>
    <row r="420" spans="16:16" x14ac:dyDescent="0.2">
      <c r="P420" s="10"/>
    </row>
    <row r="421" spans="16:16" x14ac:dyDescent="0.2">
      <c r="P421" s="10"/>
    </row>
    <row r="422" spans="16:16" x14ac:dyDescent="0.2">
      <c r="P422" s="10"/>
    </row>
    <row r="423" spans="16:16" x14ac:dyDescent="0.2">
      <c r="P423" s="10"/>
    </row>
    <row r="424" spans="16:16" x14ac:dyDescent="0.2">
      <c r="P424" s="10"/>
    </row>
    <row r="425" spans="16:16" x14ac:dyDescent="0.2">
      <c r="P425" s="10"/>
    </row>
    <row r="426" spans="16:16" x14ac:dyDescent="0.2">
      <c r="P426" s="10"/>
    </row>
    <row r="427" spans="16:16" x14ac:dyDescent="0.2">
      <c r="P427" s="10"/>
    </row>
    <row r="428" spans="16:16" x14ac:dyDescent="0.2">
      <c r="P428" s="10"/>
    </row>
    <row r="429" spans="16:16" x14ac:dyDescent="0.2">
      <c r="P429" s="10"/>
    </row>
    <row r="430" spans="16:16" x14ac:dyDescent="0.2">
      <c r="P430" s="10"/>
    </row>
    <row r="431" spans="16:16" x14ac:dyDescent="0.2">
      <c r="P431" s="10"/>
    </row>
    <row r="432" spans="16:16" x14ac:dyDescent="0.2">
      <c r="P432" s="10"/>
    </row>
    <row r="433" spans="16:16" x14ac:dyDescent="0.2">
      <c r="P433" s="10"/>
    </row>
    <row r="434" spans="16:16" x14ac:dyDescent="0.2">
      <c r="P434" s="10"/>
    </row>
    <row r="435" spans="16:16" x14ac:dyDescent="0.2">
      <c r="P435" s="10"/>
    </row>
    <row r="436" spans="16:16" x14ac:dyDescent="0.2">
      <c r="P436" s="10"/>
    </row>
    <row r="437" spans="16:16" x14ac:dyDescent="0.2">
      <c r="P437" s="10"/>
    </row>
    <row r="438" spans="16:16" x14ac:dyDescent="0.2">
      <c r="P438" s="10"/>
    </row>
    <row r="439" spans="16:16" x14ac:dyDescent="0.2">
      <c r="P439" s="10"/>
    </row>
    <row r="440" spans="16:16" x14ac:dyDescent="0.2">
      <c r="P440" s="10"/>
    </row>
    <row r="441" spans="16:16" x14ac:dyDescent="0.2">
      <c r="P441" s="10"/>
    </row>
    <row r="442" spans="16:16" x14ac:dyDescent="0.2">
      <c r="P442" s="10"/>
    </row>
    <row r="443" spans="16:16" x14ac:dyDescent="0.2">
      <c r="P443" s="10"/>
    </row>
    <row r="444" spans="16:16" x14ac:dyDescent="0.2">
      <c r="P444" s="10"/>
    </row>
    <row r="445" spans="16:16" x14ac:dyDescent="0.2">
      <c r="P445" s="10"/>
    </row>
    <row r="446" spans="16:16" x14ac:dyDescent="0.2">
      <c r="P446" s="10"/>
    </row>
    <row r="447" spans="16:16" x14ac:dyDescent="0.2">
      <c r="P447" s="10"/>
    </row>
    <row r="448" spans="16:16" x14ac:dyDescent="0.2">
      <c r="P448" s="10"/>
    </row>
    <row r="449" spans="16:16" x14ac:dyDescent="0.2">
      <c r="P449" s="10"/>
    </row>
    <row r="450" spans="16:16" x14ac:dyDescent="0.2">
      <c r="P450" s="10"/>
    </row>
    <row r="451" spans="16:16" x14ac:dyDescent="0.2">
      <c r="P451" s="10"/>
    </row>
    <row r="452" spans="16:16" x14ac:dyDescent="0.2">
      <c r="P452" s="10"/>
    </row>
    <row r="453" spans="16:16" x14ac:dyDescent="0.2">
      <c r="P453" s="10"/>
    </row>
    <row r="454" spans="16:16" x14ac:dyDescent="0.2">
      <c r="P454" s="10"/>
    </row>
    <row r="455" spans="16:16" x14ac:dyDescent="0.2">
      <c r="P455" s="10"/>
    </row>
    <row r="456" spans="16:16" x14ac:dyDescent="0.2">
      <c r="P456" s="10"/>
    </row>
    <row r="457" spans="16:16" x14ac:dyDescent="0.2">
      <c r="P457" s="10"/>
    </row>
    <row r="458" spans="16:16" x14ac:dyDescent="0.2">
      <c r="P458" s="10"/>
    </row>
    <row r="459" spans="16:16" x14ac:dyDescent="0.2">
      <c r="P459" s="10"/>
    </row>
    <row r="460" spans="16:16" x14ac:dyDescent="0.2">
      <c r="P460" s="10"/>
    </row>
  </sheetData>
  <mergeCells count="2">
    <mergeCell ref="G10:J10"/>
    <mergeCell ref="K10:O13"/>
  </mergeCells>
  <dataValidations count="1">
    <dataValidation type="list" allowBlank="1" showInputMessage="1" showErrorMessage="1" sqref="G10" xr:uid="{58B458B9-D546-4519-A47E-6C6A78783AAB}">
      <formula1>CompanyList</formula1>
    </dataValidation>
  </dataValidations>
  <printOptions horizontalCentered="1" verticalCentered="1"/>
  <pageMargins left="0.25" right="0.25" top="0.25" bottom="0.25" header="0" footer="0"/>
  <pageSetup paperSize="9" scale="63" orientation="portrait" horizontalDpi="300" verticalDpi="300" r:id="rId1"/>
  <headerFooter alignWithMargins="0">
    <oddHeader>&amp;R&amp;8Source: S&amp;&amp;P Global Market Intelligence</oddHeader>
  </headerFooter>
  <rowBreaks count="1" manualBreakCount="1">
    <brk id="15" max="16383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567297" r:id="rId4" name="Button 1">
              <controlPr defaultSize="0" print="0" autoFill="0" autoPict="0" macro="[0]!Refresh">
                <anchor moveWithCells="1" sizeWithCells="1">
                  <from>
                    <xdr:col>6</xdr:col>
                    <xdr:colOff>19050</xdr:colOff>
                    <xdr:row>12</xdr:row>
                    <xdr:rowOff>95250</xdr:rowOff>
                  </from>
                  <to>
                    <xdr:col>7</xdr:col>
                    <xdr:colOff>19050</xdr:colOff>
                    <xdr:row>14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5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031AA1-21FF-42B1-AEAA-77B2E77B2369}">
  <sheetPr codeName="Sheet31">
    <outlinePr summaryRight="0"/>
    <pageSetUpPr autoPageBreaks="0"/>
  </sheetPr>
  <dimension ref="A1:AB460"/>
  <sheetViews>
    <sheetView showGridLines="0" topLeftCell="A4" zoomScaleNormal="100" workbookViewId="0">
      <selection activeCell="G12" sqref="G12"/>
    </sheetView>
  </sheetViews>
  <sheetFormatPr defaultRowHeight="12.75" outlineLevelRow="1" outlineLevelCol="1" x14ac:dyDescent="0.2"/>
  <cols>
    <col min="1" max="1" width="2.42578125" customWidth="1" collapsed="1"/>
    <col min="2" max="2" width="8.42578125" style="1" hidden="1" customWidth="1" outlineLevel="1"/>
    <col min="3" max="3" width="8.28515625" style="1" hidden="1" customWidth="1" outlineLevel="1"/>
    <col min="4" max="4" width="11.28515625" style="3" customWidth="1"/>
    <col min="5" max="5" width="26.42578125" style="3" customWidth="1"/>
    <col min="6" max="6" width="12.140625" style="3" customWidth="1" collapsed="1"/>
    <col min="7" max="7" width="12.140625" style="1" customWidth="1"/>
    <col min="8" max="9" width="12.140625" style="3" customWidth="1"/>
    <col min="10" max="10" width="12.140625" style="41" customWidth="1"/>
    <col min="11" max="11" width="14.42578125" style="42" customWidth="1"/>
    <col min="12" max="13" width="12.140625" style="42" customWidth="1"/>
    <col min="14" max="14" width="11.28515625" style="42" customWidth="1"/>
    <col min="15" max="15" width="11.28515625" style="34" customWidth="1"/>
    <col min="16" max="16" width="1.28515625" customWidth="1"/>
    <col min="17" max="17" width="10.5703125" style="10" customWidth="1"/>
    <col min="18" max="18" width="23.140625" customWidth="1" collapsed="1"/>
    <col min="19" max="19" width="40.140625" hidden="1" customWidth="1" outlineLevel="1"/>
    <col min="20" max="20" width="8.7109375" hidden="1" customWidth="1" outlineLevel="1"/>
    <col min="21" max="21" width="10" hidden="1" customWidth="1" outlineLevel="1"/>
    <col min="22" max="22" width="30.7109375" hidden="1" customWidth="1" outlineLevel="1"/>
    <col min="23" max="23" width="4.42578125" hidden="1" customWidth="1" outlineLevel="1"/>
    <col min="24" max="24" width="10.140625" hidden="1" customWidth="1" outlineLevel="1"/>
    <col min="25" max="27" width="5.42578125" hidden="1" customWidth="1" outlineLevel="1"/>
    <col min="28" max="28" width="4.7109375" hidden="1" customWidth="1" outlineLevel="1"/>
  </cols>
  <sheetData>
    <row r="1" spans="1:18" ht="11.25" customHeight="1" x14ac:dyDescent="0.2">
      <c r="A1" s="1"/>
      <c r="D1"/>
      <c r="E1"/>
      <c r="F1"/>
      <c r="H1"/>
      <c r="I1"/>
      <c r="J1"/>
      <c r="K1"/>
      <c r="L1"/>
      <c r="M1"/>
      <c r="N1"/>
      <c r="O1"/>
      <c r="P1" s="10"/>
    </row>
    <row r="2" spans="1:18" ht="45" customHeight="1" x14ac:dyDescent="0.3">
      <c r="D2" s="57"/>
      <c r="E2" s="58"/>
      <c r="F2" s="58"/>
      <c r="G2" s="128" t="s">
        <v>248</v>
      </c>
      <c r="H2" s="58"/>
      <c r="I2" s="58"/>
      <c r="J2" s="58"/>
      <c r="K2" s="58"/>
      <c r="L2" s="58"/>
      <c r="M2" s="58"/>
      <c r="N2" s="58"/>
      <c r="O2" s="58"/>
      <c r="P2" s="127"/>
      <c r="Q2" s="127"/>
      <c r="R2" s="127"/>
    </row>
    <row r="3" spans="1:18" ht="18" customHeight="1" x14ac:dyDescent="0.2">
      <c r="D3" s="59" t="s">
        <v>0</v>
      </c>
      <c r="E3" s="10"/>
      <c r="F3" s="10"/>
      <c r="G3" s="50"/>
      <c r="H3" s="10"/>
      <c r="I3" s="10"/>
      <c r="J3" s="10"/>
      <c r="K3" s="136" t="s">
        <v>314</v>
      </c>
      <c r="M3" s="10"/>
      <c r="N3" s="10"/>
      <c r="O3" s="10"/>
      <c r="P3" s="10"/>
      <c r="R3" s="10"/>
    </row>
    <row r="4" spans="1:18" ht="11.25" customHeight="1" x14ac:dyDescent="0.2">
      <c r="D4" s="60" t="s">
        <v>148</v>
      </c>
      <c r="E4" s="10"/>
      <c r="F4" s="10"/>
      <c r="G4" s="50"/>
      <c r="H4" s="10"/>
      <c r="I4" s="10"/>
      <c r="J4" s="10"/>
      <c r="K4" s="23" t="s">
        <v>315</v>
      </c>
      <c r="L4" s="10"/>
      <c r="N4" s="10"/>
      <c r="O4" s="10"/>
      <c r="P4" s="10"/>
      <c r="R4" s="10"/>
    </row>
    <row r="5" spans="1:18" ht="11.25" customHeight="1" x14ac:dyDescent="0.2">
      <c r="D5" s="59" t="s">
        <v>307</v>
      </c>
      <c r="E5" s="10"/>
      <c r="F5" s="10"/>
      <c r="G5" s="50"/>
      <c r="H5" s="10"/>
      <c r="I5" s="10"/>
      <c r="J5" s="10"/>
      <c r="K5" s="140" t="s">
        <v>329</v>
      </c>
      <c r="L5" s="139" t="s">
        <v>330</v>
      </c>
      <c r="N5" s="10"/>
      <c r="O5" s="10"/>
      <c r="P5" s="10"/>
      <c r="R5" s="10"/>
    </row>
    <row r="6" spans="1:18" ht="11.25" customHeight="1" x14ac:dyDescent="0.2">
      <c r="D6" s="60" t="s">
        <v>308</v>
      </c>
      <c r="E6" s="10"/>
      <c r="F6" s="10"/>
      <c r="G6" s="50"/>
      <c r="H6" s="10"/>
      <c r="I6" s="10"/>
      <c r="J6" s="10"/>
      <c r="L6" s="138" t="s">
        <v>317</v>
      </c>
      <c r="N6" s="10"/>
      <c r="O6" s="10"/>
      <c r="P6" s="10"/>
      <c r="R6" s="10"/>
    </row>
    <row r="7" spans="1:18" ht="11.25" customHeight="1" x14ac:dyDescent="0.2">
      <c r="D7" s="60" t="s">
        <v>309</v>
      </c>
      <c r="E7" s="10"/>
      <c r="F7" s="10"/>
      <c r="G7" s="50"/>
      <c r="H7" s="10"/>
      <c r="I7" s="10"/>
      <c r="J7" s="10"/>
      <c r="L7" s="138" t="s">
        <v>318</v>
      </c>
      <c r="N7" s="10"/>
      <c r="O7" s="10"/>
      <c r="P7" s="10"/>
      <c r="R7" s="10"/>
    </row>
    <row r="8" spans="1:18" ht="11.25" customHeight="1" x14ac:dyDescent="0.2">
      <c r="D8" s="60" t="s">
        <v>310</v>
      </c>
      <c r="E8" s="10"/>
      <c r="F8" s="10"/>
      <c r="G8" s="50"/>
      <c r="H8" s="10"/>
      <c r="I8" s="10"/>
      <c r="J8" s="10"/>
      <c r="L8" s="138" t="s">
        <v>332</v>
      </c>
      <c r="M8" s="134"/>
      <c r="P8" s="10"/>
      <c r="R8" s="10"/>
    </row>
    <row r="9" spans="1:18" ht="11.25" customHeight="1" x14ac:dyDescent="0.2">
      <c r="D9" s="59" t="s">
        <v>1</v>
      </c>
      <c r="E9" s="10"/>
      <c r="F9" s="10"/>
      <c r="G9" s="50"/>
      <c r="H9" s="10"/>
      <c r="I9" s="10"/>
      <c r="J9" s="10"/>
      <c r="K9" s="135" t="s">
        <v>316</v>
      </c>
      <c r="L9" s="3" t="s">
        <v>331</v>
      </c>
      <c r="M9" s="10"/>
      <c r="N9" s="10"/>
      <c r="O9" s="10"/>
      <c r="P9" s="10"/>
    </row>
    <row r="10" spans="1:18" ht="11.25" customHeight="1" x14ac:dyDescent="0.2">
      <c r="D10" s="63" t="s">
        <v>311</v>
      </c>
      <c r="E10" s="10"/>
      <c r="F10" s="10"/>
      <c r="G10" s="183" t="s">
        <v>89</v>
      </c>
      <c r="H10" s="184"/>
      <c r="I10" s="184"/>
      <c r="J10" s="185"/>
      <c r="K10" s="186" t="s">
        <v>333</v>
      </c>
      <c r="L10" s="186"/>
      <c r="M10" s="186"/>
      <c r="N10" s="186"/>
      <c r="O10" s="186"/>
      <c r="P10" s="10"/>
    </row>
    <row r="11" spans="1:18" ht="11.25" customHeight="1" x14ac:dyDescent="0.2">
      <c r="D11" s="43"/>
      <c r="E11" s="10"/>
      <c r="F11" s="10"/>
      <c r="G11" s="50"/>
      <c r="H11" s="10"/>
      <c r="I11" s="10"/>
      <c r="J11" s="10"/>
      <c r="K11" s="186"/>
      <c r="L11" s="186"/>
      <c r="M11" s="186"/>
      <c r="N11" s="186"/>
      <c r="O11" s="186"/>
      <c r="P11" s="10"/>
    </row>
    <row r="12" spans="1:18" ht="11.25" customHeight="1" x14ac:dyDescent="0.2">
      <c r="D12" s="63" t="s">
        <v>328</v>
      </c>
      <c r="E12" s="10"/>
      <c r="F12" s="10"/>
      <c r="G12" s="69" t="s">
        <v>439</v>
      </c>
      <c r="H12" s="10"/>
      <c r="I12" s="10"/>
      <c r="J12" s="10"/>
      <c r="K12" s="186"/>
      <c r="L12" s="186"/>
      <c r="M12" s="186"/>
      <c r="N12" s="186"/>
      <c r="O12" s="186"/>
      <c r="P12" s="10"/>
    </row>
    <row r="13" spans="1:18" ht="11.25" customHeight="1" x14ac:dyDescent="0.2">
      <c r="D13" s="64" t="s">
        <v>195</v>
      </c>
      <c r="E13" s="10"/>
      <c r="F13" s="10"/>
      <c r="G13" s="50"/>
      <c r="H13" s="10"/>
      <c r="I13" s="10"/>
      <c r="J13" s="10"/>
      <c r="K13" s="186"/>
      <c r="L13" s="186"/>
      <c r="M13" s="186"/>
      <c r="N13" s="186"/>
      <c r="O13" s="186"/>
      <c r="P13" s="10"/>
    </row>
    <row r="14" spans="1:18" ht="11.25" customHeight="1" x14ac:dyDescent="0.2">
      <c r="D14" s="63" t="s">
        <v>312</v>
      </c>
      <c r="E14" s="10"/>
      <c r="F14" s="10"/>
      <c r="G14" s="50"/>
      <c r="H14" s="10"/>
      <c r="I14" s="10"/>
      <c r="J14" s="10"/>
      <c r="K14" s="68" t="s">
        <v>250</v>
      </c>
      <c r="L14" s="10"/>
      <c r="M14" s="10"/>
      <c r="N14" s="10"/>
      <c r="O14" s="10"/>
      <c r="P14" s="10"/>
    </row>
    <row r="15" spans="1:18" ht="11.25" customHeight="1" thickBot="1" x14ac:dyDescent="0.25">
      <c r="D15" s="65"/>
      <c r="E15" s="65"/>
      <c r="F15" s="65"/>
      <c r="G15" s="66"/>
      <c r="H15" s="65"/>
      <c r="I15" s="65"/>
      <c r="J15" s="65"/>
      <c r="K15" s="141" t="s">
        <v>281</v>
      </c>
      <c r="L15" s="65"/>
      <c r="M15" s="65"/>
      <c r="N15" s="65"/>
      <c r="O15" s="67"/>
      <c r="P15" s="44"/>
    </row>
    <row r="16" spans="1:18" ht="11.25" customHeight="1" x14ac:dyDescent="0.2">
      <c r="D16"/>
      <c r="E16"/>
      <c r="F16"/>
      <c r="H16"/>
      <c r="I16"/>
      <c r="J16"/>
      <c r="K16"/>
      <c r="L16"/>
      <c r="M16"/>
      <c r="N16"/>
      <c r="O16"/>
      <c r="P16" s="10"/>
    </row>
    <row r="17" spans="3:27" ht="15.75" customHeight="1" x14ac:dyDescent="0.25">
      <c r="D17" s="137" t="str">
        <f>IF(X56="","",X56)</f>
        <v>PPL Corporation</v>
      </c>
      <c r="E17"/>
      <c r="F17"/>
      <c r="H17"/>
      <c r="I17"/>
      <c r="J17"/>
      <c r="K17"/>
      <c r="L17" s="32"/>
      <c r="M17"/>
      <c r="N17"/>
      <c r="O17"/>
      <c r="P17" s="10"/>
    </row>
    <row r="18" spans="3:27" ht="11.25" customHeight="1" x14ac:dyDescent="0.2">
      <c r="D18" s="32" t="str">
        <f xml:space="preserve"> "Industry : " &amp; X55</f>
        <v>Industry : Power</v>
      </c>
      <c r="E18"/>
      <c r="F18"/>
      <c r="H18"/>
      <c r="I18"/>
      <c r="J18"/>
      <c r="K18"/>
      <c r="L18"/>
      <c r="M18"/>
      <c r="N18"/>
      <c r="O18"/>
      <c r="P18" s="10"/>
    </row>
    <row r="19" spans="3:27" ht="6.75" customHeight="1" x14ac:dyDescent="0.2">
      <c r="D19" s="10"/>
      <c r="E19" s="10"/>
      <c r="F19" s="10"/>
      <c r="G19" s="50"/>
      <c r="H19" s="10"/>
      <c r="I19" s="6"/>
      <c r="J19"/>
      <c r="K19"/>
      <c r="L19"/>
      <c r="M19"/>
      <c r="N19" s="4"/>
      <c r="O19" s="4"/>
      <c r="P19" s="44"/>
      <c r="Q19" s="44"/>
      <c r="U19" s="4"/>
      <c r="V19" s="4"/>
      <c r="W19" s="4"/>
      <c r="X19" s="4"/>
      <c r="Y19" s="4"/>
      <c r="Z19" s="4"/>
      <c r="AA19" s="4"/>
    </row>
    <row r="20" spans="3:27" ht="11.25" hidden="1" customHeight="1" outlineLevel="1" x14ac:dyDescent="0.2">
      <c r="C20" s="8" t="str">
        <f>_xll.SNL.Clients.Office.Excel.Functions.SNLTable(1,PPL!F20:G20,PPL!C24:C35,PPL!F21:G21,,"Options:Curr=USD,Mag=SNLstandard,ConvMethod=SNLrecommended")</f>
        <v>SNLTable</v>
      </c>
      <c r="D20" s="10"/>
      <c r="E20" s="10"/>
      <c r="F20" s="22">
        <f>VLOOKUP(V40,S:T,2,FALSE)</f>
        <v>4057058</v>
      </c>
      <c r="G20" s="51">
        <f>F20</f>
        <v>4057058</v>
      </c>
      <c r="H20" s="131"/>
      <c r="I20" s="7"/>
      <c r="J20"/>
      <c r="K20"/>
      <c r="L20"/>
      <c r="M20"/>
      <c r="N20"/>
      <c r="O20"/>
      <c r="P20" s="10"/>
    </row>
    <row r="21" spans="3:27" ht="11.25" hidden="1" customHeight="1" outlineLevel="1" x14ac:dyDescent="0.2">
      <c r="D21"/>
      <c r="E21"/>
      <c r="F21" s="6">
        <v>3000325</v>
      </c>
      <c r="G21" s="40">
        <v>108462</v>
      </c>
      <c r="H21" s="131"/>
      <c r="I21" s="1"/>
      <c r="J21"/>
      <c r="K21"/>
      <c r="L21"/>
      <c r="M21"/>
      <c r="N21"/>
      <c r="O21"/>
      <c r="P21" s="10"/>
    </row>
    <row r="22" spans="3:27" ht="11.25" hidden="1" customHeight="1" outlineLevel="1" x14ac:dyDescent="0.2">
      <c r="D22"/>
      <c r="E22"/>
      <c r="F22"/>
      <c r="H22" s="132"/>
      <c r="I22"/>
      <c r="J22"/>
      <c r="K22"/>
      <c r="L22"/>
      <c r="M22"/>
      <c r="N22"/>
      <c r="O22"/>
      <c r="P22" s="10"/>
    </row>
    <row r="23" spans="3:27" ht="11.25" customHeight="1" collapsed="1" x14ac:dyDescent="0.2">
      <c r="D23" s="79" t="s">
        <v>321</v>
      </c>
      <c r="E23" s="80"/>
      <c r="F23" s="81" t="s">
        <v>129</v>
      </c>
      <c r="G23" s="81" t="s">
        <v>130</v>
      </c>
      <c r="H23" s="133"/>
      <c r="I23"/>
      <c r="J23"/>
      <c r="K23"/>
      <c r="L23"/>
      <c r="M23"/>
      <c r="N23"/>
      <c r="O23"/>
      <c r="P23" s="10"/>
    </row>
    <row r="24" spans="3:27" ht="11.25" customHeight="1" x14ac:dyDescent="0.2">
      <c r="C24" s="39">
        <v>44941</v>
      </c>
      <c r="D24" s="70" t="s">
        <v>128</v>
      </c>
      <c r="E24" s="71"/>
      <c r="F24" s="72" t="s">
        <v>379</v>
      </c>
      <c r="G24" s="73" t="s">
        <v>380</v>
      </c>
      <c r="H24" s="129"/>
      <c r="I24"/>
      <c r="J24"/>
      <c r="K24"/>
      <c r="L24"/>
      <c r="M24"/>
      <c r="N24"/>
      <c r="O24"/>
      <c r="P24" s="10"/>
      <c r="V24" t="str">
        <f>SUBSTITUTE(Company_Name,"&amp;","&amp;amp;")</f>
        <v>PPL Corporation</v>
      </c>
    </row>
    <row r="25" spans="3:27" ht="11.25" customHeight="1" x14ac:dyDescent="0.2">
      <c r="C25" s="39">
        <v>44942</v>
      </c>
      <c r="D25" s="23" t="s">
        <v>127</v>
      </c>
      <c r="E25" s="10"/>
      <c r="F25" s="74" t="s">
        <v>285</v>
      </c>
      <c r="G25" s="75" t="s">
        <v>182</v>
      </c>
      <c r="H25" s="129"/>
      <c r="I25"/>
      <c r="J25"/>
      <c r="K25"/>
      <c r="L25"/>
      <c r="M25"/>
      <c r="N25"/>
      <c r="O25"/>
      <c r="P25" s="10"/>
    </row>
    <row r="26" spans="3:27" ht="11.25" customHeight="1" x14ac:dyDescent="0.2">
      <c r="C26" s="39">
        <v>44944</v>
      </c>
      <c r="D26" s="76" t="s">
        <v>126</v>
      </c>
      <c r="E26" s="61"/>
      <c r="F26" s="77">
        <v>42156</v>
      </c>
      <c r="G26" s="78">
        <v>44273</v>
      </c>
      <c r="H26" s="130"/>
      <c r="I26" s="10"/>
      <c r="J26"/>
      <c r="K26"/>
      <c r="L26"/>
      <c r="M26"/>
      <c r="N26" s="4"/>
      <c r="O26" s="4"/>
      <c r="P26" s="44"/>
      <c r="Q26" s="44"/>
    </row>
    <row r="27" spans="3:27" ht="11.25" customHeight="1" x14ac:dyDescent="0.2">
      <c r="C27" s="39">
        <v>44949</v>
      </c>
      <c r="D27" s="2" t="s">
        <v>131</v>
      </c>
      <c r="E27"/>
      <c r="F27" s="24" t="s">
        <v>374</v>
      </c>
      <c r="G27" s="52" t="s">
        <v>374</v>
      </c>
      <c r="H27" s="129"/>
      <c r="I27"/>
      <c r="J27"/>
      <c r="K27"/>
      <c r="L27"/>
      <c r="M27"/>
      <c r="N27"/>
      <c r="O27"/>
      <c r="P27" s="10"/>
    </row>
    <row r="28" spans="3:27" ht="11.25" customHeight="1" x14ac:dyDescent="0.2">
      <c r="C28" s="39">
        <v>44950</v>
      </c>
      <c r="D28" s="3" t="s">
        <v>127</v>
      </c>
      <c r="E28"/>
      <c r="F28" s="24" t="s">
        <v>374</v>
      </c>
      <c r="G28" s="52" t="s">
        <v>374</v>
      </c>
      <c r="H28" s="129"/>
      <c r="I28"/>
      <c r="J28"/>
      <c r="K28"/>
      <c r="L28"/>
      <c r="M28"/>
      <c r="N28"/>
      <c r="O28"/>
      <c r="P28" s="10"/>
    </row>
    <row r="29" spans="3:27" ht="11.25" customHeight="1" x14ac:dyDescent="0.2">
      <c r="C29" s="48">
        <v>44952</v>
      </c>
      <c r="D29" s="76" t="s">
        <v>126</v>
      </c>
      <c r="E29" s="61"/>
      <c r="F29" s="77"/>
      <c r="G29" s="78"/>
      <c r="H29" s="130"/>
      <c r="I29"/>
      <c r="J29"/>
      <c r="K29"/>
      <c r="L29"/>
      <c r="M29"/>
      <c r="N29"/>
      <c r="O29"/>
      <c r="P29" s="10"/>
    </row>
    <row r="30" spans="3:27" ht="11.25" customHeight="1" x14ac:dyDescent="0.2">
      <c r="C30" s="39">
        <v>44965</v>
      </c>
      <c r="D30" s="2" t="s">
        <v>132</v>
      </c>
      <c r="E30"/>
      <c r="F30" s="24" t="s">
        <v>374</v>
      </c>
      <c r="G30" s="52" t="s">
        <v>374</v>
      </c>
      <c r="H30" s="129"/>
      <c r="I30"/>
      <c r="J30"/>
      <c r="K30"/>
      <c r="L30"/>
      <c r="M30"/>
      <c r="N30"/>
      <c r="O30"/>
      <c r="P30" s="10"/>
      <c r="Q30" s="44"/>
      <c r="R30" s="4"/>
      <c r="S30" s="113" t="s">
        <v>214</v>
      </c>
    </row>
    <row r="31" spans="3:27" ht="11.25" customHeight="1" x14ac:dyDescent="0.2">
      <c r="C31" s="39">
        <v>44966</v>
      </c>
      <c r="D31" s="3" t="s">
        <v>127</v>
      </c>
      <c r="E31"/>
      <c r="F31" s="24" t="s">
        <v>374</v>
      </c>
      <c r="G31" s="52" t="s">
        <v>374</v>
      </c>
      <c r="H31" s="129"/>
      <c r="I31"/>
      <c r="J31"/>
      <c r="K31"/>
      <c r="L31"/>
      <c r="M31"/>
      <c r="N31"/>
      <c r="O31"/>
      <c r="P31" s="10"/>
      <c r="S31" s="2" t="s">
        <v>215</v>
      </c>
    </row>
    <row r="32" spans="3:27" ht="11.25" customHeight="1" x14ac:dyDescent="0.2">
      <c r="C32" s="39">
        <v>44968</v>
      </c>
      <c r="D32" s="76" t="s">
        <v>126</v>
      </c>
      <c r="E32" s="61"/>
      <c r="F32" s="77"/>
      <c r="G32" s="78"/>
      <c r="H32" s="130"/>
      <c r="I32"/>
      <c r="J32"/>
      <c r="K32"/>
      <c r="L32"/>
      <c r="M32"/>
      <c r="N32"/>
      <c r="O32"/>
      <c r="P32" s="10"/>
    </row>
    <row r="33" spans="3:24" ht="11.25" customHeight="1" x14ac:dyDescent="0.2">
      <c r="C33" s="39">
        <v>44945</v>
      </c>
      <c r="D33" s="2" t="s">
        <v>133</v>
      </c>
      <c r="E33"/>
      <c r="F33" s="24" t="s">
        <v>266</v>
      </c>
      <c r="G33" s="52" t="s">
        <v>374</v>
      </c>
      <c r="H33" s="129"/>
      <c r="I33"/>
      <c r="J33"/>
      <c r="K33"/>
      <c r="L33"/>
      <c r="M33"/>
      <c r="N33"/>
      <c r="O33"/>
      <c r="P33" s="10"/>
    </row>
    <row r="34" spans="3:24" ht="11.25" customHeight="1" x14ac:dyDescent="0.2">
      <c r="C34" s="39">
        <v>44946</v>
      </c>
      <c r="D34" s="3" t="s">
        <v>127</v>
      </c>
      <c r="E34"/>
      <c r="F34" s="24" t="s">
        <v>383</v>
      </c>
      <c r="G34" s="52" t="s">
        <v>374</v>
      </c>
      <c r="H34" s="129"/>
      <c r="I34"/>
      <c r="J34"/>
      <c r="K34"/>
      <c r="L34"/>
      <c r="M34"/>
      <c r="N34"/>
      <c r="O34"/>
      <c r="P34" s="10"/>
    </row>
    <row r="35" spans="3:24" ht="11.25" customHeight="1" x14ac:dyDescent="0.2">
      <c r="C35" s="39">
        <v>44948</v>
      </c>
      <c r="D35" s="23" t="s">
        <v>126</v>
      </c>
      <c r="E35" s="10"/>
      <c r="F35" s="30">
        <v>42291</v>
      </c>
      <c r="G35" s="53"/>
      <c r="H35" s="130"/>
      <c r="I35" s="10"/>
      <c r="J35"/>
      <c r="K35"/>
      <c r="L35"/>
      <c r="M35"/>
      <c r="N35"/>
      <c r="O35"/>
      <c r="P35" s="10"/>
    </row>
    <row r="36" spans="3:24" ht="11.25" hidden="1" customHeight="1" outlineLevel="1" x14ac:dyDescent="0.2">
      <c r="C36" s="12" t="str">
        <f>_xll.SNL.Clients.Office.Excel.Functions.SNLTable(1,PPL!F36:J36,PPL!C41:C113,PPL!F37:J37,,"Options:Curr=USD,Mag=SNLstandard,ConvMethod=SNLrecommended")</f>
        <v>SNLTable</v>
      </c>
      <c r="E36"/>
      <c r="F36" s="11">
        <f>F20</f>
        <v>4057058</v>
      </c>
      <c r="G36" s="54">
        <f>F20</f>
        <v>4057058</v>
      </c>
      <c r="H36" s="11">
        <f>F20</f>
        <v>4057058</v>
      </c>
      <c r="I36" s="11">
        <f>F20</f>
        <v>4057058</v>
      </c>
      <c r="J36" s="11">
        <f>F20</f>
        <v>4057058</v>
      </c>
      <c r="K36"/>
      <c r="L36"/>
      <c r="M36"/>
      <c r="N36"/>
      <c r="O36"/>
      <c r="P36" s="10"/>
    </row>
    <row r="37" spans="3:24" ht="11.25" hidden="1" customHeight="1" outlineLevel="1" x14ac:dyDescent="0.2">
      <c r="D37"/>
      <c r="E37"/>
      <c r="F37" s="9" t="str">
        <f>IF(RIGHT(G12,1)="Y",G12,REPLACE(G12,5,1,"L"))</f>
        <v>2021Y</v>
      </c>
      <c r="G37" s="9" t="str">
        <f>LEFT(F37,4)-1 &amp; "Y"</f>
        <v>2020Y</v>
      </c>
      <c r="H37" s="9" t="str">
        <f>LEFT(G37,4)-1&amp;"Y"</f>
        <v>2019Y</v>
      </c>
      <c r="I37" s="9" t="str">
        <f>LEFT(H37,4)-1&amp;"Y"</f>
        <v>2018Y</v>
      </c>
      <c r="J37" s="9" t="str">
        <f>LEFT(I37,4)-1&amp;"Y"</f>
        <v>2017Y</v>
      </c>
      <c r="K37"/>
      <c r="L37"/>
      <c r="M37"/>
      <c r="N37"/>
      <c r="O37"/>
      <c r="P37" s="10"/>
    </row>
    <row r="38" spans="3:24" ht="11.25" hidden="1" customHeight="1" outlineLevel="1" x14ac:dyDescent="0.2">
      <c r="D38" s="10"/>
      <c r="E38" s="10"/>
      <c r="F38" s="15">
        <v>1</v>
      </c>
      <c r="G38" s="48">
        <v>1</v>
      </c>
      <c r="H38" s="15">
        <v>1</v>
      </c>
      <c r="I38" s="15">
        <v>1</v>
      </c>
      <c r="J38" s="15">
        <v>1</v>
      </c>
      <c r="K38"/>
      <c r="L38"/>
      <c r="M38"/>
      <c r="N38"/>
      <c r="O38"/>
      <c r="P38" s="10"/>
    </row>
    <row r="39" spans="3:24" ht="10.5" customHeight="1" collapsed="1" x14ac:dyDescent="0.2">
      <c r="D39" s="10"/>
      <c r="E39" s="10"/>
      <c r="F39" s="10"/>
      <c r="G39" s="50"/>
      <c r="H39" s="10"/>
      <c r="I39" s="10"/>
      <c r="J39" s="10"/>
      <c r="K39"/>
      <c r="L39"/>
      <c r="M39"/>
      <c r="N39"/>
      <c r="O39"/>
      <c r="P39" s="10"/>
      <c r="S39" s="12" t="str">
        <f>_xll.SNL.Clients.Office.Excel.Functions.SNLQuery("Company_Listed")</f>
        <v>SNLQuery</v>
      </c>
    </row>
    <row r="40" spans="3:24" ht="11.25" customHeight="1" x14ac:dyDescent="0.2">
      <c r="D40" s="82" t="s">
        <v>322</v>
      </c>
      <c r="E40" s="82"/>
      <c r="F40" s="83" t="str">
        <f>IF(RIGHT(G12,1)="Y",G12,"LTM")</f>
        <v>2021Y</v>
      </c>
      <c r="G40" s="83" t="str">
        <f>G37</f>
        <v>2020Y</v>
      </c>
      <c r="H40" s="83" t="str">
        <f>H37</f>
        <v>2019Y</v>
      </c>
      <c r="I40" s="83" t="str">
        <f>I37</f>
        <v>2018Y</v>
      </c>
      <c r="J40" s="83" t="str">
        <f>J37</f>
        <v>2017Y</v>
      </c>
      <c r="K40"/>
      <c r="L40"/>
      <c r="M40"/>
      <c r="N40"/>
      <c r="O40"/>
      <c r="P40" s="10"/>
      <c r="S40" s="25" t="s">
        <v>335</v>
      </c>
      <c r="T40" s="25">
        <v>4306705</v>
      </c>
      <c r="V40" s="117" t="str">
        <f>G10</f>
        <v>PPL Corporation</v>
      </c>
    </row>
    <row r="41" spans="3:24" ht="11.25" customHeight="1" x14ac:dyDescent="0.2">
      <c r="C41" s="39">
        <v>151</v>
      </c>
      <c r="D41" s="84" t="s">
        <v>134</v>
      </c>
      <c r="E41" s="85"/>
      <c r="F41" s="86">
        <v>44561</v>
      </c>
      <c r="G41" s="86">
        <v>44196</v>
      </c>
      <c r="H41" s="86">
        <v>43830</v>
      </c>
      <c r="I41" s="86">
        <v>43465</v>
      </c>
      <c r="J41" s="86">
        <v>43100</v>
      </c>
      <c r="K41"/>
      <c r="L41"/>
      <c r="M41"/>
      <c r="N41"/>
      <c r="O41"/>
      <c r="P41" s="10"/>
      <c r="S41" s="25" t="s">
        <v>2</v>
      </c>
      <c r="T41" s="25">
        <v>4056954</v>
      </c>
      <c r="V41" s="117" t="str">
        <f>"Debt Maturity Schedule ($000)" &amp; " ("&amp;X43&amp; ")"</f>
        <v>Debt Maturity Schedule ($000) (2021Y)</v>
      </c>
      <c r="W41" s="3"/>
    </row>
    <row r="42" spans="3:24" ht="11.25" customHeight="1" x14ac:dyDescent="0.2">
      <c r="C42" s="39">
        <v>18857</v>
      </c>
      <c r="D42" s="3" t="s">
        <v>196</v>
      </c>
      <c r="E42"/>
      <c r="F42" s="14">
        <v>54.889804407823704</v>
      </c>
      <c r="G42" s="55">
        <v>45.6042831810121</v>
      </c>
      <c r="H42" s="31">
        <v>35.947314535543299</v>
      </c>
      <c r="I42" s="14">
        <v>34.604880365730601</v>
      </c>
      <c r="J42" s="14">
        <v>33.590335872143797</v>
      </c>
      <c r="K42"/>
      <c r="L42"/>
      <c r="M42"/>
      <c r="N42"/>
      <c r="O42"/>
      <c r="P42" s="10"/>
      <c r="S42" s="25" t="s">
        <v>336</v>
      </c>
      <c r="T42" s="25">
        <v>4056935</v>
      </c>
      <c r="V42" s="8" t="str">
        <f>_xll.SNL.Clients.Office.Excel.Functions.SNLTable(1,PPL!X42,PPL!W48:W56,PPL!X43,,"Options:Curr=USD,Mag=SNLstandard,ConvMethod=SNLrecommended")</f>
        <v>SNLTable</v>
      </c>
      <c r="W42" s="3"/>
      <c r="X42" s="7">
        <f>F36</f>
        <v>4057058</v>
      </c>
    </row>
    <row r="43" spans="3:24" ht="11.25" customHeight="1" x14ac:dyDescent="0.2">
      <c r="C43" s="39">
        <v>18869</v>
      </c>
      <c r="D43" s="3" t="s">
        <v>197</v>
      </c>
      <c r="E43"/>
      <c r="F43" s="14">
        <v>0</v>
      </c>
      <c r="G43" s="55">
        <v>0</v>
      </c>
      <c r="H43" s="31">
        <v>0</v>
      </c>
      <c r="I43" s="14">
        <v>0</v>
      </c>
      <c r="J43" s="14">
        <v>0</v>
      </c>
      <c r="K43"/>
      <c r="L43"/>
      <c r="M43"/>
      <c r="N43"/>
      <c r="O43"/>
      <c r="P43" s="10"/>
      <c r="S43" s="25" t="s">
        <v>337</v>
      </c>
      <c r="T43" s="25">
        <v>4341449</v>
      </c>
      <c r="V43" s="3"/>
      <c r="W43" s="3"/>
      <c r="X43" s="7" t="str">
        <f>IF(OR(RIGHT(G12,1)="Y",RIGHT(G12,1)="4"),LEFT(G12,4)&amp;"Y",G37)</f>
        <v>2021Y</v>
      </c>
    </row>
    <row r="44" spans="3:24" ht="11.25" customHeight="1" x14ac:dyDescent="0.2">
      <c r="C44" s="39">
        <v>17861</v>
      </c>
      <c r="D44" s="3" t="s">
        <v>210</v>
      </c>
      <c r="E44"/>
      <c r="F44" s="14">
        <v>45.110195592176296</v>
      </c>
      <c r="G44" s="55">
        <v>54.3957168189879</v>
      </c>
      <c r="H44" s="31">
        <v>64.052685464456701</v>
      </c>
      <c r="I44" s="14">
        <v>65.395119634269406</v>
      </c>
      <c r="J44" s="14">
        <v>66.409664127856203</v>
      </c>
      <c r="K44"/>
      <c r="L44"/>
      <c r="M44"/>
      <c r="N44"/>
      <c r="O44"/>
      <c r="P44" s="10"/>
      <c r="S44" s="25" t="s">
        <v>409</v>
      </c>
      <c r="T44" s="25">
        <v>4024697</v>
      </c>
      <c r="V44" s="3"/>
      <c r="W44" s="3"/>
      <c r="X44" s="7">
        <v>1</v>
      </c>
    </row>
    <row r="45" spans="3:24" ht="11.25" customHeight="1" x14ac:dyDescent="0.2">
      <c r="C45" s="39">
        <v>18861</v>
      </c>
      <c r="D45" s="3" t="s">
        <v>164</v>
      </c>
      <c r="E45"/>
      <c r="F45" s="14">
        <v>42.850285988560501</v>
      </c>
      <c r="G45" s="55">
        <v>46.668258082116999</v>
      </c>
      <c r="H45" s="31">
        <v>57.552782312736902</v>
      </c>
      <c r="I45" s="14">
        <v>59.576678738942</v>
      </c>
      <c r="J45" s="14">
        <v>61.9521787988513</v>
      </c>
      <c r="K45"/>
      <c r="L45"/>
      <c r="M45"/>
      <c r="N45"/>
      <c r="O45"/>
      <c r="P45" s="10"/>
      <c r="S45" s="25" t="s">
        <v>4</v>
      </c>
      <c r="T45" s="25">
        <v>4014956</v>
      </c>
      <c r="V45" s="3"/>
      <c r="W45" s="3"/>
      <c r="X45" s="7"/>
    </row>
    <row r="46" spans="3:24" ht="11.25" customHeight="1" x14ac:dyDescent="0.2">
      <c r="D46"/>
      <c r="E46"/>
      <c r="F46" s="122"/>
      <c r="G46" s="120"/>
      <c r="H46" s="122"/>
      <c r="I46" s="122"/>
      <c r="J46" s="122"/>
      <c r="K46"/>
      <c r="L46"/>
      <c r="M46"/>
      <c r="N46"/>
      <c r="O46"/>
      <c r="P46" s="10"/>
      <c r="S46" s="25" t="s">
        <v>269</v>
      </c>
      <c r="T46" s="25">
        <v>4142273</v>
      </c>
      <c r="V46" s="3"/>
      <c r="W46" s="3"/>
      <c r="X46" s="7"/>
    </row>
    <row r="47" spans="3:24" ht="11.25" customHeight="1" x14ac:dyDescent="0.2">
      <c r="C47" s="39">
        <v>18768</v>
      </c>
      <c r="D47" s="3" t="s">
        <v>150</v>
      </c>
      <c r="E47"/>
      <c r="F47" s="14">
        <v>2.7227533460803102</v>
      </c>
      <c r="G47" s="55">
        <v>2.50157728706625</v>
      </c>
      <c r="H47" s="14">
        <v>2.8571428571428599</v>
      </c>
      <c r="I47" s="14">
        <v>2.96157840083074</v>
      </c>
      <c r="J47" s="14">
        <v>3.20552486187845</v>
      </c>
      <c r="K47"/>
      <c r="L47"/>
      <c r="M47"/>
      <c r="N47"/>
      <c r="O47"/>
      <c r="P47" s="10"/>
      <c r="S47" s="25" t="s">
        <v>216</v>
      </c>
      <c r="T47" s="25">
        <v>4056955</v>
      </c>
      <c r="V47" s="3"/>
      <c r="W47" s="3"/>
      <c r="X47" s="7"/>
    </row>
    <row r="48" spans="3:24" ht="11.25" customHeight="1" x14ac:dyDescent="0.2">
      <c r="C48" s="39">
        <v>18778</v>
      </c>
      <c r="D48" s="3" t="s">
        <v>198</v>
      </c>
      <c r="E48"/>
      <c r="F48" s="14">
        <v>2.7227533460803102</v>
      </c>
      <c r="G48" s="55">
        <v>2.50157728706625</v>
      </c>
      <c r="H48" s="14">
        <v>2.8571428571428599</v>
      </c>
      <c r="I48" s="14">
        <v>2.96157840083074</v>
      </c>
      <c r="J48" s="14">
        <v>3.20552486187845</v>
      </c>
      <c r="K48" s="4"/>
      <c r="L48" s="4"/>
      <c r="M48" s="4"/>
      <c r="N48" s="4"/>
      <c r="O48" s="4"/>
      <c r="P48" s="44"/>
      <c r="Q48" s="44"/>
      <c r="S48" s="25" t="s">
        <v>5</v>
      </c>
      <c r="T48" s="25">
        <v>4022309</v>
      </c>
      <c r="V48" s="17" t="s">
        <v>175</v>
      </c>
      <c r="W48" s="114">
        <v>7597</v>
      </c>
      <c r="X48" s="20">
        <v>543000</v>
      </c>
    </row>
    <row r="49" spans="3:28" ht="11.25" customHeight="1" x14ac:dyDescent="0.2">
      <c r="C49" s="39">
        <v>7270</v>
      </c>
      <c r="D49" s="3" t="s">
        <v>149</v>
      </c>
      <c r="E49"/>
      <c r="F49" s="14">
        <v>4.1395793499044</v>
      </c>
      <c r="G49" s="55">
        <v>4.20820189274448</v>
      </c>
      <c r="H49" s="14">
        <v>4.4557344064386299</v>
      </c>
      <c r="I49" s="14">
        <v>4.5898234683281398</v>
      </c>
      <c r="J49" s="14">
        <v>4.3485016648168697</v>
      </c>
      <c r="K49"/>
      <c r="L49"/>
      <c r="M49"/>
      <c r="N49"/>
      <c r="O49"/>
      <c r="P49" s="10"/>
      <c r="S49" s="25" t="s">
        <v>6</v>
      </c>
      <c r="T49" s="25">
        <v>4057038</v>
      </c>
      <c r="V49" s="17" t="s">
        <v>176</v>
      </c>
      <c r="W49" s="114">
        <v>7598</v>
      </c>
      <c r="X49" s="20">
        <v>353000</v>
      </c>
    </row>
    <row r="50" spans="3:28" ht="11.25" customHeight="1" x14ac:dyDescent="0.2">
      <c r="C50" s="39">
        <v>11512</v>
      </c>
      <c r="D50" s="3" t="s">
        <v>199</v>
      </c>
      <c r="E50"/>
      <c r="F50" s="14">
        <v>4.9655831739961798</v>
      </c>
      <c r="G50" s="55">
        <v>4.20820189274448</v>
      </c>
      <c r="H50" s="14">
        <v>4.4557344064386299</v>
      </c>
      <c r="I50" s="14">
        <v>4.5898234683281398</v>
      </c>
      <c r="J50" s="14">
        <v>4.3485016648168697</v>
      </c>
      <c r="K50"/>
      <c r="L50"/>
      <c r="M50"/>
      <c r="N50"/>
      <c r="O50"/>
      <c r="P50" s="10"/>
      <c r="S50" s="25" t="s">
        <v>270</v>
      </c>
      <c r="T50" s="25">
        <v>4135391</v>
      </c>
      <c r="V50" s="18" t="s">
        <v>177</v>
      </c>
      <c r="W50" s="115">
        <v>7599</v>
      </c>
      <c r="X50" s="20">
        <v>650000</v>
      </c>
    </row>
    <row r="51" spans="3:28" ht="11.25" customHeight="1" x14ac:dyDescent="0.2">
      <c r="D51"/>
      <c r="E51"/>
      <c r="F51" s="122"/>
      <c r="G51" s="120"/>
      <c r="H51" s="122"/>
      <c r="I51" s="122"/>
      <c r="J51" s="122"/>
      <c r="K51"/>
      <c r="L51"/>
      <c r="M51"/>
      <c r="N51"/>
      <c r="O51"/>
      <c r="P51" s="10"/>
      <c r="S51" s="25" t="s">
        <v>217</v>
      </c>
      <c r="T51" s="25">
        <v>4097358</v>
      </c>
      <c r="V51" s="17" t="s">
        <v>178</v>
      </c>
      <c r="W51" s="114">
        <v>7600</v>
      </c>
      <c r="X51" s="20">
        <v>550000</v>
      </c>
    </row>
    <row r="52" spans="3:28" ht="11.25" customHeight="1" x14ac:dyDescent="0.2">
      <c r="C52" s="39">
        <v>18788</v>
      </c>
      <c r="D52" s="3" t="s">
        <v>211</v>
      </c>
      <c r="E52"/>
      <c r="F52" s="14">
        <v>6.2686489607390303</v>
      </c>
      <c r="G52" s="55">
        <v>8.5462425037481307</v>
      </c>
      <c r="H52" s="14">
        <v>5.1520377060284499</v>
      </c>
      <c r="I52" s="14">
        <v>4.9581447963800898</v>
      </c>
      <c r="J52" s="14">
        <v>5.20909903011741</v>
      </c>
      <c r="K52"/>
      <c r="L52"/>
      <c r="M52"/>
      <c r="N52"/>
      <c r="O52"/>
      <c r="P52" s="10"/>
      <c r="S52" s="25" t="s">
        <v>7</v>
      </c>
      <c r="T52" s="25">
        <v>4007308</v>
      </c>
      <c r="V52" s="19" t="s">
        <v>179</v>
      </c>
      <c r="W52" s="114">
        <v>7601</v>
      </c>
      <c r="X52" s="20">
        <v>904000</v>
      </c>
    </row>
    <row r="53" spans="3:28" ht="11.25" customHeight="1" x14ac:dyDescent="0.2">
      <c r="C53" s="39">
        <v>18794</v>
      </c>
      <c r="D53" s="3" t="s">
        <v>200</v>
      </c>
      <c r="E53"/>
      <c r="F53" s="14">
        <v>5.2982791586998097</v>
      </c>
      <c r="G53" s="55">
        <v>5.1498422712933802</v>
      </c>
      <c r="H53" s="14">
        <v>3.74144869215292</v>
      </c>
      <c r="I53" s="14">
        <v>3.77050882658359</v>
      </c>
      <c r="J53" s="14">
        <v>3.77016574585635</v>
      </c>
      <c r="K53"/>
      <c r="L53"/>
      <c r="M53"/>
      <c r="N53"/>
      <c r="O53"/>
      <c r="P53" s="10"/>
      <c r="S53" s="25" t="s">
        <v>218</v>
      </c>
      <c r="T53" s="25">
        <v>4272394</v>
      </c>
      <c r="V53" s="17" t="s">
        <v>180</v>
      </c>
      <c r="W53" s="114">
        <v>7602</v>
      </c>
      <c r="X53" s="20">
        <v>8320000</v>
      </c>
    </row>
    <row r="54" spans="3:28" ht="11.25" customHeight="1" x14ac:dyDescent="0.2">
      <c r="C54" s="39">
        <v>18792</v>
      </c>
      <c r="D54" s="3" t="s">
        <v>201</v>
      </c>
      <c r="E54"/>
      <c r="F54" s="14">
        <v>16.563970784633401</v>
      </c>
      <c r="G54" s="55">
        <v>11.5387778149344</v>
      </c>
      <c r="H54" s="14">
        <v>11.9421299720072</v>
      </c>
      <c r="I54" s="14">
        <v>12.174309833447399</v>
      </c>
      <c r="J54" s="14">
        <v>12.283645895856001</v>
      </c>
      <c r="K54"/>
      <c r="L54"/>
      <c r="M54"/>
      <c r="N54"/>
      <c r="O54"/>
      <c r="P54" s="10"/>
      <c r="S54" s="25" t="s">
        <v>8</v>
      </c>
      <c r="T54" s="25">
        <v>4006321</v>
      </c>
      <c r="V54" s="26" t="s">
        <v>184</v>
      </c>
      <c r="W54" s="116"/>
      <c r="X54" s="20"/>
    </row>
    <row r="55" spans="3:28" ht="11.25" customHeight="1" x14ac:dyDescent="0.2">
      <c r="C55" s="39">
        <v>11576</v>
      </c>
      <c r="D55" s="3" t="s">
        <v>202</v>
      </c>
      <c r="E55"/>
      <c r="F55" s="14">
        <v>5.3403441682600397</v>
      </c>
      <c r="G55" s="55">
        <v>5.3312302839116699</v>
      </c>
      <c r="H55" s="14">
        <v>3.44164989939638</v>
      </c>
      <c r="I55" s="14">
        <v>3.92938733125649</v>
      </c>
      <c r="J55" s="14">
        <v>3.7314095449500599</v>
      </c>
      <c r="K55"/>
      <c r="L55"/>
      <c r="M55"/>
      <c r="N55"/>
      <c r="O55"/>
      <c r="P55" s="10"/>
      <c r="S55" s="25" t="s">
        <v>338</v>
      </c>
      <c r="T55" s="25">
        <v>4991374</v>
      </c>
      <c r="V55" s="19" t="s">
        <v>181</v>
      </c>
      <c r="W55" s="114">
        <v>6252</v>
      </c>
      <c r="X55" s="21" t="s">
        <v>213</v>
      </c>
    </row>
    <row r="56" spans="3:28" ht="11.25" customHeight="1" x14ac:dyDescent="0.2">
      <c r="D56"/>
      <c r="E56"/>
      <c r="F56" s="122"/>
      <c r="G56" s="120"/>
      <c r="H56" s="122"/>
      <c r="I56" s="122"/>
      <c r="J56" s="122"/>
      <c r="K56"/>
      <c r="L56"/>
      <c r="M56"/>
      <c r="N56"/>
      <c r="O56"/>
      <c r="P56" s="10"/>
      <c r="S56" s="25" t="s">
        <v>261</v>
      </c>
      <c r="T56" s="25">
        <v>4076262</v>
      </c>
      <c r="V56" s="19" t="s">
        <v>183</v>
      </c>
      <c r="W56" s="114">
        <v>9</v>
      </c>
      <c r="X56" s="21" t="s">
        <v>89</v>
      </c>
    </row>
    <row r="57" spans="3:28" ht="11.25" customHeight="1" x14ac:dyDescent="0.2">
      <c r="C57" s="39">
        <v>6419</v>
      </c>
      <c r="D57" s="3" t="s">
        <v>165</v>
      </c>
      <c r="E57"/>
      <c r="F57" s="14">
        <v>2.15540249677142</v>
      </c>
      <c r="G57" s="55">
        <v>1.3882431086017899</v>
      </c>
      <c r="H57" s="14">
        <v>0.56469387755101996</v>
      </c>
      <c r="I57" s="14">
        <v>0.53298268682884098</v>
      </c>
      <c r="J57" s="14">
        <v>0.57022122793934904</v>
      </c>
      <c r="K57"/>
      <c r="L57"/>
      <c r="M57"/>
      <c r="N57"/>
      <c r="O57"/>
      <c r="P57" s="10"/>
      <c r="S57" s="25" t="s">
        <v>339</v>
      </c>
      <c r="T57" s="25">
        <v>4963960</v>
      </c>
    </row>
    <row r="58" spans="3:28" ht="11.25" customHeight="1" x14ac:dyDescent="0.2">
      <c r="C58" s="39">
        <v>4963</v>
      </c>
      <c r="D58" s="3" t="s">
        <v>203</v>
      </c>
      <c r="E58"/>
      <c r="F58" s="14">
        <v>0.82183196094148503</v>
      </c>
      <c r="G58" s="55">
        <v>1.19277648994242</v>
      </c>
      <c r="H58" s="14">
        <v>1.78184897236548</v>
      </c>
      <c r="I58" s="14">
        <v>1.8897658059535001</v>
      </c>
      <c r="J58" s="14">
        <v>1.9770467428677601</v>
      </c>
      <c r="K58"/>
      <c r="L58"/>
      <c r="M58"/>
      <c r="N58"/>
      <c r="O58"/>
      <c r="P58" s="10"/>
      <c r="S58" s="25" t="s">
        <v>9</v>
      </c>
      <c r="T58" s="25">
        <v>4056972</v>
      </c>
      <c r="V58" s="28" t="s">
        <v>185</v>
      </c>
    </row>
    <row r="59" spans="3:28" ht="6.75" customHeight="1" x14ac:dyDescent="0.2">
      <c r="D59"/>
      <c r="E59"/>
      <c r="F59" s="123"/>
      <c r="G59" s="120"/>
      <c r="H59" s="123"/>
      <c r="I59" s="123"/>
      <c r="J59" s="123"/>
      <c r="K59"/>
      <c r="L59"/>
      <c r="M59"/>
      <c r="N59"/>
      <c r="O59"/>
      <c r="P59" s="10"/>
      <c r="S59" s="25" t="s">
        <v>10</v>
      </c>
      <c r="T59" s="25">
        <v>4056974</v>
      </c>
      <c r="V59" s="118" t="s">
        <v>186</v>
      </c>
    </row>
    <row r="60" spans="3:28" ht="11.25" customHeight="1" x14ac:dyDescent="0.2">
      <c r="D60" s="79" t="s">
        <v>323</v>
      </c>
      <c r="E60" s="79"/>
      <c r="F60" s="87"/>
      <c r="G60" s="87"/>
      <c r="H60" s="87"/>
      <c r="I60" s="87"/>
      <c r="J60" s="87"/>
      <c r="K60"/>
      <c r="L60"/>
      <c r="M60"/>
      <c r="N60"/>
      <c r="O60"/>
      <c r="P60" s="10"/>
      <c r="S60" s="25" t="s">
        <v>340</v>
      </c>
      <c r="T60" s="25">
        <v>4229719</v>
      </c>
      <c r="V60" s="28" t="s">
        <v>187</v>
      </c>
    </row>
    <row r="61" spans="3:28" ht="11.25" customHeight="1" x14ac:dyDescent="0.2">
      <c r="C61" s="39">
        <v>7597</v>
      </c>
      <c r="D61" s="3" t="s">
        <v>204</v>
      </c>
      <c r="E61"/>
      <c r="F61" s="13">
        <v>543000</v>
      </c>
      <c r="G61" s="56">
        <v>2242000</v>
      </c>
      <c r="H61" s="13">
        <v>2323000</v>
      </c>
      <c r="I61" s="13">
        <v>1960000</v>
      </c>
      <c r="J61" s="13">
        <v>1428000</v>
      </c>
      <c r="K61"/>
      <c r="L61"/>
      <c r="M61"/>
      <c r="N61"/>
      <c r="O61"/>
      <c r="P61" s="10"/>
      <c r="S61" s="25" t="s">
        <v>410</v>
      </c>
      <c r="T61" s="25">
        <v>4086899</v>
      </c>
      <c r="V61" s="28" t="s">
        <v>149</v>
      </c>
      <c r="X61" s="27">
        <f>IF(ISNUMBER(F49),F49,NA())</f>
        <v>4.1395793499044</v>
      </c>
      <c r="Y61" s="27">
        <f>IF(ISNUMBER(G49),G49,NA())</f>
        <v>4.20820189274448</v>
      </c>
      <c r="Z61" s="27">
        <f>IF(ISNUMBER(H49),H49,NA())</f>
        <v>4.4557344064386299</v>
      </c>
      <c r="AA61" s="27">
        <f>IF(ISNUMBER(I49),I49,NA())</f>
        <v>4.5898234683281398</v>
      </c>
      <c r="AB61" s="27">
        <f>IF(ISNUMBER(J49),J49,NA())</f>
        <v>4.3485016648168697</v>
      </c>
    </row>
    <row r="62" spans="3:28" ht="11.25" customHeight="1" x14ac:dyDescent="0.2">
      <c r="C62" s="39">
        <v>7598</v>
      </c>
      <c r="D62" s="3" t="s">
        <v>205</v>
      </c>
      <c r="E62"/>
      <c r="F62" s="13">
        <v>353000</v>
      </c>
      <c r="G62" s="56">
        <v>1374000</v>
      </c>
      <c r="H62" s="13">
        <v>1574000</v>
      </c>
      <c r="I62" s="13">
        <v>1266000</v>
      </c>
      <c r="J62" s="13">
        <v>430000</v>
      </c>
      <c r="K62"/>
      <c r="L62"/>
      <c r="M62"/>
      <c r="N62"/>
      <c r="O62"/>
      <c r="P62" s="10"/>
      <c r="S62" s="25" t="s">
        <v>11</v>
      </c>
      <c r="T62" s="25">
        <v>4056975</v>
      </c>
      <c r="V62" s="118" t="s">
        <v>188</v>
      </c>
    </row>
    <row r="63" spans="3:28" ht="11.25" customHeight="1" x14ac:dyDescent="0.2">
      <c r="C63" s="39">
        <v>7599</v>
      </c>
      <c r="D63" s="3" t="s">
        <v>206</v>
      </c>
      <c r="E63"/>
      <c r="F63" s="13">
        <v>650000</v>
      </c>
      <c r="G63" s="56">
        <v>2552000</v>
      </c>
      <c r="H63" s="13">
        <v>1274000</v>
      </c>
      <c r="I63" s="13">
        <v>1248000</v>
      </c>
      <c r="J63" s="13">
        <v>1278000</v>
      </c>
      <c r="K63"/>
      <c r="L63"/>
      <c r="M63"/>
      <c r="N63"/>
      <c r="O63"/>
      <c r="P63" s="10"/>
      <c r="S63" s="25" t="s">
        <v>271</v>
      </c>
      <c r="T63" s="25">
        <v>4098671</v>
      </c>
      <c r="V63" s="28" t="s">
        <v>189</v>
      </c>
    </row>
    <row r="64" spans="3:28" ht="11.25" customHeight="1" x14ac:dyDescent="0.2">
      <c r="C64" s="39">
        <v>7600</v>
      </c>
      <c r="D64" s="3" t="s">
        <v>207</v>
      </c>
      <c r="E64"/>
      <c r="F64" s="13">
        <v>550000</v>
      </c>
      <c r="G64" s="56">
        <v>950000</v>
      </c>
      <c r="H64" s="13">
        <v>2254000</v>
      </c>
      <c r="I64" s="13">
        <v>1274000</v>
      </c>
      <c r="J64" s="13">
        <v>1150000</v>
      </c>
      <c r="K64"/>
      <c r="L64"/>
      <c r="M64"/>
      <c r="N64"/>
      <c r="O64"/>
      <c r="P64" s="10"/>
      <c r="S64" s="25" t="s">
        <v>396</v>
      </c>
      <c r="T64" s="25">
        <v>4545218</v>
      </c>
      <c r="V64" s="28" t="s">
        <v>190</v>
      </c>
    </row>
    <row r="65" spans="3:28" ht="11.25" customHeight="1" x14ac:dyDescent="0.2">
      <c r="C65" s="39">
        <v>7601</v>
      </c>
      <c r="D65" s="3" t="s">
        <v>208</v>
      </c>
      <c r="E65"/>
      <c r="F65" s="13">
        <v>904000</v>
      </c>
      <c r="G65" s="56">
        <v>883000</v>
      </c>
      <c r="H65" s="13">
        <v>932000</v>
      </c>
      <c r="I65" s="13">
        <v>2233000</v>
      </c>
      <c r="J65" s="13">
        <v>1274000</v>
      </c>
      <c r="K65"/>
      <c r="L65"/>
      <c r="M65"/>
      <c r="N65"/>
      <c r="O65"/>
      <c r="P65" s="10"/>
      <c r="S65" s="25" t="s">
        <v>219</v>
      </c>
      <c r="T65" s="25">
        <v>4057157</v>
      </c>
      <c r="V65" s="28" t="s">
        <v>165</v>
      </c>
      <c r="X65" s="27">
        <f>IF(ISNUMBER(F57),F57,NA())</f>
        <v>2.15540249677142</v>
      </c>
      <c r="Y65" s="27">
        <f>IF(ISNUMBER(G57),G57,NA())</f>
        <v>1.3882431086017899</v>
      </c>
      <c r="Z65" s="27">
        <f>IF(ISNUMBER(H57),H57,NA())</f>
        <v>0.56469387755101996</v>
      </c>
      <c r="AA65" s="27">
        <f>IF(ISNUMBER(I57),I57,NA())</f>
        <v>0.53298268682884098</v>
      </c>
      <c r="AB65" s="27">
        <f>IF(ISNUMBER(J57),J57,NA())</f>
        <v>0.57022122793934904</v>
      </c>
    </row>
    <row r="66" spans="3:28" ht="11.25" customHeight="1" x14ac:dyDescent="0.2">
      <c r="C66" s="39">
        <v>7602</v>
      </c>
      <c r="D66" s="3" t="s">
        <v>209</v>
      </c>
      <c r="E66"/>
      <c r="F66" s="13">
        <v>8320000</v>
      </c>
      <c r="G66" s="56">
        <v>7856000</v>
      </c>
      <c r="H66" s="13">
        <v>14687000</v>
      </c>
      <c r="I66" s="13">
        <v>14048000</v>
      </c>
      <c r="J66" s="13">
        <v>15715000</v>
      </c>
      <c r="K66"/>
      <c r="L66"/>
      <c r="M66"/>
      <c r="N66"/>
      <c r="O66"/>
      <c r="P66" s="10"/>
      <c r="S66" s="25" t="s">
        <v>288</v>
      </c>
      <c r="T66" s="25">
        <v>4057045</v>
      </c>
      <c r="V66" s="118" t="str">
        <f>"Capital Structure " &amp;"("&amp;F40&amp;")"</f>
        <v>Capital Structure (2021Y)</v>
      </c>
    </row>
    <row r="67" spans="3:28" ht="6.75" customHeight="1" x14ac:dyDescent="0.2">
      <c r="D67"/>
      <c r="E67"/>
      <c r="F67" s="123"/>
      <c r="G67" s="120"/>
      <c r="H67" s="123"/>
      <c r="I67" s="123"/>
      <c r="J67" s="123"/>
      <c r="K67"/>
      <c r="L67"/>
      <c r="M67"/>
      <c r="N67"/>
      <c r="O67"/>
      <c r="P67" s="10"/>
      <c r="S67" s="25" t="s">
        <v>12</v>
      </c>
      <c r="T67" s="25">
        <v>4057075</v>
      </c>
      <c r="V67" s="28" t="str">
        <f>"Commom Equity -"</f>
        <v>Commom Equity -</v>
      </c>
      <c r="X67" s="47">
        <f>F42</f>
        <v>54.889804407823704</v>
      </c>
    </row>
    <row r="68" spans="3:28" ht="11.25" customHeight="1" x14ac:dyDescent="0.2">
      <c r="D68" s="79" t="s">
        <v>324</v>
      </c>
      <c r="E68" s="88"/>
      <c r="F68" s="89"/>
      <c r="G68" s="89"/>
      <c r="H68" s="89"/>
      <c r="I68" s="89"/>
      <c r="J68" s="89"/>
      <c r="K68"/>
      <c r="L68"/>
      <c r="M68"/>
      <c r="N68"/>
      <c r="O68"/>
      <c r="P68" s="10"/>
      <c r="S68" s="25" t="s">
        <v>13</v>
      </c>
      <c r="T68" s="25">
        <v>4007784</v>
      </c>
      <c r="V68" s="28" t="str">
        <f>"Total Preferred -"</f>
        <v>Total Preferred -</v>
      </c>
      <c r="X68" s="47">
        <f>F43</f>
        <v>0</v>
      </c>
    </row>
    <row r="69" spans="3:28" ht="11.25" customHeight="1" x14ac:dyDescent="0.2">
      <c r="C69" s="39">
        <v>18626</v>
      </c>
      <c r="D69" s="3" t="s">
        <v>135</v>
      </c>
      <c r="F69" s="13">
        <v>5783000</v>
      </c>
      <c r="G69" s="56">
        <v>5474000</v>
      </c>
      <c r="H69" s="13">
        <v>7769000</v>
      </c>
      <c r="I69" s="13">
        <v>7785000</v>
      </c>
      <c r="J69" s="13">
        <v>7447000</v>
      </c>
      <c r="K69" s="4"/>
      <c r="L69" s="4"/>
      <c r="M69" s="4"/>
      <c r="N69"/>
      <c r="O69"/>
      <c r="P69" s="10"/>
      <c r="S69" s="25" t="s">
        <v>341</v>
      </c>
      <c r="T69" s="25">
        <v>4057049</v>
      </c>
      <c r="V69" s="28" t="str">
        <f>"Total Debt -"</f>
        <v>Total Debt -</v>
      </c>
      <c r="X69" s="47">
        <f>F44</f>
        <v>45.110195592176296</v>
      </c>
    </row>
    <row r="70" spans="3:28" ht="11.25" customHeight="1" x14ac:dyDescent="0.2">
      <c r="C70" s="39">
        <v>18630</v>
      </c>
      <c r="D70" s="3" t="s">
        <v>136</v>
      </c>
      <c r="F70" s="13">
        <v>1462000</v>
      </c>
      <c r="G70" s="56">
        <v>1266000</v>
      </c>
      <c r="H70" s="13">
        <v>1432000</v>
      </c>
      <c r="I70" s="13">
        <v>1544000</v>
      </c>
      <c r="J70" s="13">
        <v>1444000</v>
      </c>
      <c r="K70"/>
      <c r="L70"/>
      <c r="M70"/>
      <c r="N70"/>
      <c r="O70"/>
      <c r="P70" s="10"/>
      <c r="S70" s="25" t="s">
        <v>14</v>
      </c>
      <c r="T70" s="25">
        <v>4010420</v>
      </c>
      <c r="V70" s="118" t="s">
        <v>212</v>
      </c>
    </row>
    <row r="71" spans="3:28" ht="11.25" customHeight="1" x14ac:dyDescent="0.2">
      <c r="C71" s="39">
        <v>18631</v>
      </c>
      <c r="D71" s="3" t="s">
        <v>137</v>
      </c>
      <c r="F71" s="13" t="s">
        <v>320</v>
      </c>
      <c r="G71" s="56" t="s">
        <v>320</v>
      </c>
      <c r="H71" s="13" t="s">
        <v>320</v>
      </c>
      <c r="I71" s="13" t="s">
        <v>320</v>
      </c>
      <c r="J71" s="13" t="s">
        <v>320</v>
      </c>
      <c r="K71"/>
      <c r="L71"/>
      <c r="M71"/>
      <c r="N71"/>
      <c r="O71"/>
      <c r="P71" s="10"/>
      <c r="S71" s="25" t="s">
        <v>15</v>
      </c>
      <c r="T71" s="25">
        <v>4065694</v>
      </c>
      <c r="V71" s="28" t="s">
        <v>211</v>
      </c>
      <c r="X71" s="27">
        <f>IF(ISNUMBER(F52),F52,NA())</f>
        <v>6.2686489607390303</v>
      </c>
      <c r="Y71" s="27">
        <f>IF(ISNUMBER(G52),G52,NA())</f>
        <v>8.5462425037481307</v>
      </c>
      <c r="Z71" s="27">
        <f>IF(ISNUMBER(H52),H52,NA())</f>
        <v>5.1520377060284499</v>
      </c>
      <c r="AA71" s="27">
        <f>IF(ISNUMBER(I52),I52,NA())</f>
        <v>4.9581447963800898</v>
      </c>
      <c r="AB71" s="27">
        <f>IF(ISNUMBER(J52),J52,NA())</f>
        <v>5.20909903011741</v>
      </c>
    </row>
    <row r="72" spans="3:28" ht="11.25" customHeight="1" x14ac:dyDescent="0.2">
      <c r="C72" s="39">
        <v>18632</v>
      </c>
      <c r="D72" s="3" t="s">
        <v>138</v>
      </c>
      <c r="E72" s="5"/>
      <c r="F72" s="13">
        <v>1571000</v>
      </c>
      <c r="G72" s="56">
        <v>1420000</v>
      </c>
      <c r="H72" s="13">
        <v>1985000</v>
      </c>
      <c r="I72" s="13">
        <v>1983000</v>
      </c>
      <c r="J72" s="13">
        <v>1802000</v>
      </c>
      <c r="K72"/>
      <c r="L72"/>
      <c r="M72"/>
      <c r="N72"/>
      <c r="O72"/>
      <c r="P72" s="10"/>
      <c r="S72" s="25" t="s">
        <v>272</v>
      </c>
      <c r="T72" s="25">
        <v>4082886</v>
      </c>
    </row>
    <row r="73" spans="3:28" ht="11.25" customHeight="1" x14ac:dyDescent="0.2">
      <c r="C73" s="39">
        <v>18636</v>
      </c>
      <c r="D73" s="3" t="s">
        <v>139</v>
      </c>
      <c r="F73" s="13">
        <v>1082000</v>
      </c>
      <c r="G73" s="56">
        <v>1022000</v>
      </c>
      <c r="H73" s="13">
        <v>1199000</v>
      </c>
      <c r="I73" s="13">
        <v>1094000</v>
      </c>
      <c r="J73" s="13">
        <v>1008000</v>
      </c>
      <c r="K73"/>
      <c r="L73"/>
      <c r="M73"/>
      <c r="N73"/>
      <c r="O73"/>
      <c r="P73" s="10"/>
      <c r="S73" s="25" t="s">
        <v>397</v>
      </c>
      <c r="T73" s="25">
        <v>4235589</v>
      </c>
    </row>
    <row r="74" spans="3:28" ht="11.25" customHeight="1" x14ac:dyDescent="0.2">
      <c r="C74" s="39">
        <v>18635</v>
      </c>
      <c r="D74" s="3" t="s">
        <v>140</v>
      </c>
      <c r="F74" s="13" t="s">
        <v>320</v>
      </c>
      <c r="G74" s="56" t="s">
        <v>320</v>
      </c>
      <c r="H74" s="13" t="s">
        <v>320</v>
      </c>
      <c r="I74" s="13" t="s">
        <v>320</v>
      </c>
      <c r="J74" s="13" t="s">
        <v>320</v>
      </c>
      <c r="K74"/>
      <c r="L74"/>
      <c r="M74"/>
      <c r="N74"/>
      <c r="O74"/>
      <c r="P74" s="10"/>
      <c r="S74" s="25" t="s">
        <v>289</v>
      </c>
      <c r="T74" s="25">
        <v>4304864</v>
      </c>
    </row>
    <row r="75" spans="3:28" ht="11.25" customHeight="1" x14ac:dyDescent="0.2">
      <c r="C75" s="39">
        <v>18634</v>
      </c>
      <c r="D75" s="3" t="s">
        <v>141</v>
      </c>
      <c r="F75" s="13">
        <v>4322000</v>
      </c>
      <c r="G75" s="56">
        <v>3888000</v>
      </c>
      <c r="H75" s="13">
        <v>4929000</v>
      </c>
      <c r="I75" s="13">
        <v>4933000</v>
      </c>
      <c r="J75" s="13">
        <v>4546000</v>
      </c>
      <c r="K75"/>
      <c r="L75"/>
      <c r="M75"/>
      <c r="N75"/>
      <c r="O75"/>
      <c r="P75" s="10"/>
      <c r="S75" s="25" t="s">
        <v>16</v>
      </c>
      <c r="T75" s="25">
        <v>4056958</v>
      </c>
    </row>
    <row r="76" spans="3:28" ht="11.25" customHeight="1" x14ac:dyDescent="0.2">
      <c r="C76" s="39">
        <v>6200</v>
      </c>
      <c r="D76" s="3" t="s">
        <v>142</v>
      </c>
      <c r="F76" s="13">
        <v>2165000</v>
      </c>
      <c r="G76" s="56">
        <v>2668000</v>
      </c>
      <c r="H76" s="13">
        <v>4429000</v>
      </c>
      <c r="I76" s="13">
        <v>4420000</v>
      </c>
      <c r="J76" s="13">
        <v>3918000</v>
      </c>
      <c r="K76"/>
      <c r="L76"/>
      <c r="M76"/>
      <c r="N76"/>
      <c r="O76"/>
      <c r="P76" s="10"/>
      <c r="S76" s="25" t="s">
        <v>313</v>
      </c>
      <c r="T76" s="25">
        <v>4246977</v>
      </c>
    </row>
    <row r="77" spans="3:28" ht="11.25" customHeight="1" x14ac:dyDescent="0.2">
      <c r="C77" s="39">
        <v>28017</v>
      </c>
      <c r="D77" s="3" t="s">
        <v>151</v>
      </c>
      <c r="E77"/>
      <c r="F77" s="13">
        <v>2597000</v>
      </c>
      <c r="G77" s="56">
        <v>2668000</v>
      </c>
      <c r="H77" s="13">
        <v>4429000</v>
      </c>
      <c r="I77" s="13">
        <v>4420000</v>
      </c>
      <c r="J77" s="13">
        <v>3918000</v>
      </c>
      <c r="K77"/>
      <c r="L77"/>
      <c r="M77"/>
      <c r="N77"/>
      <c r="O77"/>
      <c r="P77" s="10"/>
      <c r="S77" s="25" t="s">
        <v>273</v>
      </c>
      <c r="T77" s="25">
        <v>4142320</v>
      </c>
    </row>
    <row r="78" spans="3:28" ht="11.25" customHeight="1" x14ac:dyDescent="0.2">
      <c r="C78" s="39">
        <v>4424</v>
      </c>
      <c r="D78" s="3" t="s">
        <v>143</v>
      </c>
      <c r="F78" s="13">
        <v>521000</v>
      </c>
      <c r="G78" s="56">
        <v>954000</v>
      </c>
      <c r="H78" s="13">
        <v>2155000</v>
      </c>
      <c r="I78" s="13">
        <v>2285000</v>
      </c>
      <c r="J78" s="13">
        <v>1912000</v>
      </c>
      <c r="K78"/>
      <c r="L78"/>
      <c r="M78"/>
      <c r="N78"/>
      <c r="O78"/>
      <c r="P78" s="10"/>
      <c r="S78" s="25" t="s">
        <v>274</v>
      </c>
      <c r="T78" s="25">
        <v>4237697</v>
      </c>
    </row>
    <row r="79" spans="3:28" ht="11.25" customHeight="1" x14ac:dyDescent="0.2">
      <c r="C79" s="39">
        <v>4427</v>
      </c>
      <c r="D79" s="3" t="s">
        <v>144</v>
      </c>
      <c r="F79" s="13">
        <v>503000</v>
      </c>
      <c r="G79" s="56">
        <v>314000</v>
      </c>
      <c r="H79" s="13">
        <v>409000</v>
      </c>
      <c r="I79" s="13">
        <v>458000</v>
      </c>
      <c r="J79" s="13">
        <v>784000</v>
      </c>
      <c r="K79"/>
      <c r="L79"/>
      <c r="M79"/>
      <c r="N79"/>
      <c r="O79"/>
      <c r="P79" s="10"/>
      <c r="S79" s="25" t="s">
        <v>431</v>
      </c>
      <c r="T79" s="25">
        <v>4103085</v>
      </c>
    </row>
    <row r="80" spans="3:28" ht="11.25" customHeight="1" x14ac:dyDescent="0.2">
      <c r="C80" s="39">
        <v>4429</v>
      </c>
      <c r="D80" s="3" t="s">
        <v>145</v>
      </c>
      <c r="F80" s="13">
        <v>0</v>
      </c>
      <c r="G80" s="56">
        <v>0</v>
      </c>
      <c r="H80" s="13">
        <v>0</v>
      </c>
      <c r="I80" s="13">
        <v>0</v>
      </c>
      <c r="J80" s="13">
        <v>0</v>
      </c>
      <c r="K80"/>
      <c r="L80"/>
      <c r="M80"/>
      <c r="N80"/>
      <c r="O80"/>
      <c r="P80" s="10"/>
      <c r="S80" s="25" t="s">
        <v>275</v>
      </c>
      <c r="T80" s="25">
        <v>4166117</v>
      </c>
    </row>
    <row r="81" spans="3:20" ht="11.25" customHeight="1" x14ac:dyDescent="0.2">
      <c r="C81" s="39">
        <v>4430</v>
      </c>
      <c r="D81" s="23" t="s">
        <v>146</v>
      </c>
      <c r="E81" s="23"/>
      <c r="F81" s="92">
        <v>18000</v>
      </c>
      <c r="G81" s="93">
        <v>640000</v>
      </c>
      <c r="H81" s="92">
        <v>1746000</v>
      </c>
      <c r="I81" s="92">
        <v>1827000</v>
      </c>
      <c r="J81" s="92">
        <v>1128000</v>
      </c>
      <c r="K81"/>
      <c r="L81"/>
      <c r="M81"/>
      <c r="N81"/>
      <c r="O81"/>
      <c r="P81" s="10"/>
      <c r="S81" s="25" t="s">
        <v>276</v>
      </c>
      <c r="T81" s="25">
        <v>4276419</v>
      </c>
    </row>
    <row r="82" spans="3:20" ht="11.25" customHeight="1" x14ac:dyDescent="0.2">
      <c r="C82" s="39">
        <v>833</v>
      </c>
      <c r="D82" s="94" t="s">
        <v>147</v>
      </c>
      <c r="E82" s="95"/>
      <c r="F82" s="96">
        <v>-1480000</v>
      </c>
      <c r="G82" s="97">
        <v>1469000</v>
      </c>
      <c r="H82" s="96">
        <v>1746000</v>
      </c>
      <c r="I82" s="96">
        <v>1827000</v>
      </c>
      <c r="J82" s="96">
        <v>1128000</v>
      </c>
      <c r="K82"/>
      <c r="L82"/>
      <c r="M82"/>
      <c r="N82"/>
      <c r="O82"/>
      <c r="P82" s="10"/>
      <c r="S82" s="25" t="s">
        <v>17</v>
      </c>
      <c r="T82" s="25">
        <v>4057059</v>
      </c>
    </row>
    <row r="83" spans="3:20" ht="11.25" customHeight="1" x14ac:dyDescent="0.2">
      <c r="C83" s="39">
        <v>47814</v>
      </c>
      <c r="D83" s="32" t="s">
        <v>191</v>
      </c>
      <c r="F83" s="13">
        <v>0</v>
      </c>
      <c r="G83" s="56">
        <v>0</v>
      </c>
      <c r="H83" s="13">
        <v>0</v>
      </c>
      <c r="I83" s="13">
        <v>0</v>
      </c>
      <c r="J83" s="13">
        <v>0</v>
      </c>
      <c r="K83" s="16"/>
      <c r="L83"/>
      <c r="M83"/>
      <c r="N83"/>
      <c r="O83"/>
      <c r="P83" s="10"/>
      <c r="S83" s="25" t="s">
        <v>18</v>
      </c>
      <c r="T83" s="25">
        <v>4057141</v>
      </c>
    </row>
    <row r="84" spans="3:20" ht="11.25" customHeight="1" x14ac:dyDescent="0.2">
      <c r="C84" s="39">
        <v>47813</v>
      </c>
      <c r="D84" s="29" t="s">
        <v>192</v>
      </c>
      <c r="E84"/>
      <c r="F84" s="13">
        <v>-1480000</v>
      </c>
      <c r="G84" s="56">
        <v>1469000</v>
      </c>
      <c r="H84" s="13">
        <v>1746000</v>
      </c>
      <c r="I84" s="13">
        <v>1827000</v>
      </c>
      <c r="J84" s="13">
        <v>1128000</v>
      </c>
      <c r="K84"/>
      <c r="L84"/>
      <c r="M84"/>
      <c r="N84"/>
      <c r="O84"/>
      <c r="P84" s="10"/>
      <c r="S84" s="25" t="s">
        <v>19</v>
      </c>
      <c r="T84" s="25">
        <v>4074390</v>
      </c>
    </row>
    <row r="85" spans="3:20" ht="6.75" customHeight="1" x14ac:dyDescent="0.2">
      <c r="D85"/>
      <c r="E85"/>
      <c r="F85" s="123"/>
      <c r="G85" s="120"/>
      <c r="H85" s="123"/>
      <c r="I85" s="123"/>
      <c r="J85" s="123"/>
      <c r="K85"/>
      <c r="L85"/>
      <c r="M85"/>
      <c r="N85"/>
      <c r="O85"/>
      <c r="P85" s="10"/>
      <c r="S85" s="25" t="s">
        <v>220</v>
      </c>
      <c r="T85" s="25">
        <v>4057076</v>
      </c>
    </row>
    <row r="86" spans="3:20" ht="11.25" customHeight="1" x14ac:dyDescent="0.2">
      <c r="D86" s="79" t="s">
        <v>325</v>
      </c>
      <c r="E86" s="88"/>
      <c r="F86" s="90"/>
      <c r="G86" s="90"/>
      <c r="H86" s="90"/>
      <c r="I86" s="90"/>
      <c r="J86" s="90"/>
      <c r="K86"/>
      <c r="L86"/>
      <c r="M86"/>
      <c r="N86"/>
      <c r="O86"/>
      <c r="P86" s="10"/>
      <c r="S86" s="25" t="s">
        <v>20</v>
      </c>
      <c r="T86" s="25">
        <v>4056978</v>
      </c>
    </row>
    <row r="87" spans="3:20" ht="11.25" customHeight="1" x14ac:dyDescent="0.2">
      <c r="C87" s="39">
        <v>6359</v>
      </c>
      <c r="D87" s="3" t="s">
        <v>152</v>
      </c>
      <c r="E87"/>
      <c r="F87" s="13">
        <v>5007000</v>
      </c>
      <c r="G87" s="56">
        <v>20900000</v>
      </c>
      <c r="H87" s="13">
        <v>2767000</v>
      </c>
      <c r="I87" s="13">
        <v>2432000</v>
      </c>
      <c r="J87" s="13">
        <v>2294000</v>
      </c>
      <c r="K87"/>
      <c r="L87"/>
      <c r="M87"/>
      <c r="N87"/>
      <c r="O87"/>
      <c r="P87" s="10"/>
      <c r="S87" s="25" t="s">
        <v>21</v>
      </c>
      <c r="T87" s="25">
        <v>4057039</v>
      </c>
    </row>
    <row r="88" spans="3:20" ht="11.25" customHeight="1" x14ac:dyDescent="0.2">
      <c r="C88" s="39">
        <v>18807</v>
      </c>
      <c r="D88" s="3" t="s">
        <v>153</v>
      </c>
      <c r="E88"/>
      <c r="F88" s="13">
        <v>25532000</v>
      </c>
      <c r="G88" s="56">
        <v>24587000</v>
      </c>
      <c r="H88" s="13">
        <v>36578000</v>
      </c>
      <c r="I88" s="13">
        <v>34458000</v>
      </c>
      <c r="J88" s="13">
        <v>33092000</v>
      </c>
      <c r="K88"/>
      <c r="L88"/>
      <c r="M88"/>
      <c r="N88"/>
      <c r="O88"/>
      <c r="P88" s="10"/>
      <c r="S88" s="25" t="s">
        <v>22</v>
      </c>
      <c r="T88" s="25">
        <v>4057113</v>
      </c>
    </row>
    <row r="89" spans="3:20" ht="11.25" customHeight="1" x14ac:dyDescent="0.2">
      <c r="C89" s="39">
        <v>18851</v>
      </c>
      <c r="D89" s="3" t="s">
        <v>154</v>
      </c>
      <c r="E89"/>
      <c r="F89" s="13">
        <v>0</v>
      </c>
      <c r="G89" s="56">
        <v>0</v>
      </c>
      <c r="H89" s="13">
        <v>0</v>
      </c>
      <c r="I89" s="13">
        <v>0</v>
      </c>
      <c r="J89" s="13">
        <v>0</v>
      </c>
      <c r="K89"/>
      <c r="L89"/>
      <c r="M89"/>
      <c r="N89"/>
      <c r="O89"/>
      <c r="P89" s="10"/>
      <c r="S89" s="25" t="s">
        <v>342</v>
      </c>
      <c r="T89" s="25">
        <v>4393379</v>
      </c>
    </row>
    <row r="90" spans="3:20" ht="11.25" customHeight="1" x14ac:dyDescent="0.2">
      <c r="C90" s="39">
        <v>18823</v>
      </c>
      <c r="D90" s="3" t="s">
        <v>155</v>
      </c>
      <c r="E90"/>
      <c r="F90" s="13" t="s">
        <v>320</v>
      </c>
      <c r="G90" s="56" t="s">
        <v>320</v>
      </c>
      <c r="H90" s="13" t="s">
        <v>320</v>
      </c>
      <c r="I90" s="13" t="s">
        <v>320</v>
      </c>
      <c r="J90" s="13" t="s">
        <v>320</v>
      </c>
      <c r="K90"/>
      <c r="L90"/>
      <c r="M90"/>
      <c r="N90"/>
      <c r="O90"/>
      <c r="P90" s="10"/>
      <c r="S90" s="25" t="s">
        <v>290</v>
      </c>
      <c r="T90" s="25">
        <v>4056937</v>
      </c>
    </row>
    <row r="91" spans="3:20" ht="11.25" customHeight="1" x14ac:dyDescent="0.2">
      <c r="C91" s="39">
        <v>3706</v>
      </c>
      <c r="D91" s="23" t="s">
        <v>156</v>
      </c>
      <c r="E91" s="10"/>
      <c r="F91" s="92">
        <v>1059000</v>
      </c>
      <c r="G91" s="93">
        <v>1067000</v>
      </c>
      <c r="H91" s="92">
        <v>3940000</v>
      </c>
      <c r="I91" s="92">
        <v>3878000</v>
      </c>
      <c r="J91" s="92">
        <v>3955000</v>
      </c>
      <c r="K91"/>
      <c r="L91"/>
      <c r="M91"/>
      <c r="N91"/>
      <c r="O91"/>
      <c r="P91" s="10"/>
      <c r="S91" s="25" t="s">
        <v>23</v>
      </c>
      <c r="T91" s="25">
        <v>4056982</v>
      </c>
    </row>
    <row r="92" spans="3:20" ht="11.25" customHeight="1" x14ac:dyDescent="0.2">
      <c r="C92" s="39">
        <v>220</v>
      </c>
      <c r="D92" s="98" t="s">
        <v>157</v>
      </c>
      <c r="E92" s="95"/>
      <c r="F92" s="96">
        <v>33223000</v>
      </c>
      <c r="G92" s="97">
        <v>48116000</v>
      </c>
      <c r="H92" s="96">
        <v>45680000</v>
      </c>
      <c r="I92" s="96">
        <v>43396000</v>
      </c>
      <c r="J92" s="96">
        <v>41479000</v>
      </c>
      <c r="K92"/>
      <c r="L92"/>
      <c r="M92"/>
      <c r="N92"/>
      <c r="O92"/>
      <c r="P92" s="10"/>
      <c r="S92" s="25" t="s">
        <v>24</v>
      </c>
      <c r="T92" s="25">
        <v>4004172</v>
      </c>
    </row>
    <row r="93" spans="3:20" ht="11.25" customHeight="1" x14ac:dyDescent="0.2">
      <c r="C93" s="39">
        <v>6361</v>
      </c>
      <c r="D93" s="3" t="s">
        <v>158</v>
      </c>
      <c r="E93"/>
      <c r="F93" s="13">
        <v>2323000</v>
      </c>
      <c r="G93" s="56">
        <v>15055000</v>
      </c>
      <c r="H93" s="13">
        <v>4900000</v>
      </c>
      <c r="I93" s="13">
        <v>4563000</v>
      </c>
      <c r="J93" s="13">
        <v>4023000</v>
      </c>
      <c r="K93"/>
      <c r="L93"/>
      <c r="M93"/>
      <c r="N93"/>
      <c r="O93"/>
      <c r="P93" s="10"/>
      <c r="S93" s="25" t="s">
        <v>25</v>
      </c>
      <c r="T93" s="25">
        <v>4000672</v>
      </c>
    </row>
    <row r="94" spans="3:20" ht="11.25" customHeight="1" x14ac:dyDescent="0.2">
      <c r="C94" s="39">
        <v>6148</v>
      </c>
      <c r="D94" s="3" t="s">
        <v>159</v>
      </c>
      <c r="E94"/>
      <c r="F94" s="13">
        <v>10713000</v>
      </c>
      <c r="G94" s="56">
        <v>13685000</v>
      </c>
      <c r="H94" s="13">
        <v>20799000</v>
      </c>
      <c r="I94" s="13">
        <v>20069000</v>
      </c>
      <c r="J94" s="13">
        <v>19847000</v>
      </c>
      <c r="K94"/>
      <c r="L94"/>
      <c r="M94"/>
      <c r="N94"/>
      <c r="O94"/>
      <c r="P94" s="10"/>
      <c r="S94" s="25" t="s">
        <v>26</v>
      </c>
      <c r="T94" s="25">
        <v>4059402</v>
      </c>
    </row>
    <row r="95" spans="3:20" ht="11.25" customHeight="1" x14ac:dyDescent="0.2">
      <c r="C95" s="39">
        <v>18082</v>
      </c>
      <c r="D95" s="3" t="s">
        <v>160</v>
      </c>
      <c r="E95"/>
      <c r="F95" s="13">
        <v>589000</v>
      </c>
      <c r="G95" s="56">
        <v>626000</v>
      </c>
      <c r="H95" s="13">
        <v>619000</v>
      </c>
      <c r="I95" s="13">
        <v>700000</v>
      </c>
      <c r="J95" s="13">
        <v>753000</v>
      </c>
      <c r="K95"/>
      <c r="L95"/>
      <c r="M95"/>
      <c r="N95"/>
      <c r="O95"/>
      <c r="P95" s="10"/>
      <c r="S95" s="25" t="s">
        <v>27</v>
      </c>
      <c r="T95" s="25">
        <v>4057080</v>
      </c>
    </row>
    <row r="96" spans="3:20" ht="11.25" customHeight="1" x14ac:dyDescent="0.2">
      <c r="C96" s="39">
        <v>845</v>
      </c>
      <c r="D96" s="3" t="s">
        <v>174</v>
      </c>
      <c r="E96"/>
      <c r="F96" s="13">
        <v>11278000</v>
      </c>
      <c r="G96" s="56">
        <v>15951000</v>
      </c>
      <c r="H96" s="13">
        <v>23148000</v>
      </c>
      <c r="I96" s="13">
        <v>22029000</v>
      </c>
      <c r="J96" s="13">
        <v>21275000</v>
      </c>
      <c r="K96"/>
      <c r="L96"/>
      <c r="M96"/>
      <c r="N96"/>
      <c r="O96"/>
      <c r="P96" s="10"/>
      <c r="S96" s="25" t="s">
        <v>28</v>
      </c>
      <c r="T96" s="25">
        <v>4057041</v>
      </c>
    </row>
    <row r="97" spans="3:20" ht="11.25" customHeight="1" x14ac:dyDescent="0.2">
      <c r="C97" s="39">
        <v>49691</v>
      </c>
      <c r="D97" s="32" t="s">
        <v>193</v>
      </c>
      <c r="E97"/>
      <c r="F97" s="13">
        <v>13723000</v>
      </c>
      <c r="G97" s="56">
        <v>13373000</v>
      </c>
      <c r="H97" s="13">
        <v>12991000</v>
      </c>
      <c r="I97" s="13">
        <v>11657000</v>
      </c>
      <c r="J97" s="13">
        <v>10761000</v>
      </c>
      <c r="K97"/>
      <c r="L97"/>
      <c r="M97"/>
      <c r="N97"/>
      <c r="O97"/>
      <c r="P97" s="10"/>
      <c r="S97" s="25" t="s">
        <v>432</v>
      </c>
      <c r="T97" s="25">
        <v>4072145</v>
      </c>
    </row>
    <row r="98" spans="3:20" ht="11.25" customHeight="1" x14ac:dyDescent="0.2">
      <c r="C98" s="48">
        <v>47772</v>
      </c>
      <c r="D98" s="99" t="s">
        <v>194</v>
      </c>
      <c r="E98" s="10"/>
      <c r="F98" s="92">
        <v>0</v>
      </c>
      <c r="G98" s="93">
        <v>0</v>
      </c>
      <c r="H98" s="92">
        <v>0</v>
      </c>
      <c r="I98" s="92">
        <v>0</v>
      </c>
      <c r="J98" s="92">
        <v>0</v>
      </c>
      <c r="K98"/>
      <c r="L98"/>
      <c r="M98"/>
      <c r="N98"/>
      <c r="O98"/>
      <c r="P98" s="10"/>
      <c r="S98" s="25" t="s">
        <v>29</v>
      </c>
      <c r="T98" s="25">
        <v>4057081</v>
      </c>
    </row>
    <row r="99" spans="3:20" ht="11.25" customHeight="1" x14ac:dyDescent="0.2">
      <c r="C99" s="39">
        <v>3800</v>
      </c>
      <c r="D99" s="94" t="s">
        <v>161</v>
      </c>
      <c r="E99" s="95"/>
      <c r="F99" s="96">
        <v>13723000</v>
      </c>
      <c r="G99" s="97">
        <v>13373000</v>
      </c>
      <c r="H99" s="96">
        <v>12991000</v>
      </c>
      <c r="I99" s="96">
        <v>11657000</v>
      </c>
      <c r="J99" s="96">
        <v>10761000</v>
      </c>
      <c r="K99"/>
      <c r="L99"/>
      <c r="M99"/>
      <c r="N99"/>
      <c r="O99"/>
      <c r="P99" s="10"/>
      <c r="S99" s="25" t="s">
        <v>282</v>
      </c>
      <c r="T99" s="25">
        <v>4420429</v>
      </c>
    </row>
    <row r="100" spans="3:20" ht="11.25" customHeight="1" x14ac:dyDescent="0.2">
      <c r="C100" s="39">
        <v>18081</v>
      </c>
      <c r="D100" s="3" t="s">
        <v>163</v>
      </c>
      <c r="E100"/>
      <c r="F100" s="13">
        <v>0</v>
      </c>
      <c r="G100" s="56">
        <v>0</v>
      </c>
      <c r="H100" s="13">
        <v>0</v>
      </c>
      <c r="I100" s="13">
        <v>0</v>
      </c>
      <c r="J100" s="13">
        <v>0</v>
      </c>
      <c r="K100"/>
      <c r="L100"/>
      <c r="M100"/>
      <c r="N100"/>
      <c r="O100"/>
      <c r="P100" s="10"/>
      <c r="S100" s="25" t="s">
        <v>30</v>
      </c>
      <c r="T100" s="25">
        <v>103347</v>
      </c>
    </row>
    <row r="101" spans="3:20" ht="11.25" customHeight="1" x14ac:dyDescent="0.2">
      <c r="C101" s="39">
        <v>17860</v>
      </c>
      <c r="D101" s="3" t="s">
        <v>162</v>
      </c>
      <c r="E101"/>
      <c r="F101" s="13">
        <v>25001000</v>
      </c>
      <c r="G101" s="56">
        <v>29324000</v>
      </c>
      <c r="H101" s="13">
        <v>36139000</v>
      </c>
      <c r="I101" s="13">
        <v>33686000</v>
      </c>
      <c r="J101" s="13">
        <v>32036000</v>
      </c>
      <c r="K101"/>
      <c r="L101"/>
      <c r="M101"/>
      <c r="N101"/>
      <c r="O101"/>
      <c r="P101" s="10"/>
      <c r="S101" s="25" t="s">
        <v>32</v>
      </c>
      <c r="T101" s="25">
        <v>4057082</v>
      </c>
    </row>
    <row r="102" spans="3:20" ht="6.75" customHeight="1" x14ac:dyDescent="0.2">
      <c r="D102" s="10"/>
      <c r="E102" s="10"/>
      <c r="F102" s="124"/>
      <c r="G102" s="125"/>
      <c r="H102" s="124"/>
      <c r="I102" s="124"/>
      <c r="J102" s="124"/>
      <c r="K102"/>
      <c r="L102"/>
      <c r="M102"/>
      <c r="N102"/>
      <c r="O102"/>
      <c r="P102" s="10"/>
      <c r="S102" s="25" t="s">
        <v>343</v>
      </c>
      <c r="T102" s="25">
        <v>4057099</v>
      </c>
    </row>
    <row r="103" spans="3:20" ht="11.25" customHeight="1" x14ac:dyDescent="0.2">
      <c r="D103" s="79" t="s">
        <v>326</v>
      </c>
      <c r="E103" s="88"/>
      <c r="F103" s="90"/>
      <c r="G103" s="90"/>
      <c r="H103" s="90"/>
      <c r="I103" s="90"/>
      <c r="J103" s="90"/>
      <c r="K103"/>
      <c r="L103"/>
      <c r="M103"/>
      <c r="N103"/>
      <c r="O103"/>
      <c r="P103" s="10"/>
      <c r="S103" s="25" t="s">
        <v>319</v>
      </c>
      <c r="T103" s="25">
        <v>4001616</v>
      </c>
    </row>
    <row r="104" spans="3:20" ht="11.25" customHeight="1" x14ac:dyDescent="0.2">
      <c r="C104" s="39">
        <v>4991</v>
      </c>
      <c r="D104" s="3" t="s">
        <v>168</v>
      </c>
      <c r="E104"/>
      <c r="F104" s="13">
        <v>2270000</v>
      </c>
      <c r="G104" s="56">
        <v>2746000</v>
      </c>
      <c r="H104" s="13">
        <v>2427000</v>
      </c>
      <c r="I104" s="13">
        <v>2821000</v>
      </c>
      <c r="J104" s="13">
        <v>2461000</v>
      </c>
      <c r="K104"/>
      <c r="L104"/>
      <c r="M104"/>
      <c r="N104"/>
      <c r="O104"/>
      <c r="P104" s="10"/>
      <c r="S104" s="25" t="s">
        <v>411</v>
      </c>
      <c r="T104" s="25">
        <v>4057043</v>
      </c>
    </row>
    <row r="105" spans="3:20" ht="11.25" customHeight="1" x14ac:dyDescent="0.2">
      <c r="C105" s="39">
        <v>4993</v>
      </c>
      <c r="D105" s="3" t="s">
        <v>169</v>
      </c>
      <c r="E105"/>
      <c r="F105" s="13">
        <v>7957000</v>
      </c>
      <c r="G105" s="56">
        <v>-3258000</v>
      </c>
      <c r="H105" s="13">
        <v>-3080000</v>
      </c>
      <c r="I105" s="13">
        <v>-3361000</v>
      </c>
      <c r="J105" s="13">
        <v>-3161000</v>
      </c>
      <c r="K105"/>
      <c r="L105"/>
      <c r="M105"/>
      <c r="N105"/>
      <c r="O105"/>
      <c r="P105" s="10"/>
      <c r="S105" s="25" t="s">
        <v>262</v>
      </c>
      <c r="T105" s="25">
        <v>4057083</v>
      </c>
    </row>
    <row r="106" spans="3:20" ht="11.25" customHeight="1" x14ac:dyDescent="0.2">
      <c r="C106" s="39">
        <v>4992</v>
      </c>
      <c r="D106" s="3" t="s">
        <v>170</v>
      </c>
      <c r="E106"/>
      <c r="F106" s="13">
        <v>-7390000</v>
      </c>
      <c r="G106" s="56">
        <v>386000</v>
      </c>
      <c r="H106" s="13">
        <v>836000</v>
      </c>
      <c r="I106" s="13">
        <v>690000</v>
      </c>
      <c r="J106" s="13">
        <v>824000</v>
      </c>
      <c r="K106"/>
      <c r="L106"/>
      <c r="M106"/>
      <c r="N106"/>
      <c r="O106"/>
      <c r="P106" s="10"/>
      <c r="S106" s="25" t="s">
        <v>33</v>
      </c>
      <c r="T106" s="25">
        <v>4057044</v>
      </c>
    </row>
    <row r="107" spans="3:20" ht="11.25" customHeight="1" x14ac:dyDescent="0.2">
      <c r="C107" s="39">
        <v>4994</v>
      </c>
      <c r="D107" s="3" t="s">
        <v>171</v>
      </c>
      <c r="E107"/>
      <c r="F107" s="13">
        <v>8000</v>
      </c>
      <c r="G107" s="56">
        <v>17000</v>
      </c>
      <c r="H107" s="13">
        <v>10000</v>
      </c>
      <c r="I107" s="13">
        <v>-18000</v>
      </c>
      <c r="J107" s="13">
        <v>15000</v>
      </c>
      <c r="K107"/>
      <c r="L107"/>
      <c r="M107"/>
      <c r="N107"/>
      <c r="O107"/>
      <c r="P107" s="10"/>
      <c r="S107" s="25" t="s">
        <v>263</v>
      </c>
      <c r="T107" s="25">
        <v>4057126</v>
      </c>
    </row>
    <row r="108" spans="3:20" ht="11.25" customHeight="1" x14ac:dyDescent="0.2">
      <c r="C108" s="39">
        <v>4995</v>
      </c>
      <c r="D108" s="3" t="s">
        <v>172</v>
      </c>
      <c r="E108"/>
      <c r="F108" s="13">
        <v>2845000</v>
      </c>
      <c r="G108" s="56">
        <v>-109000</v>
      </c>
      <c r="H108" s="13">
        <v>193000</v>
      </c>
      <c r="I108" s="13">
        <v>132000</v>
      </c>
      <c r="J108" s="13">
        <v>139000</v>
      </c>
      <c r="K108"/>
      <c r="L108"/>
      <c r="M108"/>
      <c r="N108"/>
      <c r="O108"/>
      <c r="P108" s="10"/>
      <c r="S108" s="25" t="s">
        <v>34</v>
      </c>
      <c r="T108" s="25">
        <v>4004320</v>
      </c>
    </row>
    <row r="109" spans="3:20" ht="6.75" customHeight="1" x14ac:dyDescent="0.2">
      <c r="D109" s="10"/>
      <c r="E109" s="10"/>
      <c r="F109" s="124"/>
      <c r="G109" s="125"/>
      <c r="H109" s="124"/>
      <c r="I109" s="124"/>
      <c r="J109" s="124"/>
      <c r="K109"/>
      <c r="L109"/>
      <c r="M109"/>
      <c r="N109"/>
      <c r="O109"/>
      <c r="P109" s="10"/>
      <c r="S109" s="25" t="s">
        <v>35</v>
      </c>
      <c r="T109" s="25">
        <v>4121470</v>
      </c>
    </row>
    <row r="110" spans="3:20" ht="11.25" customHeight="1" x14ac:dyDescent="0.2">
      <c r="D110" s="79" t="s">
        <v>327</v>
      </c>
      <c r="E110" s="88"/>
      <c r="F110" s="91"/>
      <c r="G110" s="91"/>
      <c r="H110" s="91"/>
      <c r="I110" s="91"/>
      <c r="J110" s="91"/>
      <c r="K110"/>
      <c r="L110"/>
      <c r="M110"/>
      <c r="N110"/>
      <c r="O110"/>
      <c r="P110" s="10"/>
      <c r="S110" s="25" t="s">
        <v>291</v>
      </c>
      <c r="T110" s="25">
        <v>4056998</v>
      </c>
    </row>
    <row r="111" spans="3:20" ht="11.25" customHeight="1" x14ac:dyDescent="0.2">
      <c r="C111" s="39">
        <v>281</v>
      </c>
      <c r="D111" s="3" t="s">
        <v>166</v>
      </c>
      <c r="E111"/>
      <c r="F111" s="14">
        <v>-3.7143816213401299</v>
      </c>
      <c r="G111" s="55">
        <v>3.13102786806629</v>
      </c>
      <c r="H111" s="14">
        <v>3.9265072975464999</v>
      </c>
      <c r="I111" s="14">
        <v>4.28125778057675</v>
      </c>
      <c r="J111" s="14">
        <v>2.8261291676322999</v>
      </c>
      <c r="K111"/>
      <c r="L111"/>
      <c r="M111"/>
      <c r="N111"/>
      <c r="O111"/>
      <c r="P111" s="10"/>
      <c r="S111" s="25" t="s">
        <v>292</v>
      </c>
      <c r="T111" s="25">
        <v>4062444</v>
      </c>
    </row>
    <row r="112" spans="3:20" ht="11.25" customHeight="1" x14ac:dyDescent="0.2">
      <c r="C112" s="39">
        <v>284</v>
      </c>
      <c r="D112" s="3" t="s">
        <v>167</v>
      </c>
      <c r="E112"/>
      <c r="F112" s="14">
        <v>-10.8365367014461</v>
      </c>
      <c r="G112" s="55">
        <v>11.0548793106692</v>
      </c>
      <c r="H112" s="14">
        <v>14.4354188627767</v>
      </c>
      <c r="I112" s="14">
        <v>16.094080338266401</v>
      </c>
      <c r="J112" s="14">
        <v>10.840681386799901</v>
      </c>
      <c r="K112"/>
      <c r="L112"/>
      <c r="M112"/>
      <c r="N112"/>
      <c r="O112"/>
      <c r="P112" s="10"/>
      <c r="S112" s="25" t="s">
        <v>36</v>
      </c>
      <c r="T112" s="25">
        <v>4057103</v>
      </c>
    </row>
    <row r="113" spans="2:20" ht="11.25" customHeight="1" x14ac:dyDescent="0.2">
      <c r="C113" s="39">
        <v>18791</v>
      </c>
      <c r="D113" s="76" t="s">
        <v>173</v>
      </c>
      <c r="E113" s="61"/>
      <c r="F113" s="100">
        <v>-5.4353564427795602</v>
      </c>
      <c r="G113" s="101">
        <v>4.0704219010311098</v>
      </c>
      <c r="H113" s="100">
        <v>5.0009129673587296</v>
      </c>
      <c r="I113" s="100">
        <v>5.4919289385877903</v>
      </c>
      <c r="J113" s="100">
        <v>3.6606143211799602</v>
      </c>
      <c r="K113" s="61"/>
      <c r="L113" s="62"/>
      <c r="M113" s="61"/>
      <c r="N113" s="102"/>
      <c r="O113" s="61"/>
      <c r="P113" s="10"/>
      <c r="S113" s="25" t="s">
        <v>37</v>
      </c>
      <c r="T113" s="25">
        <v>4057079</v>
      </c>
    </row>
    <row r="114" spans="2:20" ht="11.25" customHeight="1" x14ac:dyDescent="0.2">
      <c r="B114" s="1">
        <f>COUNT(C:C)-72</f>
        <v>1</v>
      </c>
      <c r="J114" s="3"/>
      <c r="K114" s="3"/>
      <c r="L114" s="3"/>
      <c r="M114" s="3"/>
      <c r="N114" s="3"/>
      <c r="O114"/>
      <c r="P114" s="10"/>
      <c r="S114" s="25" t="s">
        <v>293</v>
      </c>
      <c r="T114" s="25">
        <v>4004192</v>
      </c>
    </row>
    <row r="115" spans="2:20" x14ac:dyDescent="0.2">
      <c r="B115" s="8" t="str">
        <f>_xll.SNL.Clients.Office.Excel.Functions.SNLQuery("PendingCases",D118:O118)</f>
        <v>SNLQuery</v>
      </c>
      <c r="E115"/>
      <c r="F115"/>
      <c r="H115"/>
      <c r="I115"/>
      <c r="J115"/>
      <c r="K115"/>
      <c r="L115"/>
      <c r="M115"/>
      <c r="N115"/>
      <c r="O115"/>
      <c r="P115" s="10"/>
      <c r="S115" s="25" t="s">
        <v>400</v>
      </c>
      <c r="T115" s="25">
        <v>4430002</v>
      </c>
    </row>
    <row r="116" spans="2:20" hidden="1" outlineLevel="1" x14ac:dyDescent="0.2">
      <c r="D116" s="106" t="s">
        <v>253</v>
      </c>
      <c r="E116" s="107"/>
      <c r="F116" s="107"/>
      <c r="G116" s="108"/>
      <c r="H116" s="107"/>
      <c r="I116" s="107"/>
      <c r="J116" s="109" t="s">
        <v>260</v>
      </c>
      <c r="K116" s="110"/>
      <c r="L116" s="110"/>
      <c r="M116" s="110"/>
      <c r="N116" s="110"/>
      <c r="O116" s="110"/>
      <c r="P116" s="10"/>
      <c r="S116" s="25" t="s">
        <v>38</v>
      </c>
      <c r="T116" s="25">
        <v>4056943</v>
      </c>
    </row>
    <row r="117" spans="2:20" s="37" customFormat="1" ht="33.75" hidden="1" outlineLevel="1" x14ac:dyDescent="0.2">
      <c r="B117" s="49" t="s">
        <v>237</v>
      </c>
      <c r="C117" s="49" t="s">
        <v>238</v>
      </c>
      <c r="D117" s="103" t="s">
        <v>239</v>
      </c>
      <c r="E117" s="103" t="s">
        <v>240</v>
      </c>
      <c r="F117" s="103" t="s">
        <v>241</v>
      </c>
      <c r="G117" s="103" t="s">
        <v>242</v>
      </c>
      <c r="H117" s="104" t="s">
        <v>243</v>
      </c>
      <c r="I117" s="105" t="s">
        <v>244</v>
      </c>
      <c r="J117" s="105" t="s">
        <v>254</v>
      </c>
      <c r="K117" s="105" t="s">
        <v>255</v>
      </c>
      <c r="L117" s="105" t="s">
        <v>256</v>
      </c>
      <c r="M117" s="105" t="s">
        <v>257</v>
      </c>
      <c r="N117" s="105" t="s">
        <v>258</v>
      </c>
      <c r="O117" s="105" t="s">
        <v>259</v>
      </c>
      <c r="P117" s="45"/>
      <c r="Q117" s="45"/>
      <c r="S117" s="38" t="s">
        <v>39</v>
      </c>
      <c r="T117" s="38">
        <v>4056994</v>
      </c>
    </row>
    <row r="118" spans="2:20" hidden="1" outlineLevel="1" x14ac:dyDescent="0.2">
      <c r="D118" s="33">
        <v>238539</v>
      </c>
      <c r="E118" s="33">
        <v>238108</v>
      </c>
      <c r="F118" s="36">
        <v>238112</v>
      </c>
      <c r="G118" s="126">
        <f>HYPERLINK("http://www.snl.com/interactivex/RateCaseProfile.aspx?ID="&amp;C118,B118)</f>
        <v>0</v>
      </c>
      <c r="H118" s="111">
        <v>238116</v>
      </c>
      <c r="I118" s="112">
        <v>238118</v>
      </c>
      <c r="J118" s="112">
        <v>238121</v>
      </c>
      <c r="K118" s="112">
        <v>238122</v>
      </c>
      <c r="L118" s="112">
        <v>238124</v>
      </c>
      <c r="M118" s="112">
        <v>238123</v>
      </c>
      <c r="N118" s="112">
        <v>238125</v>
      </c>
      <c r="O118" s="112">
        <v>238127</v>
      </c>
      <c r="P118" s="10"/>
      <c r="S118" s="25" t="s">
        <v>277</v>
      </c>
      <c r="T118" s="25">
        <v>4072693</v>
      </c>
    </row>
    <row r="119" spans="2:20" collapsed="1" x14ac:dyDescent="0.2">
      <c r="D119" s="106"/>
      <c r="E119" s="107"/>
      <c r="F119" s="107"/>
      <c r="G119" s="108"/>
      <c r="H119" s="107"/>
      <c r="I119" s="107"/>
      <c r="J119" s="109"/>
      <c r="K119" s="110"/>
      <c r="L119" s="110"/>
      <c r="M119" s="110"/>
      <c r="N119" s="110"/>
      <c r="O119" s="110"/>
      <c r="P119" s="10"/>
      <c r="S119" s="25" t="s">
        <v>344</v>
      </c>
      <c r="T119" s="25">
        <v>13585952</v>
      </c>
    </row>
    <row r="120" spans="2:20" x14ac:dyDescent="0.2">
      <c r="B120" s="49"/>
      <c r="C120" s="49"/>
      <c r="D120" s="103"/>
      <c r="E120" s="103"/>
      <c r="F120" s="103"/>
      <c r="G120" s="103"/>
      <c r="H120" s="104"/>
      <c r="I120" s="105"/>
      <c r="J120" s="105"/>
      <c r="K120" s="105"/>
      <c r="L120" s="105"/>
      <c r="M120" s="105"/>
      <c r="N120" s="105"/>
      <c r="O120" s="105"/>
      <c r="P120" s="10"/>
      <c r="S120" s="25" t="s">
        <v>345</v>
      </c>
      <c r="T120" s="25">
        <v>4990825</v>
      </c>
    </row>
    <row r="121" spans="2:20" x14ac:dyDescent="0.2">
      <c r="B121" s="119" t="s">
        <v>438</v>
      </c>
      <c r="C121" s="120">
        <v>3909</v>
      </c>
      <c r="D121" s="32" t="s">
        <v>377</v>
      </c>
      <c r="E121" s="32" t="s">
        <v>399</v>
      </c>
      <c r="F121" s="121" t="s">
        <v>378</v>
      </c>
      <c r="G121" s="126"/>
      <c r="H121" s="32" t="s">
        <v>247</v>
      </c>
      <c r="I121" s="35">
        <v>44501</v>
      </c>
      <c r="J121" s="13">
        <v>108314.136</v>
      </c>
      <c r="K121" s="14">
        <v>17.579999999999998</v>
      </c>
      <c r="L121" s="14">
        <v>7.51</v>
      </c>
      <c r="M121" s="14">
        <v>10.25</v>
      </c>
      <c r="N121" s="14">
        <v>53.81</v>
      </c>
      <c r="O121" s="13">
        <v>2113031.861</v>
      </c>
      <c r="P121" s="10"/>
      <c r="S121" s="25" t="s">
        <v>346</v>
      </c>
      <c r="T121" s="25">
        <v>4056995</v>
      </c>
    </row>
    <row r="122" spans="2:20" x14ac:dyDescent="0.2">
      <c r="P122" s="10"/>
      <c r="S122" s="25" t="s">
        <v>40</v>
      </c>
      <c r="T122" s="25">
        <v>4007889</v>
      </c>
    </row>
    <row r="123" spans="2:20" x14ac:dyDescent="0.2">
      <c r="P123" s="10"/>
      <c r="S123" s="25" t="s">
        <v>41</v>
      </c>
      <c r="T123" s="25">
        <v>4112564</v>
      </c>
    </row>
    <row r="124" spans="2:20" x14ac:dyDescent="0.2">
      <c r="P124" s="10"/>
      <c r="S124" s="25" t="s">
        <v>347</v>
      </c>
      <c r="T124" s="25">
        <v>4008616</v>
      </c>
    </row>
    <row r="125" spans="2:20" x14ac:dyDescent="0.2">
      <c r="P125" s="10"/>
      <c r="S125" s="25" t="s">
        <v>348</v>
      </c>
      <c r="T125" s="25">
        <v>4057085</v>
      </c>
    </row>
    <row r="126" spans="2:20" x14ac:dyDescent="0.2">
      <c r="P126" s="10"/>
      <c r="S126" s="25" t="s">
        <v>42</v>
      </c>
      <c r="T126" s="25">
        <v>4199135</v>
      </c>
    </row>
    <row r="127" spans="2:20" x14ac:dyDescent="0.2">
      <c r="P127" s="10"/>
      <c r="S127" s="25" t="s">
        <v>349</v>
      </c>
      <c r="T127" s="25">
        <v>4057066</v>
      </c>
    </row>
    <row r="128" spans="2:20" x14ac:dyDescent="0.2">
      <c r="P128" s="10"/>
      <c r="S128" s="25" t="s">
        <v>350</v>
      </c>
      <c r="T128" s="25">
        <v>4072456</v>
      </c>
    </row>
    <row r="129" spans="16:20" x14ac:dyDescent="0.2">
      <c r="P129" s="10"/>
      <c r="S129" s="25" t="s">
        <v>351</v>
      </c>
      <c r="T129" s="25">
        <v>8603803</v>
      </c>
    </row>
    <row r="130" spans="16:20" x14ac:dyDescent="0.2">
      <c r="P130" s="10"/>
      <c r="S130" s="25" t="s">
        <v>294</v>
      </c>
      <c r="T130" s="25">
        <v>4057052</v>
      </c>
    </row>
    <row r="131" spans="16:20" x14ac:dyDescent="0.2">
      <c r="P131" s="10"/>
      <c r="S131" s="25" t="s">
        <v>43</v>
      </c>
      <c r="T131" s="25">
        <v>4057056</v>
      </c>
    </row>
    <row r="132" spans="16:20" x14ac:dyDescent="0.2">
      <c r="P132" s="10"/>
      <c r="S132" s="25" t="s">
        <v>295</v>
      </c>
      <c r="T132" s="25">
        <v>4211343</v>
      </c>
    </row>
    <row r="133" spans="16:20" x14ac:dyDescent="0.2">
      <c r="P133" s="10"/>
      <c r="S133" s="25" t="s">
        <v>44</v>
      </c>
      <c r="T133" s="25">
        <v>4056944</v>
      </c>
    </row>
    <row r="134" spans="16:20" x14ac:dyDescent="0.2">
      <c r="P134" s="10"/>
      <c r="S134" s="25" t="s">
        <v>264</v>
      </c>
      <c r="T134" s="25">
        <v>4346021</v>
      </c>
    </row>
    <row r="135" spans="16:20" x14ac:dyDescent="0.2">
      <c r="P135" s="10"/>
      <c r="S135" s="25" t="s">
        <v>45</v>
      </c>
      <c r="T135" s="25">
        <v>4056997</v>
      </c>
    </row>
    <row r="136" spans="16:20" x14ac:dyDescent="0.2">
      <c r="P136" s="10"/>
      <c r="S136" s="25" t="s">
        <v>278</v>
      </c>
      <c r="T136" s="25">
        <v>4082871</v>
      </c>
    </row>
    <row r="137" spans="16:20" x14ac:dyDescent="0.2">
      <c r="P137" s="10"/>
      <c r="S137" s="25" t="s">
        <v>221</v>
      </c>
      <c r="T137" s="25">
        <v>4103468</v>
      </c>
    </row>
    <row r="138" spans="16:20" x14ac:dyDescent="0.2">
      <c r="P138" s="10"/>
      <c r="S138" s="25" t="s">
        <v>222</v>
      </c>
      <c r="T138" s="25">
        <v>4095656</v>
      </c>
    </row>
    <row r="139" spans="16:20" x14ac:dyDescent="0.2">
      <c r="P139" s="10"/>
      <c r="S139" s="25" t="s">
        <v>223</v>
      </c>
      <c r="T139" s="25">
        <v>4100140</v>
      </c>
    </row>
    <row r="140" spans="16:20" x14ac:dyDescent="0.2">
      <c r="P140" s="10"/>
      <c r="S140" s="25" t="s">
        <v>46</v>
      </c>
      <c r="T140" s="25">
        <v>4004152</v>
      </c>
    </row>
    <row r="141" spans="16:20" x14ac:dyDescent="0.2">
      <c r="P141" s="10"/>
      <c r="S141" s="25" t="s">
        <v>47</v>
      </c>
      <c r="T141" s="25">
        <v>4057000</v>
      </c>
    </row>
    <row r="142" spans="16:20" x14ac:dyDescent="0.2">
      <c r="P142" s="10"/>
      <c r="S142" s="25" t="s">
        <v>48</v>
      </c>
      <c r="T142" s="25">
        <v>4057001</v>
      </c>
    </row>
    <row r="143" spans="16:20" x14ac:dyDescent="0.2">
      <c r="P143" s="10"/>
      <c r="S143" s="25" t="s">
        <v>49</v>
      </c>
      <c r="T143" s="25">
        <v>1031123</v>
      </c>
    </row>
    <row r="144" spans="16:20" x14ac:dyDescent="0.2">
      <c r="P144" s="10"/>
      <c r="S144" s="25" t="s">
        <v>50</v>
      </c>
      <c r="T144" s="25">
        <v>4056949</v>
      </c>
    </row>
    <row r="145" spans="16:20" x14ac:dyDescent="0.2">
      <c r="P145" s="10"/>
      <c r="S145" s="25" t="s">
        <v>352</v>
      </c>
      <c r="T145" s="25">
        <v>4057002</v>
      </c>
    </row>
    <row r="146" spans="16:20" x14ac:dyDescent="0.2">
      <c r="P146" s="10"/>
      <c r="S146" s="25" t="s">
        <v>51</v>
      </c>
      <c r="T146" s="25">
        <v>4057003</v>
      </c>
    </row>
    <row r="147" spans="16:20" x14ac:dyDescent="0.2">
      <c r="P147" s="10"/>
      <c r="S147" s="25" t="s">
        <v>279</v>
      </c>
      <c r="T147" s="25">
        <v>4215345</v>
      </c>
    </row>
    <row r="148" spans="16:20" x14ac:dyDescent="0.2">
      <c r="P148" s="10"/>
      <c r="S148" s="25" t="s">
        <v>296</v>
      </c>
      <c r="T148" s="25">
        <v>4057067</v>
      </c>
    </row>
    <row r="149" spans="16:20" x14ac:dyDescent="0.2">
      <c r="P149" s="10"/>
      <c r="S149" s="25" t="s">
        <v>52</v>
      </c>
      <c r="T149" s="25">
        <v>4057087</v>
      </c>
    </row>
    <row r="150" spans="16:20" x14ac:dyDescent="0.2">
      <c r="P150" s="10"/>
      <c r="S150" s="25" t="s">
        <v>53</v>
      </c>
      <c r="T150" s="25">
        <v>4010657</v>
      </c>
    </row>
    <row r="151" spans="16:20" x14ac:dyDescent="0.2">
      <c r="P151" s="10"/>
      <c r="S151" s="25" t="s">
        <v>54</v>
      </c>
      <c r="T151" s="25">
        <v>4099990</v>
      </c>
    </row>
    <row r="152" spans="16:20" x14ac:dyDescent="0.2">
      <c r="P152" s="10"/>
      <c r="S152" s="25" t="s">
        <v>353</v>
      </c>
      <c r="T152" s="25">
        <v>4092673</v>
      </c>
    </row>
    <row r="153" spans="16:20" x14ac:dyDescent="0.2">
      <c r="P153" s="10"/>
      <c r="S153" s="25" t="s">
        <v>55</v>
      </c>
      <c r="T153" s="25">
        <v>4057004</v>
      </c>
    </row>
    <row r="154" spans="16:20" x14ac:dyDescent="0.2">
      <c r="P154" s="10"/>
      <c r="S154" s="25" t="s">
        <v>297</v>
      </c>
      <c r="T154" s="25">
        <v>4302830</v>
      </c>
    </row>
    <row r="155" spans="16:20" x14ac:dyDescent="0.2">
      <c r="P155" s="10"/>
      <c r="S155" s="25" t="s">
        <v>56</v>
      </c>
      <c r="T155" s="25">
        <v>4057006</v>
      </c>
    </row>
    <row r="156" spans="16:20" x14ac:dyDescent="0.2">
      <c r="P156" s="10"/>
      <c r="S156" s="25" t="s">
        <v>224</v>
      </c>
      <c r="T156" s="25">
        <v>4042397</v>
      </c>
    </row>
    <row r="157" spans="16:20" x14ac:dyDescent="0.2">
      <c r="P157" s="10"/>
      <c r="S157" s="25" t="s">
        <v>225</v>
      </c>
      <c r="T157" s="25">
        <v>4057048</v>
      </c>
    </row>
    <row r="158" spans="16:20" x14ac:dyDescent="0.2">
      <c r="P158" s="10"/>
      <c r="S158" s="25" t="s">
        <v>226</v>
      </c>
      <c r="T158" s="25">
        <v>4057090</v>
      </c>
    </row>
    <row r="159" spans="16:20" x14ac:dyDescent="0.2">
      <c r="P159" s="10"/>
      <c r="S159" s="25" t="s">
        <v>433</v>
      </c>
      <c r="T159" s="25">
        <v>4824125</v>
      </c>
    </row>
    <row r="160" spans="16:20" x14ac:dyDescent="0.2">
      <c r="P160" s="10"/>
      <c r="S160" s="25" t="s">
        <v>57</v>
      </c>
      <c r="T160" s="25">
        <v>4008754</v>
      </c>
    </row>
    <row r="161" spans="16:20" x14ac:dyDescent="0.2">
      <c r="P161" s="10"/>
      <c r="S161" s="25" t="s">
        <v>354</v>
      </c>
      <c r="T161" s="25">
        <v>4100090</v>
      </c>
    </row>
    <row r="162" spans="16:20" x14ac:dyDescent="0.2">
      <c r="P162" s="10"/>
      <c r="S162" s="25" t="s">
        <v>412</v>
      </c>
      <c r="T162" s="25">
        <v>4010692</v>
      </c>
    </row>
    <row r="163" spans="16:20" x14ac:dyDescent="0.2">
      <c r="P163" s="10"/>
      <c r="S163" s="25" t="s">
        <v>58</v>
      </c>
      <c r="T163" s="25">
        <v>4057009</v>
      </c>
    </row>
    <row r="164" spans="16:20" x14ac:dyDescent="0.2">
      <c r="P164" s="10"/>
      <c r="S164" s="25" t="s">
        <v>59</v>
      </c>
      <c r="T164" s="25">
        <v>4072883</v>
      </c>
    </row>
    <row r="165" spans="16:20" x14ac:dyDescent="0.2">
      <c r="P165" s="10"/>
      <c r="S165" s="25" t="s">
        <v>356</v>
      </c>
      <c r="T165" s="25">
        <v>4122218</v>
      </c>
    </row>
    <row r="166" spans="16:20" x14ac:dyDescent="0.2">
      <c r="P166" s="10"/>
      <c r="S166" s="25" t="s">
        <v>60</v>
      </c>
      <c r="T166" s="25">
        <v>4057091</v>
      </c>
    </row>
    <row r="167" spans="16:20" x14ac:dyDescent="0.2">
      <c r="P167" s="10"/>
      <c r="S167" s="25" t="s">
        <v>61</v>
      </c>
      <c r="T167" s="25">
        <v>4081927</v>
      </c>
    </row>
    <row r="168" spans="16:20" x14ac:dyDescent="0.2">
      <c r="P168" s="10"/>
      <c r="S168" s="25" t="s">
        <v>357</v>
      </c>
      <c r="T168" s="25">
        <v>4604463</v>
      </c>
    </row>
    <row r="169" spans="16:20" x14ac:dyDescent="0.2">
      <c r="P169" s="10"/>
      <c r="S169" s="25" t="s">
        <v>358</v>
      </c>
      <c r="T169" s="25">
        <v>4140737</v>
      </c>
    </row>
    <row r="170" spans="16:20" x14ac:dyDescent="0.2">
      <c r="P170" s="10"/>
      <c r="S170" s="25" t="s">
        <v>62</v>
      </c>
      <c r="T170" s="25">
        <v>4057010</v>
      </c>
    </row>
    <row r="171" spans="16:20" x14ac:dyDescent="0.2">
      <c r="P171" s="10"/>
      <c r="S171" s="25" t="s">
        <v>227</v>
      </c>
      <c r="T171" s="25">
        <v>4057011</v>
      </c>
    </row>
    <row r="172" spans="16:20" x14ac:dyDescent="0.2">
      <c r="P172" s="10"/>
      <c r="S172" s="25" t="s">
        <v>359</v>
      </c>
      <c r="T172" s="25">
        <v>4120398</v>
      </c>
    </row>
    <row r="173" spans="16:20" x14ac:dyDescent="0.2">
      <c r="P173" s="10"/>
      <c r="S173" s="25" t="s">
        <v>63</v>
      </c>
      <c r="T173" s="25">
        <v>4010821</v>
      </c>
    </row>
    <row r="174" spans="16:20" x14ac:dyDescent="0.2">
      <c r="P174" s="10"/>
      <c r="S174" s="25" t="s">
        <v>434</v>
      </c>
      <c r="T174" s="25">
        <v>4560041</v>
      </c>
    </row>
    <row r="175" spans="16:20" x14ac:dyDescent="0.2">
      <c r="P175" s="10"/>
      <c r="S175" s="25" t="s">
        <v>64</v>
      </c>
      <c r="T175" s="25">
        <v>4061726</v>
      </c>
    </row>
    <row r="176" spans="16:20" x14ac:dyDescent="0.2">
      <c r="P176" s="10"/>
      <c r="S176" s="25" t="s">
        <v>65</v>
      </c>
      <c r="T176" s="25">
        <v>4061755</v>
      </c>
    </row>
    <row r="177" spans="16:20" x14ac:dyDescent="0.2">
      <c r="P177" s="10"/>
      <c r="S177" s="25" t="s">
        <v>66</v>
      </c>
      <c r="T177" s="25">
        <v>4057128</v>
      </c>
    </row>
    <row r="178" spans="16:20" x14ac:dyDescent="0.2">
      <c r="P178" s="10"/>
      <c r="S178" s="25" t="s">
        <v>228</v>
      </c>
      <c r="T178" s="25">
        <v>4004389</v>
      </c>
    </row>
    <row r="179" spans="16:20" x14ac:dyDescent="0.2">
      <c r="P179" s="10"/>
      <c r="S179" s="25" t="s">
        <v>229</v>
      </c>
      <c r="T179" s="25">
        <v>4099655</v>
      </c>
    </row>
    <row r="180" spans="16:20" x14ac:dyDescent="0.2">
      <c r="P180" s="10"/>
      <c r="S180" s="25" t="s">
        <v>298</v>
      </c>
      <c r="T180" s="25">
        <v>4550347</v>
      </c>
    </row>
    <row r="181" spans="16:20" x14ac:dyDescent="0.2">
      <c r="P181" s="10"/>
      <c r="S181" s="25" t="s">
        <v>413</v>
      </c>
      <c r="T181" s="25">
        <v>4060103</v>
      </c>
    </row>
    <row r="182" spans="16:20" x14ac:dyDescent="0.2">
      <c r="P182" s="10"/>
      <c r="S182" s="25" t="s">
        <v>230</v>
      </c>
      <c r="T182" s="25">
        <v>3010401</v>
      </c>
    </row>
    <row r="183" spans="16:20" x14ac:dyDescent="0.2">
      <c r="P183" s="10"/>
      <c r="S183" s="25" t="s">
        <v>67</v>
      </c>
      <c r="T183" s="25">
        <v>4057051</v>
      </c>
    </row>
    <row r="184" spans="16:20" x14ac:dyDescent="0.2">
      <c r="P184" s="10"/>
      <c r="S184" s="25" t="s">
        <v>68</v>
      </c>
      <c r="T184" s="25">
        <v>4057130</v>
      </c>
    </row>
    <row r="185" spans="16:20" x14ac:dyDescent="0.2">
      <c r="P185" s="10"/>
      <c r="S185" s="25" t="s">
        <v>414</v>
      </c>
      <c r="T185" s="25">
        <v>4057754</v>
      </c>
    </row>
    <row r="186" spans="16:20" x14ac:dyDescent="0.2">
      <c r="P186" s="10"/>
      <c r="S186" s="25" t="s">
        <v>414</v>
      </c>
      <c r="T186" s="25">
        <v>4061925</v>
      </c>
    </row>
    <row r="187" spans="16:20" x14ac:dyDescent="0.2">
      <c r="P187" s="10"/>
      <c r="S187" s="25" t="s">
        <v>360</v>
      </c>
      <c r="T187" s="25">
        <v>4156778</v>
      </c>
    </row>
    <row r="188" spans="16:20" x14ac:dyDescent="0.2">
      <c r="P188" s="10"/>
      <c r="S188" s="25" t="s">
        <v>69</v>
      </c>
      <c r="T188" s="25">
        <v>10344596</v>
      </c>
    </row>
    <row r="189" spans="16:20" x14ac:dyDescent="0.2">
      <c r="P189" s="10"/>
      <c r="S189" s="25" t="s">
        <v>361</v>
      </c>
      <c r="T189" s="25">
        <v>4057132</v>
      </c>
    </row>
    <row r="190" spans="16:20" x14ac:dyDescent="0.2">
      <c r="P190" s="10"/>
      <c r="S190" s="25" t="s">
        <v>70</v>
      </c>
      <c r="T190" s="25">
        <v>4057053</v>
      </c>
    </row>
    <row r="191" spans="16:20" x14ac:dyDescent="0.2">
      <c r="P191" s="10"/>
      <c r="S191" s="25" t="s">
        <v>415</v>
      </c>
      <c r="T191" s="25">
        <v>4061963</v>
      </c>
    </row>
    <row r="192" spans="16:20" x14ac:dyDescent="0.2">
      <c r="P192" s="10"/>
      <c r="S192" s="25" t="s">
        <v>71</v>
      </c>
      <c r="T192" s="25">
        <v>4057436</v>
      </c>
    </row>
    <row r="193" spans="16:20" x14ac:dyDescent="0.2">
      <c r="P193" s="10"/>
      <c r="S193" s="25" t="s">
        <v>72</v>
      </c>
      <c r="T193" s="25">
        <v>4008369</v>
      </c>
    </row>
    <row r="194" spans="16:20" x14ac:dyDescent="0.2">
      <c r="P194" s="10"/>
      <c r="S194" s="25" t="s">
        <v>362</v>
      </c>
      <c r="T194" s="25">
        <v>4153733</v>
      </c>
    </row>
    <row r="195" spans="16:20" x14ac:dyDescent="0.2">
      <c r="P195" s="10"/>
      <c r="S195" s="25" t="s">
        <v>73</v>
      </c>
      <c r="T195" s="25">
        <v>4057055</v>
      </c>
    </row>
    <row r="196" spans="16:20" x14ac:dyDescent="0.2">
      <c r="P196" s="10"/>
      <c r="S196" s="25" t="s">
        <v>74</v>
      </c>
      <c r="T196" s="25">
        <v>4014480</v>
      </c>
    </row>
    <row r="197" spans="16:20" x14ac:dyDescent="0.2">
      <c r="P197" s="10"/>
      <c r="S197" s="25" t="s">
        <v>75</v>
      </c>
      <c r="T197" s="25">
        <v>4057015</v>
      </c>
    </row>
    <row r="198" spans="16:20" x14ac:dyDescent="0.2">
      <c r="P198" s="10"/>
      <c r="S198" s="25" t="s">
        <v>76</v>
      </c>
      <c r="T198" s="25">
        <v>4057016</v>
      </c>
    </row>
    <row r="199" spans="16:20" x14ac:dyDescent="0.2">
      <c r="P199" s="10"/>
      <c r="S199" s="25" t="s">
        <v>77</v>
      </c>
      <c r="T199" s="25">
        <v>4080589</v>
      </c>
    </row>
    <row r="200" spans="16:20" x14ac:dyDescent="0.2">
      <c r="P200" s="10"/>
      <c r="S200" s="25" t="s">
        <v>283</v>
      </c>
      <c r="T200" s="25">
        <v>4427129</v>
      </c>
    </row>
    <row r="201" spans="16:20" x14ac:dyDescent="0.2">
      <c r="P201" s="10"/>
      <c r="S201" s="25" t="s">
        <v>78</v>
      </c>
      <c r="T201" s="25">
        <v>4057093</v>
      </c>
    </row>
    <row r="202" spans="16:20" x14ac:dyDescent="0.2">
      <c r="P202" s="10"/>
      <c r="S202" s="25" t="s">
        <v>231</v>
      </c>
      <c r="T202" s="25">
        <v>4087066</v>
      </c>
    </row>
    <row r="203" spans="16:20" x14ac:dyDescent="0.2">
      <c r="P203" s="10"/>
      <c r="S203" s="25" t="s">
        <v>79</v>
      </c>
      <c r="T203" s="25">
        <v>4057017</v>
      </c>
    </row>
    <row r="204" spans="16:20" x14ac:dyDescent="0.2">
      <c r="P204" s="10"/>
      <c r="S204" s="25" t="s">
        <v>80</v>
      </c>
      <c r="T204" s="25">
        <v>4004218</v>
      </c>
    </row>
    <row r="205" spans="16:20" x14ac:dyDescent="0.2">
      <c r="P205" s="10"/>
      <c r="S205" s="25" t="s">
        <v>81</v>
      </c>
      <c r="T205" s="25">
        <v>4001587</v>
      </c>
    </row>
    <row r="206" spans="16:20" x14ac:dyDescent="0.2">
      <c r="P206" s="10"/>
      <c r="S206" s="25" t="s">
        <v>416</v>
      </c>
      <c r="T206" s="25">
        <v>4062222</v>
      </c>
    </row>
    <row r="207" spans="16:20" x14ac:dyDescent="0.2">
      <c r="P207" s="10"/>
      <c r="S207" s="25" t="s">
        <v>82</v>
      </c>
      <c r="T207" s="25">
        <v>4057018</v>
      </c>
    </row>
    <row r="208" spans="16:20" x14ac:dyDescent="0.2">
      <c r="P208" s="10"/>
      <c r="S208" s="25" t="s">
        <v>232</v>
      </c>
      <c r="T208" s="25">
        <v>4018463</v>
      </c>
    </row>
    <row r="209" spans="16:20" x14ac:dyDescent="0.2">
      <c r="P209" s="10"/>
      <c r="S209" s="25" t="s">
        <v>299</v>
      </c>
      <c r="T209" s="25">
        <v>4078763</v>
      </c>
    </row>
    <row r="210" spans="16:20" x14ac:dyDescent="0.2">
      <c r="P210" s="10"/>
      <c r="S210" s="25" t="s">
        <v>83</v>
      </c>
      <c r="T210" s="25">
        <v>4057057</v>
      </c>
    </row>
    <row r="211" spans="16:20" x14ac:dyDescent="0.2">
      <c r="P211" s="10"/>
      <c r="S211" s="25" t="s">
        <v>84</v>
      </c>
      <c r="T211" s="25">
        <v>4057136</v>
      </c>
    </row>
    <row r="212" spans="16:20" x14ac:dyDescent="0.2">
      <c r="P212" s="10"/>
      <c r="S212" s="25" t="s">
        <v>85</v>
      </c>
      <c r="T212" s="25">
        <v>4056951</v>
      </c>
    </row>
    <row r="213" spans="16:20" x14ac:dyDescent="0.2">
      <c r="P213" s="10"/>
      <c r="S213" s="25" t="s">
        <v>86</v>
      </c>
      <c r="T213" s="25">
        <v>4006880</v>
      </c>
    </row>
    <row r="214" spans="16:20" x14ac:dyDescent="0.2">
      <c r="P214" s="10"/>
      <c r="S214" s="25" t="s">
        <v>87</v>
      </c>
      <c r="T214" s="25">
        <v>4057019</v>
      </c>
    </row>
    <row r="215" spans="16:20" x14ac:dyDescent="0.2">
      <c r="P215" s="10"/>
      <c r="S215" s="25" t="s">
        <v>88</v>
      </c>
      <c r="T215" s="25">
        <v>4044391</v>
      </c>
    </row>
    <row r="216" spans="16:20" x14ac:dyDescent="0.2">
      <c r="P216" s="10"/>
      <c r="S216" s="25" t="s">
        <v>89</v>
      </c>
      <c r="T216" s="25">
        <v>4057058</v>
      </c>
    </row>
    <row r="217" spans="16:20" x14ac:dyDescent="0.2">
      <c r="P217" s="10"/>
      <c r="S217" s="25" t="s">
        <v>90</v>
      </c>
      <c r="T217" s="25">
        <v>4057021</v>
      </c>
    </row>
    <row r="218" spans="16:20" x14ac:dyDescent="0.2">
      <c r="P218" s="10"/>
      <c r="S218" s="25" t="s">
        <v>91</v>
      </c>
      <c r="T218" s="25">
        <v>4057036</v>
      </c>
    </row>
    <row r="219" spans="16:20" x14ac:dyDescent="0.2">
      <c r="P219" s="10"/>
      <c r="S219" s="25" t="s">
        <v>92</v>
      </c>
      <c r="T219" s="25">
        <v>4062443</v>
      </c>
    </row>
    <row r="220" spans="16:20" x14ac:dyDescent="0.2">
      <c r="P220" s="10"/>
      <c r="S220" s="25" t="s">
        <v>93</v>
      </c>
      <c r="T220" s="25">
        <v>4057094</v>
      </c>
    </row>
    <row r="221" spans="16:20" x14ac:dyDescent="0.2">
      <c r="P221" s="10"/>
      <c r="S221" s="25" t="s">
        <v>94</v>
      </c>
      <c r="T221" s="25">
        <v>4057022</v>
      </c>
    </row>
    <row r="222" spans="16:20" x14ac:dyDescent="0.2">
      <c r="P222" s="10"/>
      <c r="S222" s="25" t="s">
        <v>95</v>
      </c>
      <c r="T222" s="25">
        <v>4073320</v>
      </c>
    </row>
    <row r="223" spans="16:20" x14ac:dyDescent="0.2">
      <c r="P223" s="10"/>
      <c r="S223" s="25" t="s">
        <v>96</v>
      </c>
      <c r="T223" s="25">
        <v>4057139</v>
      </c>
    </row>
    <row r="224" spans="16:20" x14ac:dyDescent="0.2">
      <c r="P224" s="10"/>
      <c r="S224" s="25" t="s">
        <v>97</v>
      </c>
      <c r="T224" s="25">
        <v>4057023</v>
      </c>
    </row>
    <row r="225" spans="16:20" x14ac:dyDescent="0.2">
      <c r="P225" s="10"/>
      <c r="S225" s="25" t="s">
        <v>98</v>
      </c>
      <c r="T225" s="25">
        <v>4057095</v>
      </c>
    </row>
    <row r="226" spans="16:20" x14ac:dyDescent="0.2">
      <c r="P226" s="10"/>
      <c r="S226" s="25" t="s">
        <v>99</v>
      </c>
      <c r="T226" s="25">
        <v>4050911</v>
      </c>
    </row>
    <row r="227" spans="16:20" x14ac:dyDescent="0.2">
      <c r="P227" s="10"/>
      <c r="S227" s="25" t="s">
        <v>100</v>
      </c>
      <c r="T227" s="25">
        <v>4026154</v>
      </c>
    </row>
    <row r="228" spans="16:20" x14ac:dyDescent="0.2">
      <c r="P228" s="10"/>
      <c r="S228" s="25" t="s">
        <v>101</v>
      </c>
      <c r="T228" s="25">
        <v>4062485</v>
      </c>
    </row>
    <row r="229" spans="16:20" x14ac:dyDescent="0.2">
      <c r="P229" s="10"/>
      <c r="S229" s="25" t="s">
        <v>363</v>
      </c>
      <c r="T229" s="25">
        <v>4097102</v>
      </c>
    </row>
    <row r="230" spans="16:20" x14ac:dyDescent="0.2">
      <c r="P230" s="10"/>
      <c r="S230" s="25" t="s">
        <v>417</v>
      </c>
      <c r="T230" s="25">
        <v>4400408</v>
      </c>
    </row>
    <row r="231" spans="16:20" x14ac:dyDescent="0.2">
      <c r="P231" s="10"/>
      <c r="S231" s="25" t="s">
        <v>102</v>
      </c>
      <c r="T231" s="25">
        <v>4057142</v>
      </c>
    </row>
    <row r="232" spans="16:20" x14ac:dyDescent="0.2">
      <c r="P232" s="10"/>
      <c r="S232" s="25" t="s">
        <v>418</v>
      </c>
      <c r="T232" s="25">
        <v>4057096</v>
      </c>
    </row>
    <row r="233" spans="16:20" x14ac:dyDescent="0.2">
      <c r="P233" s="10"/>
      <c r="S233" s="25" t="s">
        <v>364</v>
      </c>
      <c r="T233" s="25">
        <v>4057097</v>
      </c>
    </row>
    <row r="234" spans="16:20" x14ac:dyDescent="0.2">
      <c r="P234" s="10"/>
      <c r="S234" s="25" t="s">
        <v>435</v>
      </c>
      <c r="T234" s="25">
        <v>4057062</v>
      </c>
    </row>
    <row r="235" spans="16:20" x14ac:dyDescent="0.2">
      <c r="P235" s="10"/>
      <c r="S235" s="25" t="s">
        <v>104</v>
      </c>
      <c r="T235" s="25">
        <v>4057098</v>
      </c>
    </row>
    <row r="236" spans="16:20" x14ac:dyDescent="0.2">
      <c r="P236" s="10"/>
      <c r="S236" s="25" t="s">
        <v>365</v>
      </c>
      <c r="T236" s="25">
        <v>4161340</v>
      </c>
    </row>
    <row r="237" spans="16:20" x14ac:dyDescent="0.2">
      <c r="P237" s="10"/>
      <c r="S237" s="25" t="s">
        <v>366</v>
      </c>
      <c r="T237" s="25">
        <v>4877075</v>
      </c>
    </row>
    <row r="238" spans="16:20" x14ac:dyDescent="0.2">
      <c r="P238" s="10"/>
      <c r="S238" s="25" t="s">
        <v>105</v>
      </c>
      <c r="T238" s="25">
        <v>4063023</v>
      </c>
    </row>
    <row r="239" spans="16:20" x14ac:dyDescent="0.2">
      <c r="P239" s="10"/>
      <c r="S239" s="25" t="s">
        <v>106</v>
      </c>
      <c r="T239" s="25">
        <v>4057145</v>
      </c>
    </row>
    <row r="240" spans="16:20" x14ac:dyDescent="0.2">
      <c r="P240" s="10"/>
      <c r="S240" s="25" t="s">
        <v>284</v>
      </c>
      <c r="T240" s="25">
        <v>4009083</v>
      </c>
    </row>
    <row r="241" spans="16:20" x14ac:dyDescent="0.2">
      <c r="P241" s="10"/>
      <c r="S241" s="25" t="s">
        <v>107</v>
      </c>
      <c r="T241" s="25">
        <v>4057146</v>
      </c>
    </row>
    <row r="242" spans="16:20" x14ac:dyDescent="0.2">
      <c r="P242" s="10"/>
      <c r="S242" s="25" t="s">
        <v>300</v>
      </c>
      <c r="T242" s="25">
        <v>4057108</v>
      </c>
    </row>
    <row r="243" spans="16:20" x14ac:dyDescent="0.2">
      <c r="P243" s="10"/>
      <c r="S243" s="25" t="s">
        <v>367</v>
      </c>
      <c r="T243" s="25">
        <v>4057100</v>
      </c>
    </row>
    <row r="244" spans="16:20" x14ac:dyDescent="0.2">
      <c r="P244" s="10"/>
      <c r="S244" s="25" t="s">
        <v>108</v>
      </c>
      <c r="T244" s="25">
        <v>4073535</v>
      </c>
    </row>
    <row r="245" spans="16:20" x14ac:dyDescent="0.2">
      <c r="P245" s="10"/>
      <c r="S245" s="25" t="s">
        <v>368</v>
      </c>
      <c r="T245" s="25">
        <v>4041957</v>
      </c>
    </row>
    <row r="246" spans="16:20" x14ac:dyDescent="0.2">
      <c r="P246" s="10"/>
      <c r="S246" s="25" t="s">
        <v>301</v>
      </c>
      <c r="T246" s="25">
        <v>4884928</v>
      </c>
    </row>
    <row r="247" spans="16:20" x14ac:dyDescent="0.2">
      <c r="P247" s="10"/>
      <c r="S247" s="25" t="s">
        <v>109</v>
      </c>
      <c r="T247" s="25">
        <v>4057026</v>
      </c>
    </row>
    <row r="248" spans="16:20" x14ac:dyDescent="0.2">
      <c r="P248" s="10"/>
      <c r="S248" s="25" t="s">
        <v>110</v>
      </c>
      <c r="T248" s="25">
        <v>4057027</v>
      </c>
    </row>
    <row r="249" spans="16:20" x14ac:dyDescent="0.2">
      <c r="P249" s="10"/>
      <c r="S249" s="25" t="s">
        <v>369</v>
      </c>
      <c r="T249" s="25">
        <v>4004296</v>
      </c>
    </row>
    <row r="250" spans="16:20" x14ac:dyDescent="0.2">
      <c r="P250" s="10"/>
      <c r="S250" s="25" t="s">
        <v>302</v>
      </c>
      <c r="T250" s="25">
        <v>4002506</v>
      </c>
    </row>
    <row r="251" spans="16:20" x14ac:dyDescent="0.2">
      <c r="P251" s="10"/>
      <c r="S251" s="25" t="s">
        <v>370</v>
      </c>
      <c r="T251" s="25">
        <v>4060957</v>
      </c>
    </row>
    <row r="252" spans="16:20" x14ac:dyDescent="0.2">
      <c r="P252" s="10"/>
      <c r="S252" s="25" t="s">
        <v>303</v>
      </c>
      <c r="T252" s="25">
        <v>4104856</v>
      </c>
    </row>
    <row r="253" spans="16:20" x14ac:dyDescent="0.2">
      <c r="P253" s="10"/>
      <c r="S253" s="25" t="s">
        <v>419</v>
      </c>
      <c r="T253" s="25">
        <v>4279137</v>
      </c>
    </row>
    <row r="254" spans="16:20" x14ac:dyDescent="0.2">
      <c r="P254" s="10"/>
      <c r="S254" s="25" t="s">
        <v>371</v>
      </c>
      <c r="T254" s="25">
        <v>6225109</v>
      </c>
    </row>
    <row r="255" spans="16:20" x14ac:dyDescent="0.2">
      <c r="P255" s="10"/>
      <c r="S255" s="25" t="s">
        <v>436</v>
      </c>
      <c r="T255" s="25">
        <v>4154068</v>
      </c>
    </row>
    <row r="256" spans="16:20" x14ac:dyDescent="0.2">
      <c r="P256" s="10"/>
      <c r="S256" s="25" t="s">
        <v>111</v>
      </c>
      <c r="T256" s="25">
        <v>4056971</v>
      </c>
    </row>
    <row r="257" spans="16:20" x14ac:dyDescent="0.2">
      <c r="P257" s="10"/>
      <c r="S257" s="25" t="s">
        <v>112</v>
      </c>
      <c r="T257" s="25">
        <v>3010781</v>
      </c>
    </row>
    <row r="258" spans="16:20" x14ac:dyDescent="0.2">
      <c r="P258" s="10"/>
      <c r="S258" s="25" t="s">
        <v>372</v>
      </c>
      <c r="T258" s="25">
        <v>4087757</v>
      </c>
    </row>
    <row r="259" spans="16:20" x14ac:dyDescent="0.2">
      <c r="P259" s="10"/>
      <c r="S259" s="25" t="s">
        <v>113</v>
      </c>
      <c r="T259" s="25">
        <v>4057028</v>
      </c>
    </row>
    <row r="260" spans="16:20" x14ac:dyDescent="0.2">
      <c r="P260" s="10"/>
      <c r="S260" s="25" t="s">
        <v>420</v>
      </c>
      <c r="T260" s="25">
        <v>4055465</v>
      </c>
    </row>
    <row r="261" spans="16:20" x14ac:dyDescent="0.2">
      <c r="P261" s="10"/>
      <c r="S261" s="25" t="s">
        <v>421</v>
      </c>
      <c r="T261" s="25">
        <v>4057110</v>
      </c>
    </row>
    <row r="262" spans="16:20" x14ac:dyDescent="0.2">
      <c r="P262" s="10"/>
      <c r="S262" s="25" t="s">
        <v>422</v>
      </c>
      <c r="T262" s="25">
        <v>4056983</v>
      </c>
    </row>
    <row r="263" spans="16:20" x14ac:dyDescent="0.2">
      <c r="P263" s="10"/>
      <c r="S263" s="25" t="s">
        <v>423</v>
      </c>
      <c r="T263" s="25">
        <v>4056992</v>
      </c>
    </row>
    <row r="264" spans="16:20" x14ac:dyDescent="0.2">
      <c r="P264" s="10"/>
      <c r="S264" s="25" t="s">
        <v>721</v>
      </c>
      <c r="T264" s="25">
        <v>4017451</v>
      </c>
    </row>
    <row r="265" spans="16:20" x14ac:dyDescent="0.2">
      <c r="P265" s="10"/>
      <c r="S265" s="25" t="s">
        <v>424</v>
      </c>
      <c r="T265" s="25">
        <v>4057135</v>
      </c>
    </row>
    <row r="266" spans="16:20" x14ac:dyDescent="0.2">
      <c r="P266" s="10"/>
      <c r="S266" s="25" t="s">
        <v>425</v>
      </c>
      <c r="T266" s="25">
        <v>4057020</v>
      </c>
    </row>
    <row r="267" spans="16:20" x14ac:dyDescent="0.2">
      <c r="P267" s="10"/>
      <c r="S267" s="25" t="s">
        <v>426</v>
      </c>
      <c r="T267" s="25">
        <v>4004298</v>
      </c>
    </row>
    <row r="268" spans="16:20" x14ac:dyDescent="0.2">
      <c r="P268" s="10"/>
      <c r="S268" s="25" t="s">
        <v>427</v>
      </c>
      <c r="T268" s="25">
        <v>4063060</v>
      </c>
    </row>
    <row r="269" spans="16:20" x14ac:dyDescent="0.2">
      <c r="P269" s="10"/>
      <c r="S269" s="25" t="s">
        <v>428</v>
      </c>
      <c r="T269" s="25">
        <v>4057029</v>
      </c>
    </row>
    <row r="270" spans="16:20" x14ac:dyDescent="0.2">
      <c r="P270" s="10"/>
      <c r="S270" s="25" t="s">
        <v>429</v>
      </c>
      <c r="T270" s="25">
        <v>3004222</v>
      </c>
    </row>
    <row r="271" spans="16:20" x14ac:dyDescent="0.2">
      <c r="P271" s="10"/>
      <c r="S271" s="25" t="s">
        <v>265</v>
      </c>
      <c r="T271" s="25">
        <v>4170486</v>
      </c>
    </row>
    <row r="272" spans="16:20" x14ac:dyDescent="0.2">
      <c r="P272" s="10"/>
      <c r="S272" s="25" t="s">
        <v>280</v>
      </c>
      <c r="T272" s="25">
        <v>4088101</v>
      </c>
    </row>
    <row r="273" spans="16:20" x14ac:dyDescent="0.2">
      <c r="P273" s="10"/>
      <c r="S273" s="25" t="s">
        <v>304</v>
      </c>
      <c r="T273" s="25">
        <v>4396337</v>
      </c>
    </row>
    <row r="274" spans="16:20" x14ac:dyDescent="0.2">
      <c r="P274" s="10"/>
      <c r="S274" s="25" t="s">
        <v>233</v>
      </c>
      <c r="T274" s="25">
        <v>4011131</v>
      </c>
    </row>
    <row r="275" spans="16:20" x14ac:dyDescent="0.2">
      <c r="P275" s="10"/>
      <c r="S275" s="25" t="s">
        <v>114</v>
      </c>
      <c r="T275" s="25">
        <v>4057030</v>
      </c>
    </row>
    <row r="276" spans="16:20" x14ac:dyDescent="0.2">
      <c r="P276" s="10"/>
      <c r="S276" s="25" t="s">
        <v>115</v>
      </c>
      <c r="T276" s="25">
        <v>4057537</v>
      </c>
    </row>
    <row r="277" spans="16:20" x14ac:dyDescent="0.2">
      <c r="P277" s="10"/>
      <c r="S277" s="25" t="s">
        <v>116</v>
      </c>
      <c r="T277" s="25">
        <v>4057538</v>
      </c>
    </row>
    <row r="278" spans="16:20" x14ac:dyDescent="0.2">
      <c r="P278" s="10"/>
      <c r="S278" s="25" t="s">
        <v>117</v>
      </c>
      <c r="T278" s="25">
        <v>4057102</v>
      </c>
    </row>
    <row r="279" spans="16:20" x14ac:dyDescent="0.2">
      <c r="P279" s="10"/>
      <c r="S279" s="25" t="s">
        <v>118</v>
      </c>
      <c r="T279" s="25">
        <v>4056953</v>
      </c>
    </row>
    <row r="280" spans="16:20" x14ac:dyDescent="0.2">
      <c r="P280" s="10"/>
      <c r="S280" s="25" t="s">
        <v>120</v>
      </c>
      <c r="T280" s="25">
        <v>4065533</v>
      </c>
    </row>
    <row r="281" spans="16:20" x14ac:dyDescent="0.2">
      <c r="P281" s="10"/>
      <c r="S281" s="25" t="s">
        <v>437</v>
      </c>
      <c r="T281" s="25">
        <v>4065816</v>
      </c>
    </row>
    <row r="282" spans="16:20" x14ac:dyDescent="0.2">
      <c r="P282" s="10"/>
      <c r="S282" s="25" t="s">
        <v>121</v>
      </c>
      <c r="T282" s="25">
        <v>4057032</v>
      </c>
    </row>
    <row r="283" spans="16:20" x14ac:dyDescent="0.2">
      <c r="P283" s="10"/>
      <c r="S283" s="25" t="s">
        <v>398</v>
      </c>
      <c r="T283" s="25">
        <v>4085953</v>
      </c>
    </row>
    <row r="284" spans="16:20" x14ac:dyDescent="0.2">
      <c r="P284" s="10"/>
      <c r="S284" s="25" t="s">
        <v>305</v>
      </c>
      <c r="T284" s="25">
        <v>4562331</v>
      </c>
    </row>
    <row r="285" spans="16:20" x14ac:dyDescent="0.2">
      <c r="P285" s="10"/>
      <c r="S285" s="25" t="s">
        <v>122</v>
      </c>
      <c r="T285" s="25">
        <v>4058284</v>
      </c>
    </row>
    <row r="286" spans="16:20" x14ac:dyDescent="0.2">
      <c r="P286" s="10"/>
      <c r="S286" s="25" t="s">
        <v>306</v>
      </c>
      <c r="T286" s="25">
        <v>4009725</v>
      </c>
    </row>
    <row r="287" spans="16:20" x14ac:dyDescent="0.2">
      <c r="P287" s="10"/>
      <c r="S287" s="25" t="s">
        <v>234</v>
      </c>
      <c r="T287" s="25">
        <v>4057033</v>
      </c>
    </row>
    <row r="288" spans="16:20" x14ac:dyDescent="0.2">
      <c r="P288" s="10"/>
      <c r="S288" s="25" t="s">
        <v>123</v>
      </c>
      <c r="T288" s="25">
        <v>4057105</v>
      </c>
    </row>
    <row r="289" spans="16:20" x14ac:dyDescent="0.2">
      <c r="P289" s="10"/>
      <c r="S289" s="25" t="s">
        <v>373</v>
      </c>
      <c r="T289" s="25">
        <v>4008752</v>
      </c>
    </row>
    <row r="290" spans="16:20" x14ac:dyDescent="0.2">
      <c r="P290" s="10"/>
      <c r="S290" s="25" t="s">
        <v>124</v>
      </c>
      <c r="T290" s="25">
        <v>4008669</v>
      </c>
    </row>
    <row r="291" spans="16:20" x14ac:dyDescent="0.2">
      <c r="P291" s="10"/>
      <c r="S291" s="25" t="s">
        <v>235</v>
      </c>
      <c r="T291" s="25">
        <v>4057106</v>
      </c>
    </row>
    <row r="292" spans="16:20" x14ac:dyDescent="0.2">
      <c r="P292" s="10"/>
      <c r="S292" s="25" t="s">
        <v>125</v>
      </c>
      <c r="T292" s="25">
        <v>4025308</v>
      </c>
    </row>
    <row r="293" spans="16:20" x14ac:dyDescent="0.2">
      <c r="P293" s="10"/>
      <c r="S293" s="25" t="s">
        <v>236</v>
      </c>
      <c r="T293" s="25">
        <v>4103121</v>
      </c>
    </row>
    <row r="294" spans="16:20" x14ac:dyDescent="0.2">
      <c r="P294" s="10"/>
      <c r="S294" s="25"/>
      <c r="T294" s="25"/>
    </row>
    <row r="295" spans="16:20" x14ac:dyDescent="0.2">
      <c r="P295" s="10"/>
      <c r="S295" s="25"/>
      <c r="T295" s="25"/>
    </row>
    <row r="296" spans="16:20" x14ac:dyDescent="0.2">
      <c r="P296" s="10"/>
      <c r="S296" s="25"/>
      <c r="T296" s="25"/>
    </row>
    <row r="297" spans="16:20" x14ac:dyDescent="0.2">
      <c r="P297" s="10"/>
      <c r="S297" s="25"/>
      <c r="T297" s="25"/>
    </row>
    <row r="298" spans="16:20" x14ac:dyDescent="0.2">
      <c r="P298" s="10"/>
    </row>
    <row r="299" spans="16:20" x14ac:dyDescent="0.2">
      <c r="P299" s="10"/>
    </row>
    <row r="300" spans="16:20" x14ac:dyDescent="0.2">
      <c r="P300" s="10"/>
    </row>
    <row r="301" spans="16:20" x14ac:dyDescent="0.2">
      <c r="P301" s="10"/>
    </row>
    <row r="302" spans="16:20" x14ac:dyDescent="0.2">
      <c r="P302" s="10"/>
    </row>
    <row r="303" spans="16:20" x14ac:dyDescent="0.2">
      <c r="P303" s="10"/>
    </row>
    <row r="304" spans="16:20" x14ac:dyDescent="0.2">
      <c r="P304" s="10"/>
    </row>
    <row r="305" spans="16:16" x14ac:dyDescent="0.2">
      <c r="P305" s="10"/>
    </row>
    <row r="306" spans="16:16" x14ac:dyDescent="0.2">
      <c r="P306" s="10"/>
    </row>
    <row r="307" spans="16:16" x14ac:dyDescent="0.2">
      <c r="P307" s="10"/>
    </row>
    <row r="308" spans="16:16" x14ac:dyDescent="0.2">
      <c r="P308" s="10"/>
    </row>
    <row r="309" spans="16:16" x14ac:dyDescent="0.2">
      <c r="P309" s="10"/>
    </row>
    <row r="310" spans="16:16" x14ac:dyDescent="0.2">
      <c r="P310" s="10"/>
    </row>
    <row r="311" spans="16:16" x14ac:dyDescent="0.2">
      <c r="P311" s="10"/>
    </row>
    <row r="312" spans="16:16" x14ac:dyDescent="0.2">
      <c r="P312" s="10"/>
    </row>
    <row r="313" spans="16:16" x14ac:dyDescent="0.2">
      <c r="P313" s="10"/>
    </row>
    <row r="314" spans="16:16" x14ac:dyDescent="0.2">
      <c r="P314" s="10"/>
    </row>
    <row r="315" spans="16:16" x14ac:dyDescent="0.2">
      <c r="P315" s="10"/>
    </row>
    <row r="316" spans="16:16" x14ac:dyDescent="0.2">
      <c r="P316" s="10"/>
    </row>
    <row r="317" spans="16:16" x14ac:dyDescent="0.2">
      <c r="P317" s="10"/>
    </row>
    <row r="318" spans="16:16" x14ac:dyDescent="0.2">
      <c r="P318" s="10"/>
    </row>
    <row r="319" spans="16:16" x14ac:dyDescent="0.2">
      <c r="P319" s="10"/>
    </row>
    <row r="320" spans="16:16" x14ac:dyDescent="0.2">
      <c r="P320" s="10"/>
    </row>
    <row r="321" spans="16:16" x14ac:dyDescent="0.2">
      <c r="P321" s="10"/>
    </row>
    <row r="322" spans="16:16" x14ac:dyDescent="0.2">
      <c r="P322" s="10"/>
    </row>
    <row r="323" spans="16:16" x14ac:dyDescent="0.2">
      <c r="P323" s="10"/>
    </row>
    <row r="324" spans="16:16" x14ac:dyDescent="0.2">
      <c r="P324" s="10"/>
    </row>
    <row r="325" spans="16:16" x14ac:dyDescent="0.2">
      <c r="P325" s="10"/>
    </row>
    <row r="326" spans="16:16" x14ac:dyDescent="0.2">
      <c r="P326" s="10"/>
    </row>
    <row r="327" spans="16:16" x14ac:dyDescent="0.2">
      <c r="P327" s="10"/>
    </row>
    <row r="328" spans="16:16" x14ac:dyDescent="0.2">
      <c r="P328" s="10"/>
    </row>
    <row r="329" spans="16:16" x14ac:dyDescent="0.2">
      <c r="P329" s="10"/>
    </row>
    <row r="330" spans="16:16" x14ac:dyDescent="0.2">
      <c r="P330" s="10"/>
    </row>
    <row r="331" spans="16:16" x14ac:dyDescent="0.2">
      <c r="P331" s="10"/>
    </row>
    <row r="332" spans="16:16" x14ac:dyDescent="0.2">
      <c r="P332" s="10"/>
    </row>
    <row r="333" spans="16:16" x14ac:dyDescent="0.2">
      <c r="P333" s="10"/>
    </row>
    <row r="334" spans="16:16" x14ac:dyDescent="0.2">
      <c r="P334" s="10"/>
    </row>
    <row r="335" spans="16:16" x14ac:dyDescent="0.2">
      <c r="P335" s="10"/>
    </row>
    <row r="336" spans="16:16" x14ac:dyDescent="0.2">
      <c r="P336" s="10"/>
    </row>
    <row r="337" spans="16:16" x14ac:dyDescent="0.2">
      <c r="P337" s="10"/>
    </row>
    <row r="338" spans="16:16" x14ac:dyDescent="0.2">
      <c r="P338" s="10"/>
    </row>
    <row r="339" spans="16:16" x14ac:dyDescent="0.2">
      <c r="P339" s="10"/>
    </row>
    <row r="340" spans="16:16" x14ac:dyDescent="0.2">
      <c r="P340" s="10"/>
    </row>
    <row r="341" spans="16:16" x14ac:dyDescent="0.2">
      <c r="P341" s="10"/>
    </row>
    <row r="342" spans="16:16" x14ac:dyDescent="0.2">
      <c r="P342" s="10"/>
    </row>
    <row r="343" spans="16:16" x14ac:dyDescent="0.2">
      <c r="P343" s="10"/>
    </row>
    <row r="344" spans="16:16" x14ac:dyDescent="0.2">
      <c r="P344" s="10"/>
    </row>
    <row r="345" spans="16:16" x14ac:dyDescent="0.2">
      <c r="P345" s="10"/>
    </row>
    <row r="346" spans="16:16" x14ac:dyDescent="0.2">
      <c r="P346" s="10"/>
    </row>
    <row r="347" spans="16:16" x14ac:dyDescent="0.2">
      <c r="P347" s="10"/>
    </row>
    <row r="348" spans="16:16" x14ac:dyDescent="0.2">
      <c r="P348" s="10"/>
    </row>
    <row r="349" spans="16:16" x14ac:dyDescent="0.2">
      <c r="P349" s="10"/>
    </row>
    <row r="350" spans="16:16" x14ac:dyDescent="0.2">
      <c r="P350" s="10"/>
    </row>
    <row r="351" spans="16:16" x14ac:dyDescent="0.2">
      <c r="P351" s="10"/>
    </row>
    <row r="352" spans="16:16" x14ac:dyDescent="0.2">
      <c r="P352" s="10"/>
    </row>
    <row r="353" spans="16:16" x14ac:dyDescent="0.2">
      <c r="P353" s="10"/>
    </row>
    <row r="354" spans="16:16" x14ac:dyDescent="0.2">
      <c r="P354" s="10"/>
    </row>
    <row r="355" spans="16:16" x14ac:dyDescent="0.2">
      <c r="P355" s="10"/>
    </row>
    <row r="356" spans="16:16" x14ac:dyDescent="0.2">
      <c r="P356" s="10"/>
    </row>
    <row r="357" spans="16:16" x14ac:dyDescent="0.2">
      <c r="P357" s="10"/>
    </row>
    <row r="358" spans="16:16" x14ac:dyDescent="0.2">
      <c r="P358" s="10"/>
    </row>
    <row r="359" spans="16:16" x14ac:dyDescent="0.2">
      <c r="P359" s="10"/>
    </row>
    <row r="360" spans="16:16" x14ac:dyDescent="0.2">
      <c r="P360" s="10"/>
    </row>
    <row r="361" spans="16:16" x14ac:dyDescent="0.2">
      <c r="P361" s="10"/>
    </row>
    <row r="362" spans="16:16" x14ac:dyDescent="0.2">
      <c r="P362" s="10"/>
    </row>
    <row r="363" spans="16:16" x14ac:dyDescent="0.2">
      <c r="P363" s="10"/>
    </row>
    <row r="364" spans="16:16" x14ac:dyDescent="0.2">
      <c r="P364" s="10"/>
    </row>
    <row r="365" spans="16:16" x14ac:dyDescent="0.2">
      <c r="P365" s="10"/>
    </row>
    <row r="366" spans="16:16" x14ac:dyDescent="0.2">
      <c r="P366" s="10"/>
    </row>
    <row r="367" spans="16:16" x14ac:dyDescent="0.2">
      <c r="P367" s="10"/>
    </row>
    <row r="368" spans="16:16" x14ac:dyDescent="0.2">
      <c r="P368" s="10"/>
    </row>
    <row r="369" spans="16:16" x14ac:dyDescent="0.2">
      <c r="P369" s="10"/>
    </row>
    <row r="370" spans="16:16" x14ac:dyDescent="0.2">
      <c r="P370" s="10"/>
    </row>
    <row r="371" spans="16:16" x14ac:dyDescent="0.2">
      <c r="P371" s="10"/>
    </row>
    <row r="372" spans="16:16" x14ac:dyDescent="0.2">
      <c r="P372" s="10"/>
    </row>
    <row r="373" spans="16:16" x14ac:dyDescent="0.2">
      <c r="P373" s="10"/>
    </row>
    <row r="374" spans="16:16" x14ac:dyDescent="0.2">
      <c r="P374" s="10"/>
    </row>
    <row r="375" spans="16:16" x14ac:dyDescent="0.2">
      <c r="P375" s="10"/>
    </row>
    <row r="376" spans="16:16" x14ac:dyDescent="0.2">
      <c r="P376" s="10"/>
    </row>
    <row r="377" spans="16:16" x14ac:dyDescent="0.2">
      <c r="P377" s="10"/>
    </row>
    <row r="378" spans="16:16" x14ac:dyDescent="0.2">
      <c r="P378" s="10"/>
    </row>
    <row r="379" spans="16:16" x14ac:dyDescent="0.2">
      <c r="P379" s="10"/>
    </row>
    <row r="380" spans="16:16" x14ac:dyDescent="0.2">
      <c r="P380" s="10"/>
    </row>
    <row r="381" spans="16:16" x14ac:dyDescent="0.2">
      <c r="P381" s="10"/>
    </row>
    <row r="382" spans="16:16" x14ac:dyDescent="0.2">
      <c r="P382" s="10"/>
    </row>
    <row r="383" spans="16:16" x14ac:dyDescent="0.2">
      <c r="P383" s="10"/>
    </row>
    <row r="384" spans="16:16" x14ac:dyDescent="0.2">
      <c r="P384" s="10"/>
    </row>
    <row r="385" spans="16:16" x14ac:dyDescent="0.2">
      <c r="P385" s="10"/>
    </row>
    <row r="386" spans="16:16" x14ac:dyDescent="0.2">
      <c r="P386" s="10"/>
    </row>
    <row r="387" spans="16:16" x14ac:dyDescent="0.2">
      <c r="P387" s="10"/>
    </row>
    <row r="388" spans="16:16" x14ac:dyDescent="0.2">
      <c r="P388" s="10"/>
    </row>
    <row r="389" spans="16:16" x14ac:dyDescent="0.2">
      <c r="P389" s="10"/>
    </row>
    <row r="390" spans="16:16" x14ac:dyDescent="0.2">
      <c r="P390" s="10"/>
    </row>
    <row r="391" spans="16:16" x14ac:dyDescent="0.2">
      <c r="P391" s="10"/>
    </row>
    <row r="392" spans="16:16" x14ac:dyDescent="0.2">
      <c r="P392" s="10"/>
    </row>
    <row r="393" spans="16:16" x14ac:dyDescent="0.2">
      <c r="P393" s="10"/>
    </row>
    <row r="394" spans="16:16" x14ac:dyDescent="0.2">
      <c r="P394" s="10"/>
    </row>
    <row r="395" spans="16:16" x14ac:dyDescent="0.2">
      <c r="P395" s="10"/>
    </row>
    <row r="396" spans="16:16" x14ac:dyDescent="0.2">
      <c r="P396" s="10"/>
    </row>
    <row r="397" spans="16:16" x14ac:dyDescent="0.2">
      <c r="P397" s="10"/>
    </row>
    <row r="398" spans="16:16" x14ac:dyDescent="0.2">
      <c r="P398" s="10"/>
    </row>
    <row r="399" spans="16:16" x14ac:dyDescent="0.2">
      <c r="P399" s="10"/>
    </row>
    <row r="400" spans="16:16" x14ac:dyDescent="0.2">
      <c r="P400" s="10"/>
    </row>
    <row r="401" spans="16:16" x14ac:dyDescent="0.2">
      <c r="P401" s="10"/>
    </row>
    <row r="402" spans="16:16" x14ac:dyDescent="0.2">
      <c r="P402" s="10"/>
    </row>
    <row r="403" spans="16:16" x14ac:dyDescent="0.2">
      <c r="P403" s="10"/>
    </row>
    <row r="404" spans="16:16" x14ac:dyDescent="0.2">
      <c r="P404" s="10"/>
    </row>
    <row r="405" spans="16:16" x14ac:dyDescent="0.2">
      <c r="P405" s="10"/>
    </row>
    <row r="406" spans="16:16" x14ac:dyDescent="0.2">
      <c r="P406" s="10"/>
    </row>
    <row r="407" spans="16:16" x14ac:dyDescent="0.2">
      <c r="P407" s="10"/>
    </row>
    <row r="408" spans="16:16" x14ac:dyDescent="0.2">
      <c r="P408" s="10"/>
    </row>
    <row r="409" spans="16:16" x14ac:dyDescent="0.2">
      <c r="P409" s="10"/>
    </row>
    <row r="410" spans="16:16" x14ac:dyDescent="0.2">
      <c r="P410" s="10"/>
    </row>
    <row r="411" spans="16:16" x14ac:dyDescent="0.2">
      <c r="P411" s="10"/>
    </row>
    <row r="412" spans="16:16" x14ac:dyDescent="0.2">
      <c r="P412" s="10"/>
    </row>
    <row r="413" spans="16:16" x14ac:dyDescent="0.2">
      <c r="P413" s="10"/>
    </row>
    <row r="414" spans="16:16" x14ac:dyDescent="0.2">
      <c r="P414" s="10"/>
    </row>
    <row r="415" spans="16:16" x14ac:dyDescent="0.2">
      <c r="P415" s="10"/>
    </row>
    <row r="416" spans="16:16" x14ac:dyDescent="0.2">
      <c r="P416" s="10"/>
    </row>
    <row r="417" spans="16:16" x14ac:dyDescent="0.2">
      <c r="P417" s="10"/>
    </row>
    <row r="418" spans="16:16" x14ac:dyDescent="0.2">
      <c r="P418" s="10"/>
    </row>
    <row r="419" spans="16:16" x14ac:dyDescent="0.2">
      <c r="P419" s="10"/>
    </row>
    <row r="420" spans="16:16" x14ac:dyDescent="0.2">
      <c r="P420" s="10"/>
    </row>
    <row r="421" spans="16:16" x14ac:dyDescent="0.2">
      <c r="P421" s="10"/>
    </row>
    <row r="422" spans="16:16" x14ac:dyDescent="0.2">
      <c r="P422" s="10"/>
    </row>
    <row r="423" spans="16:16" x14ac:dyDescent="0.2">
      <c r="P423" s="10"/>
    </row>
    <row r="424" spans="16:16" x14ac:dyDescent="0.2">
      <c r="P424" s="10"/>
    </row>
    <row r="425" spans="16:16" x14ac:dyDescent="0.2">
      <c r="P425" s="10"/>
    </row>
    <row r="426" spans="16:16" x14ac:dyDescent="0.2">
      <c r="P426" s="10"/>
    </row>
    <row r="427" spans="16:16" x14ac:dyDescent="0.2">
      <c r="P427" s="10"/>
    </row>
    <row r="428" spans="16:16" x14ac:dyDescent="0.2">
      <c r="P428" s="10"/>
    </row>
    <row r="429" spans="16:16" x14ac:dyDescent="0.2">
      <c r="P429" s="10"/>
    </row>
    <row r="430" spans="16:16" x14ac:dyDescent="0.2">
      <c r="P430" s="10"/>
    </row>
    <row r="431" spans="16:16" x14ac:dyDescent="0.2">
      <c r="P431" s="10"/>
    </row>
    <row r="432" spans="16:16" x14ac:dyDescent="0.2">
      <c r="P432" s="10"/>
    </row>
    <row r="433" spans="16:16" x14ac:dyDescent="0.2">
      <c r="P433" s="10"/>
    </row>
    <row r="434" spans="16:16" x14ac:dyDescent="0.2">
      <c r="P434" s="10"/>
    </row>
    <row r="435" spans="16:16" x14ac:dyDescent="0.2">
      <c r="P435" s="10"/>
    </row>
    <row r="436" spans="16:16" x14ac:dyDescent="0.2">
      <c r="P436" s="10"/>
    </row>
    <row r="437" spans="16:16" x14ac:dyDescent="0.2">
      <c r="P437" s="10"/>
    </row>
    <row r="438" spans="16:16" x14ac:dyDescent="0.2">
      <c r="P438" s="10"/>
    </row>
    <row r="439" spans="16:16" x14ac:dyDescent="0.2">
      <c r="P439" s="10"/>
    </row>
    <row r="440" spans="16:16" x14ac:dyDescent="0.2">
      <c r="P440" s="10"/>
    </row>
    <row r="441" spans="16:16" x14ac:dyDescent="0.2">
      <c r="P441" s="10"/>
    </row>
    <row r="442" spans="16:16" x14ac:dyDescent="0.2">
      <c r="P442" s="10"/>
    </row>
    <row r="443" spans="16:16" x14ac:dyDescent="0.2">
      <c r="P443" s="10"/>
    </row>
    <row r="444" spans="16:16" x14ac:dyDescent="0.2">
      <c r="P444" s="10"/>
    </row>
    <row r="445" spans="16:16" x14ac:dyDescent="0.2">
      <c r="P445" s="10"/>
    </row>
    <row r="446" spans="16:16" x14ac:dyDescent="0.2">
      <c r="P446" s="10"/>
    </row>
    <row r="447" spans="16:16" x14ac:dyDescent="0.2">
      <c r="P447" s="10"/>
    </row>
    <row r="448" spans="16:16" x14ac:dyDescent="0.2">
      <c r="P448" s="10"/>
    </row>
    <row r="449" spans="16:16" x14ac:dyDescent="0.2">
      <c r="P449" s="10"/>
    </row>
    <row r="450" spans="16:16" x14ac:dyDescent="0.2">
      <c r="P450" s="10"/>
    </row>
    <row r="451" spans="16:16" x14ac:dyDescent="0.2">
      <c r="P451" s="10"/>
    </row>
    <row r="452" spans="16:16" x14ac:dyDescent="0.2">
      <c r="P452" s="10"/>
    </row>
    <row r="453" spans="16:16" x14ac:dyDescent="0.2">
      <c r="P453" s="10"/>
    </row>
    <row r="454" spans="16:16" x14ac:dyDescent="0.2">
      <c r="P454" s="10"/>
    </row>
    <row r="455" spans="16:16" x14ac:dyDescent="0.2">
      <c r="P455" s="10"/>
    </row>
    <row r="456" spans="16:16" x14ac:dyDescent="0.2">
      <c r="P456" s="10"/>
    </row>
    <row r="457" spans="16:16" x14ac:dyDescent="0.2">
      <c r="P457" s="10"/>
    </row>
    <row r="458" spans="16:16" x14ac:dyDescent="0.2">
      <c r="P458" s="10"/>
    </row>
    <row r="459" spans="16:16" x14ac:dyDescent="0.2">
      <c r="P459" s="10"/>
    </row>
    <row r="460" spans="16:16" x14ac:dyDescent="0.2">
      <c r="P460" s="10"/>
    </row>
  </sheetData>
  <mergeCells count="2">
    <mergeCell ref="G10:J10"/>
    <mergeCell ref="K10:O13"/>
  </mergeCells>
  <dataValidations count="1">
    <dataValidation type="list" allowBlank="1" showInputMessage="1" showErrorMessage="1" sqref="G10" xr:uid="{3706E430-B29B-4CE1-8C32-30A3635CFA88}">
      <formula1>CompanyList</formula1>
    </dataValidation>
  </dataValidations>
  <printOptions horizontalCentered="1" verticalCentered="1"/>
  <pageMargins left="0.25" right="0.25" top="0.25" bottom="0.25" header="0" footer="0"/>
  <pageSetup paperSize="9" scale="63" orientation="portrait" horizontalDpi="300" verticalDpi="300" r:id="rId1"/>
  <headerFooter alignWithMargins="0">
    <oddHeader>&amp;R&amp;8Source: S&amp;&amp;P Global Market Intelligence</oddHeader>
  </headerFooter>
  <rowBreaks count="1" manualBreakCount="1">
    <brk id="15" max="16383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23905" r:id="rId4" name="Button 1">
              <controlPr defaultSize="0" print="0" autoFill="0" autoPict="0" macro="[0]!Refresh">
                <anchor moveWithCells="1" sizeWithCells="1">
                  <from>
                    <xdr:col>6</xdr:col>
                    <xdr:colOff>19050</xdr:colOff>
                    <xdr:row>12</xdr:row>
                    <xdr:rowOff>95250</xdr:rowOff>
                  </from>
                  <to>
                    <xdr:col>7</xdr:col>
                    <xdr:colOff>19050</xdr:colOff>
                    <xdr:row>14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5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5231F9-57D3-46D9-8B76-FBB0CBE6B00C}">
  <sheetPr codeName="Sheet32">
    <outlinePr summaryRight="0"/>
    <pageSetUpPr autoPageBreaks="0"/>
  </sheetPr>
  <dimension ref="A1:AB460"/>
  <sheetViews>
    <sheetView showGridLines="0" topLeftCell="A4" zoomScaleNormal="100" workbookViewId="0">
      <selection activeCell="I29" sqref="I29"/>
    </sheetView>
  </sheetViews>
  <sheetFormatPr defaultRowHeight="12.75" outlineLevelRow="1" outlineLevelCol="1" x14ac:dyDescent="0.2"/>
  <cols>
    <col min="1" max="1" width="2.42578125" customWidth="1" collapsed="1"/>
    <col min="2" max="2" width="8.42578125" style="1" hidden="1" customWidth="1" outlineLevel="1"/>
    <col min="3" max="3" width="8.28515625" style="1" hidden="1" customWidth="1" outlineLevel="1"/>
    <col min="4" max="4" width="11.28515625" style="3" customWidth="1"/>
    <col min="5" max="5" width="26.42578125" style="3" customWidth="1"/>
    <col min="6" max="6" width="12.140625" style="3" customWidth="1" collapsed="1"/>
    <col min="7" max="7" width="12.140625" style="1" customWidth="1"/>
    <col min="8" max="9" width="12.140625" style="3" customWidth="1"/>
    <col min="10" max="10" width="12.140625" style="41" customWidth="1"/>
    <col min="11" max="11" width="14.42578125" style="42" customWidth="1"/>
    <col min="12" max="13" width="12.140625" style="42" customWidth="1"/>
    <col min="14" max="14" width="11.28515625" style="42" customWidth="1"/>
    <col min="15" max="15" width="11.28515625" style="34" customWidth="1"/>
    <col min="16" max="16" width="1.28515625" customWidth="1"/>
    <col min="17" max="17" width="10.5703125" style="10" customWidth="1"/>
    <col min="18" max="18" width="23.140625" customWidth="1" collapsed="1"/>
    <col min="19" max="19" width="40.140625" hidden="1" customWidth="1" outlineLevel="1"/>
    <col min="20" max="20" width="8.7109375" hidden="1" customWidth="1" outlineLevel="1"/>
    <col min="21" max="21" width="10" hidden="1" customWidth="1" outlineLevel="1"/>
    <col min="22" max="22" width="30.7109375" hidden="1" customWidth="1" outlineLevel="1"/>
    <col min="23" max="23" width="4.42578125" hidden="1" customWidth="1" outlineLevel="1"/>
    <col min="24" max="24" width="10.140625" hidden="1" customWidth="1" outlineLevel="1"/>
    <col min="25" max="27" width="5.42578125" hidden="1" customWidth="1" outlineLevel="1"/>
    <col min="28" max="28" width="4.7109375" hidden="1" customWidth="1" outlineLevel="1"/>
  </cols>
  <sheetData>
    <row r="1" spans="1:18" ht="11.25" customHeight="1" x14ac:dyDescent="0.2">
      <c r="A1" s="1"/>
      <c r="D1"/>
      <c r="E1"/>
      <c r="F1"/>
      <c r="H1"/>
      <c r="I1"/>
      <c r="J1"/>
      <c r="K1"/>
      <c r="L1"/>
      <c r="M1"/>
      <c r="N1"/>
      <c r="O1"/>
      <c r="P1" s="10"/>
    </row>
    <row r="2" spans="1:18" ht="45" customHeight="1" x14ac:dyDescent="0.3">
      <c r="D2" s="57"/>
      <c r="E2" s="58"/>
      <c r="F2" s="58"/>
      <c r="G2" s="128" t="s">
        <v>248</v>
      </c>
      <c r="H2" s="58"/>
      <c r="I2" s="58"/>
      <c r="J2" s="58"/>
      <c r="K2" s="58"/>
      <c r="L2" s="58"/>
      <c r="M2" s="58"/>
      <c r="N2" s="58"/>
      <c r="O2" s="58"/>
      <c r="P2" s="127"/>
      <c r="Q2" s="127"/>
      <c r="R2" s="127"/>
    </row>
    <row r="3" spans="1:18" ht="18" customHeight="1" x14ac:dyDescent="0.2">
      <c r="D3" s="59" t="s">
        <v>0</v>
      </c>
      <c r="E3" s="10"/>
      <c r="F3" s="10"/>
      <c r="G3" s="50"/>
      <c r="H3" s="10"/>
      <c r="I3" s="10"/>
      <c r="J3" s="10"/>
      <c r="K3" s="136" t="s">
        <v>314</v>
      </c>
      <c r="M3" s="10"/>
      <c r="N3" s="10"/>
      <c r="O3" s="10"/>
      <c r="P3" s="10"/>
      <c r="R3" s="10"/>
    </row>
    <row r="4" spans="1:18" ht="11.25" customHeight="1" x14ac:dyDescent="0.2">
      <c r="D4" s="60" t="s">
        <v>148</v>
      </c>
      <c r="E4" s="10"/>
      <c r="F4" s="10"/>
      <c r="G4" s="50"/>
      <c r="H4" s="10"/>
      <c r="I4" s="10"/>
      <c r="J4" s="10"/>
      <c r="K4" s="23" t="s">
        <v>315</v>
      </c>
      <c r="L4" s="10"/>
      <c r="N4" s="10"/>
      <c r="O4" s="10"/>
      <c r="P4" s="10"/>
      <c r="R4" s="10"/>
    </row>
    <row r="5" spans="1:18" ht="11.25" customHeight="1" x14ac:dyDescent="0.2">
      <c r="D5" s="59" t="s">
        <v>307</v>
      </c>
      <c r="E5" s="10"/>
      <c r="F5" s="10"/>
      <c r="G5" s="50"/>
      <c r="H5" s="10"/>
      <c r="I5" s="10"/>
      <c r="J5" s="10"/>
      <c r="K5" s="140" t="s">
        <v>329</v>
      </c>
      <c r="L5" s="139" t="s">
        <v>330</v>
      </c>
      <c r="N5" s="10"/>
      <c r="O5" s="10"/>
      <c r="P5" s="10"/>
      <c r="R5" s="10"/>
    </row>
    <row r="6" spans="1:18" ht="11.25" customHeight="1" x14ac:dyDescent="0.2">
      <c r="D6" s="60" t="s">
        <v>308</v>
      </c>
      <c r="E6" s="10"/>
      <c r="F6" s="10"/>
      <c r="G6" s="50"/>
      <c r="H6" s="10"/>
      <c r="I6" s="10"/>
      <c r="J6" s="10"/>
      <c r="L6" s="138" t="s">
        <v>317</v>
      </c>
      <c r="N6" s="10"/>
      <c r="O6" s="10"/>
      <c r="P6" s="10"/>
      <c r="R6" s="10"/>
    </row>
    <row r="7" spans="1:18" ht="11.25" customHeight="1" x14ac:dyDescent="0.2">
      <c r="D7" s="60" t="s">
        <v>309</v>
      </c>
      <c r="E7" s="10"/>
      <c r="F7" s="10"/>
      <c r="G7" s="50"/>
      <c r="H7" s="10"/>
      <c r="I7" s="10"/>
      <c r="J7" s="10"/>
      <c r="L7" s="138" t="s">
        <v>318</v>
      </c>
      <c r="N7" s="10"/>
      <c r="O7" s="10"/>
      <c r="P7" s="10"/>
      <c r="R7" s="10"/>
    </row>
    <row r="8" spans="1:18" ht="11.25" customHeight="1" x14ac:dyDescent="0.2">
      <c r="D8" s="60" t="s">
        <v>310</v>
      </c>
      <c r="E8" s="10"/>
      <c r="F8" s="10"/>
      <c r="G8" s="50"/>
      <c r="H8" s="10"/>
      <c r="I8" s="10"/>
      <c r="J8" s="10"/>
      <c r="L8" s="138" t="s">
        <v>332</v>
      </c>
      <c r="M8" s="134"/>
      <c r="P8" s="10"/>
      <c r="R8" s="10"/>
    </row>
    <row r="9" spans="1:18" ht="11.25" customHeight="1" x14ac:dyDescent="0.2">
      <c r="D9" s="59" t="s">
        <v>1</v>
      </c>
      <c r="E9" s="10"/>
      <c r="F9" s="10"/>
      <c r="G9" s="50"/>
      <c r="H9" s="10"/>
      <c r="I9" s="10"/>
      <c r="J9" s="10"/>
      <c r="K9" s="135" t="s">
        <v>316</v>
      </c>
      <c r="L9" s="3" t="s">
        <v>331</v>
      </c>
      <c r="M9" s="10"/>
      <c r="N9" s="10"/>
      <c r="O9" s="10"/>
      <c r="P9" s="10"/>
    </row>
    <row r="10" spans="1:18" ht="11.25" customHeight="1" x14ac:dyDescent="0.2">
      <c r="D10" s="63" t="s">
        <v>311</v>
      </c>
      <c r="E10" s="10"/>
      <c r="F10" s="10"/>
      <c r="G10" s="183" t="s">
        <v>99</v>
      </c>
      <c r="H10" s="184"/>
      <c r="I10" s="184"/>
      <c r="J10" s="185"/>
      <c r="K10" s="186" t="s">
        <v>333</v>
      </c>
      <c r="L10" s="186"/>
      <c r="M10" s="186"/>
      <c r="N10" s="186"/>
      <c r="O10" s="186"/>
      <c r="P10" s="10"/>
    </row>
    <row r="11" spans="1:18" ht="11.25" customHeight="1" x14ac:dyDescent="0.2">
      <c r="D11" s="43"/>
      <c r="E11" s="10"/>
      <c r="F11" s="10"/>
      <c r="G11" s="50"/>
      <c r="H11" s="10"/>
      <c r="I11" s="10"/>
      <c r="J11" s="10"/>
      <c r="K11" s="186"/>
      <c r="L11" s="186"/>
      <c r="M11" s="186"/>
      <c r="N11" s="186"/>
      <c r="O11" s="186"/>
      <c r="P11" s="10"/>
    </row>
    <row r="12" spans="1:18" ht="11.25" customHeight="1" x14ac:dyDescent="0.2">
      <c r="D12" s="63" t="s">
        <v>328</v>
      </c>
      <c r="E12" s="10"/>
      <c r="F12" s="10"/>
      <c r="G12" s="69" t="s">
        <v>439</v>
      </c>
      <c r="H12" s="10"/>
      <c r="I12" s="10"/>
      <c r="J12" s="10"/>
      <c r="K12" s="186"/>
      <c r="L12" s="186"/>
      <c r="M12" s="186"/>
      <c r="N12" s="186"/>
      <c r="O12" s="186"/>
      <c r="P12" s="10"/>
    </row>
    <row r="13" spans="1:18" ht="11.25" customHeight="1" x14ac:dyDescent="0.2">
      <c r="D13" s="64" t="s">
        <v>195</v>
      </c>
      <c r="E13" s="10"/>
      <c r="F13" s="10"/>
      <c r="G13" s="50"/>
      <c r="H13" s="10"/>
      <c r="I13" s="10"/>
      <c r="J13" s="10"/>
      <c r="K13" s="186"/>
      <c r="L13" s="186"/>
      <c r="M13" s="186"/>
      <c r="N13" s="186"/>
      <c r="O13" s="186"/>
      <c r="P13" s="10"/>
    </row>
    <row r="14" spans="1:18" ht="11.25" customHeight="1" x14ac:dyDescent="0.2">
      <c r="D14" s="63" t="s">
        <v>312</v>
      </c>
      <c r="E14" s="10"/>
      <c r="F14" s="10"/>
      <c r="G14" s="50"/>
      <c r="H14" s="10"/>
      <c r="I14" s="10"/>
      <c r="J14" s="10"/>
      <c r="K14" s="68" t="s">
        <v>250</v>
      </c>
      <c r="L14" s="10"/>
      <c r="M14" s="10"/>
      <c r="N14" s="10"/>
      <c r="O14" s="10"/>
      <c r="P14" s="10"/>
    </row>
    <row r="15" spans="1:18" ht="11.25" customHeight="1" thickBot="1" x14ac:dyDescent="0.25">
      <c r="D15" s="65"/>
      <c r="E15" s="65"/>
      <c r="F15" s="65"/>
      <c r="G15" s="66"/>
      <c r="H15" s="65"/>
      <c r="I15" s="65"/>
      <c r="J15" s="65"/>
      <c r="K15" s="141" t="s">
        <v>281</v>
      </c>
      <c r="L15" s="65"/>
      <c r="M15" s="65"/>
      <c r="N15" s="65"/>
      <c r="O15" s="67"/>
      <c r="P15" s="44"/>
    </row>
    <row r="16" spans="1:18" ht="11.25" customHeight="1" x14ac:dyDescent="0.2">
      <c r="D16"/>
      <c r="E16"/>
      <c r="F16"/>
      <c r="H16"/>
      <c r="I16"/>
      <c r="J16"/>
      <c r="K16"/>
      <c r="L16"/>
      <c r="M16"/>
      <c r="N16"/>
      <c r="O16"/>
      <c r="P16" s="10"/>
    </row>
    <row r="17" spans="3:27" ht="15.75" customHeight="1" x14ac:dyDescent="0.25">
      <c r="D17" s="137" t="str">
        <f>IF(X56="","",X56)</f>
        <v>Public Service Enterprise Group Incorporated</v>
      </c>
      <c r="E17"/>
      <c r="F17"/>
      <c r="H17"/>
      <c r="I17"/>
      <c r="J17"/>
      <c r="K17"/>
      <c r="L17" s="32"/>
      <c r="M17"/>
      <c r="N17"/>
      <c r="O17"/>
      <c r="P17" s="10"/>
    </row>
    <row r="18" spans="3:27" ht="11.25" customHeight="1" x14ac:dyDescent="0.2">
      <c r="D18" s="32" t="str">
        <f xml:space="preserve"> "Industry : " &amp; X55</f>
        <v>Industry : Power</v>
      </c>
      <c r="E18"/>
      <c r="F18"/>
      <c r="H18"/>
      <c r="I18"/>
      <c r="J18"/>
      <c r="K18"/>
      <c r="L18"/>
      <c r="M18"/>
      <c r="N18"/>
      <c r="O18"/>
      <c r="P18" s="10"/>
    </row>
    <row r="19" spans="3:27" ht="6.75" customHeight="1" x14ac:dyDescent="0.2">
      <c r="D19" s="10"/>
      <c r="E19" s="10"/>
      <c r="F19" s="10"/>
      <c r="G19" s="50"/>
      <c r="H19" s="10"/>
      <c r="I19" s="6"/>
      <c r="J19"/>
      <c r="K19"/>
      <c r="L19"/>
      <c r="M19"/>
      <c r="N19" s="4"/>
      <c r="O19" s="4"/>
      <c r="P19" s="44"/>
      <c r="Q19" s="44"/>
      <c r="U19" s="4"/>
      <c r="V19" s="4"/>
      <c r="W19" s="4"/>
      <c r="X19" s="4"/>
      <c r="Y19" s="4"/>
      <c r="Z19" s="4"/>
      <c r="AA19" s="4"/>
    </row>
    <row r="20" spans="3:27" ht="11.25" hidden="1" customHeight="1" outlineLevel="1" x14ac:dyDescent="0.2">
      <c r="C20" s="8" t="str">
        <f>_xll.SNL.Clients.Office.Excel.Functions.SNLTable(1,PEG!F20:G20,PEG!C24:C35,PEG!F21:G21,,"Options:Curr=USD,Mag=SNLstandard,ConvMethod=SNLrecommended")</f>
        <v>SNLTable</v>
      </c>
      <c r="D20" s="10"/>
      <c r="E20" s="10"/>
      <c r="F20" s="22">
        <f>VLOOKUP(V40,S:T,2,FALSE)</f>
        <v>4050911</v>
      </c>
      <c r="G20" s="51">
        <f>F20</f>
        <v>4050911</v>
      </c>
      <c r="H20" s="131"/>
      <c r="I20" s="7"/>
      <c r="J20"/>
      <c r="K20"/>
      <c r="L20"/>
      <c r="M20"/>
      <c r="N20"/>
      <c r="O20"/>
      <c r="P20" s="10"/>
    </row>
    <row r="21" spans="3:27" ht="11.25" hidden="1" customHeight="1" outlineLevel="1" x14ac:dyDescent="0.2">
      <c r="D21"/>
      <c r="E21"/>
      <c r="F21" s="6">
        <v>3000325</v>
      </c>
      <c r="G21" s="40">
        <v>108462</v>
      </c>
      <c r="H21" s="131"/>
      <c r="I21" s="1"/>
      <c r="J21"/>
      <c r="K21"/>
      <c r="L21"/>
      <c r="M21"/>
      <c r="N21"/>
      <c r="O21"/>
      <c r="P21" s="10"/>
    </row>
    <row r="22" spans="3:27" ht="11.25" hidden="1" customHeight="1" outlineLevel="1" x14ac:dyDescent="0.2">
      <c r="D22"/>
      <c r="E22"/>
      <c r="F22"/>
      <c r="H22" s="132"/>
      <c r="I22"/>
      <c r="J22"/>
      <c r="K22"/>
      <c r="L22"/>
      <c r="M22"/>
      <c r="N22"/>
      <c r="O22"/>
      <c r="P22" s="10"/>
    </row>
    <row r="23" spans="3:27" ht="11.25" customHeight="1" collapsed="1" x14ac:dyDescent="0.2">
      <c r="D23" s="79" t="s">
        <v>321</v>
      </c>
      <c r="E23" s="80"/>
      <c r="F23" s="81" t="s">
        <v>129</v>
      </c>
      <c r="G23" s="81" t="s">
        <v>130</v>
      </c>
      <c r="H23" s="133"/>
      <c r="I23"/>
      <c r="J23"/>
      <c r="K23"/>
      <c r="L23"/>
      <c r="M23"/>
      <c r="N23"/>
      <c r="O23"/>
      <c r="P23" s="10"/>
    </row>
    <row r="24" spans="3:27" ht="11.25" customHeight="1" x14ac:dyDescent="0.2">
      <c r="C24" s="39">
        <v>44941</v>
      </c>
      <c r="D24" s="70" t="s">
        <v>128</v>
      </c>
      <c r="E24" s="71"/>
      <c r="F24" s="72" t="s">
        <v>249</v>
      </c>
      <c r="G24" s="73" t="s">
        <v>374</v>
      </c>
      <c r="H24" s="129"/>
      <c r="I24"/>
      <c r="J24"/>
      <c r="K24"/>
      <c r="L24"/>
      <c r="M24"/>
      <c r="N24"/>
      <c r="O24"/>
      <c r="P24" s="10"/>
      <c r="V24" t="str">
        <f>SUBSTITUTE(Company_Name,"&amp;","&amp;amp;")</f>
        <v>Public Service Enterprise Group Incorporated</v>
      </c>
    </row>
    <row r="25" spans="3:27" ht="11.25" customHeight="1" x14ac:dyDescent="0.2">
      <c r="C25" s="39">
        <v>44942</v>
      </c>
      <c r="D25" s="23" t="s">
        <v>127</v>
      </c>
      <c r="E25" s="10"/>
      <c r="F25" s="74" t="s">
        <v>374</v>
      </c>
      <c r="G25" s="75" t="s">
        <v>374</v>
      </c>
      <c r="H25" s="129"/>
      <c r="I25"/>
      <c r="J25"/>
      <c r="K25"/>
      <c r="L25"/>
      <c r="M25"/>
      <c r="N25"/>
      <c r="O25"/>
      <c r="P25" s="10"/>
    </row>
    <row r="26" spans="3:27" ht="11.25" customHeight="1" x14ac:dyDescent="0.2">
      <c r="C26" s="39">
        <v>44944</v>
      </c>
      <c r="D26" s="76" t="s">
        <v>126</v>
      </c>
      <c r="E26" s="61"/>
      <c r="F26" s="77">
        <v>42129</v>
      </c>
      <c r="G26" s="78"/>
      <c r="H26" s="130"/>
      <c r="I26" s="10"/>
      <c r="J26"/>
      <c r="K26"/>
      <c r="L26"/>
      <c r="M26"/>
      <c r="N26" s="4"/>
      <c r="O26" s="4"/>
      <c r="P26" s="44"/>
      <c r="Q26" s="44"/>
    </row>
    <row r="27" spans="3:27" ht="11.25" customHeight="1" x14ac:dyDescent="0.2">
      <c r="C27" s="39">
        <v>44949</v>
      </c>
      <c r="D27" s="2" t="s">
        <v>131</v>
      </c>
      <c r="E27"/>
      <c r="F27" s="24" t="s">
        <v>381</v>
      </c>
      <c r="G27" s="52" t="s">
        <v>380</v>
      </c>
      <c r="H27" s="129"/>
      <c r="I27"/>
      <c r="J27"/>
      <c r="K27"/>
      <c r="L27"/>
      <c r="M27"/>
      <c r="N27"/>
      <c r="O27"/>
      <c r="P27" s="10"/>
    </row>
    <row r="28" spans="3:27" ht="11.25" customHeight="1" x14ac:dyDescent="0.2">
      <c r="C28" s="39">
        <v>44950</v>
      </c>
      <c r="D28" s="3" t="s">
        <v>127</v>
      </c>
      <c r="E28"/>
      <c r="F28" s="24" t="s">
        <v>383</v>
      </c>
      <c r="G28" s="52" t="s">
        <v>375</v>
      </c>
      <c r="H28" s="129"/>
      <c r="I28"/>
      <c r="J28"/>
      <c r="K28"/>
      <c r="L28"/>
      <c r="M28"/>
      <c r="N28"/>
      <c r="O28"/>
      <c r="P28" s="10"/>
    </row>
    <row r="29" spans="3:27" ht="11.25" customHeight="1" x14ac:dyDescent="0.2">
      <c r="C29" s="48">
        <v>44952</v>
      </c>
      <c r="D29" s="76" t="s">
        <v>126</v>
      </c>
      <c r="E29" s="61"/>
      <c r="F29" s="77">
        <v>42677</v>
      </c>
      <c r="G29" s="78">
        <v>44477</v>
      </c>
      <c r="H29" s="130"/>
      <c r="I29"/>
      <c r="J29"/>
      <c r="K29"/>
      <c r="L29"/>
      <c r="M29"/>
      <c r="N29"/>
      <c r="O29"/>
      <c r="P29" s="10"/>
    </row>
    <row r="30" spans="3:27" ht="11.25" customHeight="1" x14ac:dyDescent="0.2">
      <c r="C30" s="39">
        <v>44965</v>
      </c>
      <c r="D30" s="2" t="s">
        <v>132</v>
      </c>
      <c r="E30"/>
      <c r="F30" s="24" t="s">
        <v>374</v>
      </c>
      <c r="G30" s="52" t="s">
        <v>374</v>
      </c>
      <c r="H30" s="129"/>
      <c r="I30"/>
      <c r="J30"/>
      <c r="K30"/>
      <c r="L30"/>
      <c r="M30"/>
      <c r="N30"/>
      <c r="O30"/>
      <c r="P30" s="10"/>
      <c r="Q30" s="44"/>
      <c r="R30" s="4"/>
      <c r="S30" s="113" t="s">
        <v>214</v>
      </c>
    </row>
    <row r="31" spans="3:27" ht="11.25" customHeight="1" x14ac:dyDescent="0.2">
      <c r="C31" s="39">
        <v>44966</v>
      </c>
      <c r="D31" s="3" t="s">
        <v>127</v>
      </c>
      <c r="E31"/>
      <c r="F31" s="24" t="s">
        <v>374</v>
      </c>
      <c r="G31" s="52" t="s">
        <v>374</v>
      </c>
      <c r="H31" s="129"/>
      <c r="I31"/>
      <c r="J31"/>
      <c r="K31"/>
      <c r="L31"/>
      <c r="M31"/>
      <c r="N31"/>
      <c r="O31"/>
      <c r="P31" s="10"/>
      <c r="S31" s="2" t="s">
        <v>215</v>
      </c>
    </row>
    <row r="32" spans="3:27" ht="11.25" customHeight="1" x14ac:dyDescent="0.2">
      <c r="C32" s="39">
        <v>44968</v>
      </c>
      <c r="D32" s="76" t="s">
        <v>126</v>
      </c>
      <c r="E32" s="61"/>
      <c r="F32" s="77"/>
      <c r="G32" s="78"/>
      <c r="H32" s="130"/>
      <c r="I32"/>
      <c r="J32"/>
      <c r="K32"/>
      <c r="L32"/>
      <c r="M32"/>
      <c r="N32"/>
      <c r="O32"/>
      <c r="P32" s="10"/>
    </row>
    <row r="33" spans="3:24" ht="11.25" customHeight="1" x14ac:dyDescent="0.2">
      <c r="C33" s="39">
        <v>44945</v>
      </c>
      <c r="D33" s="2" t="s">
        <v>133</v>
      </c>
      <c r="E33"/>
      <c r="F33" s="24" t="s">
        <v>266</v>
      </c>
      <c r="G33" s="52" t="s">
        <v>267</v>
      </c>
      <c r="H33" s="129"/>
      <c r="I33"/>
      <c r="J33"/>
      <c r="K33"/>
      <c r="L33"/>
      <c r="M33"/>
      <c r="N33"/>
      <c r="O33"/>
      <c r="P33" s="10"/>
    </row>
    <row r="34" spans="3:24" ht="11.25" customHeight="1" x14ac:dyDescent="0.2">
      <c r="C34" s="39">
        <v>44946</v>
      </c>
      <c r="D34" s="3" t="s">
        <v>127</v>
      </c>
      <c r="E34"/>
      <c r="F34" s="24" t="s">
        <v>285</v>
      </c>
      <c r="G34" s="52" t="s">
        <v>182</v>
      </c>
      <c r="H34" s="129"/>
      <c r="I34"/>
      <c r="J34"/>
      <c r="K34"/>
      <c r="L34"/>
      <c r="M34"/>
      <c r="N34"/>
      <c r="O34"/>
      <c r="P34" s="10"/>
    </row>
    <row r="35" spans="3:24" ht="11.25" customHeight="1" x14ac:dyDescent="0.2">
      <c r="C35" s="39">
        <v>44948</v>
      </c>
      <c r="D35" s="23" t="s">
        <v>126</v>
      </c>
      <c r="E35" s="10"/>
      <c r="F35" s="30">
        <v>39255</v>
      </c>
      <c r="G35" s="53">
        <v>44477</v>
      </c>
      <c r="H35" s="130"/>
      <c r="I35" s="10"/>
      <c r="J35"/>
      <c r="K35"/>
      <c r="L35"/>
      <c r="M35"/>
      <c r="N35"/>
      <c r="O35"/>
      <c r="P35" s="10"/>
    </row>
    <row r="36" spans="3:24" ht="11.25" hidden="1" customHeight="1" outlineLevel="1" x14ac:dyDescent="0.2">
      <c r="C36" s="12" t="str">
        <f>_xll.SNL.Clients.Office.Excel.Functions.SNLTable(1,PEG!F36:J36,PEG!C41:C113,PEG!F37:J37,,"Options:Curr=USD,Mag=SNLstandard,ConvMethod=SNLrecommended")</f>
        <v>SNLTable</v>
      </c>
      <c r="E36"/>
      <c r="F36" s="11">
        <f>F20</f>
        <v>4050911</v>
      </c>
      <c r="G36" s="54">
        <f>F20</f>
        <v>4050911</v>
      </c>
      <c r="H36" s="11">
        <f>F20</f>
        <v>4050911</v>
      </c>
      <c r="I36" s="11">
        <f>F20</f>
        <v>4050911</v>
      </c>
      <c r="J36" s="11">
        <f>F20</f>
        <v>4050911</v>
      </c>
      <c r="K36"/>
      <c r="L36"/>
      <c r="M36"/>
      <c r="N36"/>
      <c r="O36"/>
      <c r="P36" s="10"/>
    </row>
    <row r="37" spans="3:24" ht="11.25" hidden="1" customHeight="1" outlineLevel="1" x14ac:dyDescent="0.2">
      <c r="D37"/>
      <c r="E37"/>
      <c r="F37" s="9" t="str">
        <f>IF(RIGHT(G12,1)="Y",G12,REPLACE(G12,5,1,"L"))</f>
        <v>2021Y</v>
      </c>
      <c r="G37" s="9" t="str">
        <f>LEFT(F37,4)-1 &amp; "Y"</f>
        <v>2020Y</v>
      </c>
      <c r="H37" s="9" t="str">
        <f>LEFT(G37,4)-1&amp;"Y"</f>
        <v>2019Y</v>
      </c>
      <c r="I37" s="9" t="str">
        <f>LEFT(H37,4)-1&amp;"Y"</f>
        <v>2018Y</v>
      </c>
      <c r="J37" s="9" t="str">
        <f>LEFT(I37,4)-1&amp;"Y"</f>
        <v>2017Y</v>
      </c>
      <c r="K37"/>
      <c r="L37"/>
      <c r="M37"/>
      <c r="N37"/>
      <c r="O37"/>
      <c r="P37" s="10"/>
    </row>
    <row r="38" spans="3:24" ht="11.25" hidden="1" customHeight="1" outlineLevel="1" x14ac:dyDescent="0.2">
      <c r="D38" s="10"/>
      <c r="E38" s="10"/>
      <c r="F38" s="15">
        <v>1</v>
      </c>
      <c r="G38" s="48">
        <v>1</v>
      </c>
      <c r="H38" s="15">
        <v>1</v>
      </c>
      <c r="I38" s="15">
        <v>1</v>
      </c>
      <c r="J38" s="15">
        <v>1</v>
      </c>
      <c r="K38"/>
      <c r="L38"/>
      <c r="M38"/>
      <c r="N38"/>
      <c r="O38"/>
      <c r="P38" s="10"/>
    </row>
    <row r="39" spans="3:24" ht="10.5" customHeight="1" collapsed="1" x14ac:dyDescent="0.2">
      <c r="D39" s="10"/>
      <c r="E39" s="10"/>
      <c r="F39" s="10"/>
      <c r="G39" s="50"/>
      <c r="H39" s="10"/>
      <c r="I39" s="10"/>
      <c r="J39" s="10"/>
      <c r="K39"/>
      <c r="L39"/>
      <c r="M39"/>
      <c r="N39"/>
      <c r="O39"/>
      <c r="P39" s="10"/>
      <c r="S39" s="12" t="str">
        <f>_xll.SNL.Clients.Office.Excel.Functions.SNLQuery("Company_Listed")</f>
        <v>SNLQuery</v>
      </c>
    </row>
    <row r="40" spans="3:24" ht="11.25" customHeight="1" x14ac:dyDescent="0.2">
      <c r="D40" s="82" t="s">
        <v>322</v>
      </c>
      <c r="E40" s="82"/>
      <c r="F40" s="83" t="str">
        <f>IF(RIGHT(G12,1)="Y",G12,"LTM")</f>
        <v>2021Y</v>
      </c>
      <c r="G40" s="83" t="str">
        <f>G37</f>
        <v>2020Y</v>
      </c>
      <c r="H40" s="83" t="str">
        <f>H37</f>
        <v>2019Y</v>
      </c>
      <c r="I40" s="83" t="str">
        <f>I37</f>
        <v>2018Y</v>
      </c>
      <c r="J40" s="83" t="str">
        <f>J37</f>
        <v>2017Y</v>
      </c>
      <c r="K40"/>
      <c r="L40"/>
      <c r="M40"/>
      <c r="N40"/>
      <c r="O40"/>
      <c r="P40" s="10"/>
      <c r="S40" s="25" t="s">
        <v>335</v>
      </c>
      <c r="T40" s="25">
        <v>4306705</v>
      </c>
      <c r="V40" s="117" t="str">
        <f>G10</f>
        <v>Public Service Enterprise Group Incorporated</v>
      </c>
    </row>
    <row r="41" spans="3:24" ht="11.25" customHeight="1" x14ac:dyDescent="0.2">
      <c r="C41" s="39">
        <v>151</v>
      </c>
      <c r="D41" s="84" t="s">
        <v>134</v>
      </c>
      <c r="E41" s="85"/>
      <c r="F41" s="86">
        <v>44561</v>
      </c>
      <c r="G41" s="86">
        <v>44196</v>
      </c>
      <c r="H41" s="86">
        <v>43830</v>
      </c>
      <c r="I41" s="86">
        <v>43465</v>
      </c>
      <c r="J41" s="86">
        <v>43100</v>
      </c>
      <c r="K41"/>
      <c r="L41"/>
      <c r="M41"/>
      <c r="N41"/>
      <c r="O41"/>
      <c r="P41" s="10"/>
      <c r="S41" s="25" t="s">
        <v>2</v>
      </c>
      <c r="T41" s="25">
        <v>4056954</v>
      </c>
      <c r="V41" s="117" t="str">
        <f>"Debt Maturity Schedule ($000)" &amp; " ("&amp;X43&amp; ")"</f>
        <v>Debt Maturity Schedule ($000) (2021Y)</v>
      </c>
      <c r="W41" s="3"/>
    </row>
    <row r="42" spans="3:24" ht="11.25" customHeight="1" x14ac:dyDescent="0.2">
      <c r="C42" s="39">
        <v>18857</v>
      </c>
      <c r="D42" s="3" t="s">
        <v>196</v>
      </c>
      <c r="E42"/>
      <c r="F42" s="14">
        <v>42.340175953079203</v>
      </c>
      <c r="G42" s="55">
        <v>47.694924357711898</v>
      </c>
      <c r="H42" s="31">
        <v>47.7228161174015</v>
      </c>
      <c r="I42" s="14">
        <v>48.156087757494603</v>
      </c>
      <c r="J42" s="14">
        <v>50.427910703230303</v>
      </c>
      <c r="K42"/>
      <c r="L42"/>
      <c r="M42"/>
      <c r="N42"/>
      <c r="O42"/>
      <c r="P42" s="10"/>
      <c r="S42" s="25" t="s">
        <v>336</v>
      </c>
      <c r="T42" s="25">
        <v>4056935</v>
      </c>
      <c r="V42" s="8" t="str">
        <f>_xll.SNL.Clients.Office.Excel.Functions.SNLTable(1,PEG!X42,PEG!W48:W56,PEG!X43,,"Options:Curr=USD,Mag=SNLstandard,ConvMethod=SNLrecommended")</f>
        <v>SNLTable</v>
      </c>
      <c r="W42" s="3"/>
      <c r="X42" s="7">
        <f>F36</f>
        <v>4050911</v>
      </c>
    </row>
    <row r="43" spans="3:24" ht="11.25" customHeight="1" x14ac:dyDescent="0.2">
      <c r="C43" s="39">
        <v>18869</v>
      </c>
      <c r="D43" s="3" t="s">
        <v>197</v>
      </c>
      <c r="E43"/>
      <c r="F43" s="14">
        <v>0</v>
      </c>
      <c r="G43" s="55">
        <v>0</v>
      </c>
      <c r="H43" s="31">
        <v>0</v>
      </c>
      <c r="I43" s="14">
        <v>0</v>
      </c>
      <c r="J43" s="14">
        <v>0</v>
      </c>
      <c r="K43"/>
      <c r="L43"/>
      <c r="M43"/>
      <c r="N43"/>
      <c r="O43"/>
      <c r="P43" s="10"/>
      <c r="S43" s="25" t="s">
        <v>337</v>
      </c>
      <c r="T43" s="25">
        <v>4341449</v>
      </c>
      <c r="V43" s="3"/>
      <c r="W43" s="3"/>
      <c r="X43" s="7" t="str">
        <f>IF(OR(RIGHT(G12,1)="Y",RIGHT(G12,1)="4"),LEFT(G12,4)&amp;"Y",G37)</f>
        <v>2021Y</v>
      </c>
    </row>
    <row r="44" spans="3:24" ht="11.25" customHeight="1" x14ac:dyDescent="0.2">
      <c r="C44" s="39">
        <v>17861</v>
      </c>
      <c r="D44" s="3" t="s">
        <v>210</v>
      </c>
      <c r="E44"/>
      <c r="F44" s="14">
        <v>57.659824046920797</v>
      </c>
      <c r="G44" s="55">
        <v>52.305075642288102</v>
      </c>
      <c r="H44" s="31">
        <v>52.2771838825985</v>
      </c>
      <c r="I44" s="14">
        <v>51.843912242505397</v>
      </c>
      <c r="J44" s="14">
        <v>49.572089296769697</v>
      </c>
      <c r="K44"/>
      <c r="L44"/>
      <c r="M44"/>
      <c r="N44"/>
      <c r="O44"/>
      <c r="P44" s="10"/>
      <c r="S44" s="25" t="s">
        <v>409</v>
      </c>
      <c r="T44" s="25">
        <v>4024697</v>
      </c>
      <c r="V44" s="3"/>
      <c r="W44" s="3"/>
      <c r="X44" s="7">
        <v>1</v>
      </c>
    </row>
    <row r="45" spans="3:24" ht="11.25" customHeight="1" x14ac:dyDescent="0.2">
      <c r="C45" s="39">
        <v>18861</v>
      </c>
      <c r="D45" s="3" t="s">
        <v>164</v>
      </c>
      <c r="E45"/>
      <c r="F45" s="14">
        <v>45.190615835777102</v>
      </c>
      <c r="G45" s="55">
        <v>44.006803330051</v>
      </c>
      <c r="H45" s="31">
        <v>44.329179581251204</v>
      </c>
      <c r="I45" s="14">
        <v>44.106514821637901</v>
      </c>
      <c r="J45" s="14">
        <v>43.952802359882</v>
      </c>
      <c r="K45"/>
      <c r="L45"/>
      <c r="M45"/>
      <c r="N45"/>
      <c r="O45"/>
      <c r="P45" s="10"/>
      <c r="S45" s="25" t="s">
        <v>4</v>
      </c>
      <c r="T45" s="25">
        <v>4014956</v>
      </c>
      <c r="V45" s="3"/>
      <c r="W45" s="3"/>
      <c r="X45" s="7"/>
    </row>
    <row r="46" spans="3:24" ht="11.25" customHeight="1" x14ac:dyDescent="0.2">
      <c r="D46"/>
      <c r="E46"/>
      <c r="F46" s="122"/>
      <c r="G46" s="120"/>
      <c r="H46" s="122"/>
      <c r="I46" s="122"/>
      <c r="J46" s="122"/>
      <c r="K46"/>
      <c r="L46"/>
      <c r="M46"/>
      <c r="N46"/>
      <c r="O46"/>
      <c r="P46" s="10"/>
      <c r="S46" s="25" t="s">
        <v>269</v>
      </c>
      <c r="T46" s="25">
        <v>4142273</v>
      </c>
      <c r="V46" s="3"/>
      <c r="W46" s="3"/>
      <c r="X46" s="7"/>
    </row>
    <row r="47" spans="3:24" ht="11.25" customHeight="1" x14ac:dyDescent="0.2">
      <c r="C47" s="39">
        <v>18768</v>
      </c>
      <c r="D47" s="3" t="s">
        <v>150</v>
      </c>
      <c r="E47"/>
      <c r="F47" s="14">
        <v>-1.421926910299</v>
      </c>
      <c r="G47" s="55">
        <v>3.5748031496063</v>
      </c>
      <c r="H47" s="14">
        <v>3.1440129449838201</v>
      </c>
      <c r="I47" s="14">
        <v>4.1109123434704804</v>
      </c>
      <c r="J47" s="14">
        <v>2.9403292181070002</v>
      </c>
      <c r="K47"/>
      <c r="L47"/>
      <c r="M47"/>
      <c r="N47"/>
      <c r="O47"/>
      <c r="P47" s="10"/>
      <c r="S47" s="25" t="s">
        <v>216</v>
      </c>
      <c r="T47" s="25">
        <v>4056955</v>
      </c>
      <c r="V47" s="3"/>
      <c r="W47" s="3"/>
      <c r="X47" s="7"/>
    </row>
    <row r="48" spans="3:24" ht="11.25" customHeight="1" x14ac:dyDescent="0.2">
      <c r="C48" s="39">
        <v>18778</v>
      </c>
      <c r="D48" s="3" t="s">
        <v>198</v>
      </c>
      <c r="E48"/>
      <c r="F48" s="14">
        <v>-1.421926910299</v>
      </c>
      <c r="G48" s="55">
        <v>3.5748031496063</v>
      </c>
      <c r="H48" s="14">
        <v>3.1440129449838201</v>
      </c>
      <c r="I48" s="14">
        <v>4.1109123434704804</v>
      </c>
      <c r="J48" s="14">
        <v>2.9403292181070002</v>
      </c>
      <c r="K48" s="4"/>
      <c r="L48" s="4"/>
      <c r="M48" s="4"/>
      <c r="N48" s="4"/>
      <c r="O48" s="4"/>
      <c r="P48" s="44"/>
      <c r="Q48" s="44"/>
      <c r="S48" s="25" t="s">
        <v>5</v>
      </c>
      <c r="T48" s="25">
        <v>4022309</v>
      </c>
      <c r="V48" s="17" t="s">
        <v>175</v>
      </c>
      <c r="W48" s="114">
        <v>7597</v>
      </c>
      <c r="X48" s="20">
        <v>4219000</v>
      </c>
    </row>
    <row r="49" spans="3:28" ht="11.25" customHeight="1" x14ac:dyDescent="0.2">
      <c r="C49" s="39">
        <v>7270</v>
      </c>
      <c r="D49" s="3" t="s">
        <v>149</v>
      </c>
      <c r="E49"/>
      <c r="F49" s="14">
        <v>1.54991243432574</v>
      </c>
      <c r="G49" s="55">
        <v>7.2833333333333297</v>
      </c>
      <c r="H49" s="14">
        <v>6.9332161687170499</v>
      </c>
      <c r="I49" s="14">
        <v>7.7226890756302504</v>
      </c>
      <c r="J49" s="14">
        <v>9.8312020460358092</v>
      </c>
      <c r="K49"/>
      <c r="L49"/>
      <c r="M49"/>
      <c r="N49"/>
      <c r="O49"/>
      <c r="P49" s="10"/>
      <c r="S49" s="25" t="s">
        <v>6</v>
      </c>
      <c r="T49" s="25">
        <v>4057038</v>
      </c>
      <c r="V49" s="17" t="s">
        <v>176</v>
      </c>
      <c r="W49" s="114">
        <v>7598</v>
      </c>
      <c r="X49" s="20">
        <v>1575000</v>
      </c>
    </row>
    <row r="50" spans="3:28" ht="11.25" customHeight="1" x14ac:dyDescent="0.2">
      <c r="C50" s="39">
        <v>11512</v>
      </c>
      <c r="D50" s="3" t="s">
        <v>199</v>
      </c>
      <c r="E50"/>
      <c r="F50" s="14">
        <v>6.6900175131348503</v>
      </c>
      <c r="G50" s="55">
        <v>7.0733333333333297</v>
      </c>
      <c r="H50" s="14">
        <v>7.6397188049209097</v>
      </c>
      <c r="I50" s="14">
        <v>7.6092436974789903</v>
      </c>
      <c r="J50" s="14">
        <v>9.8618925831202002</v>
      </c>
      <c r="K50"/>
      <c r="L50"/>
      <c r="M50"/>
      <c r="N50"/>
      <c r="O50"/>
      <c r="P50" s="10"/>
      <c r="S50" s="25" t="s">
        <v>270</v>
      </c>
      <c r="T50" s="25">
        <v>4135391</v>
      </c>
      <c r="V50" s="18" t="s">
        <v>177</v>
      </c>
      <c r="W50" s="115">
        <v>7599</v>
      </c>
      <c r="X50" s="20">
        <v>1500000</v>
      </c>
    </row>
    <row r="51" spans="3:28" ht="11.25" customHeight="1" x14ac:dyDescent="0.2">
      <c r="D51"/>
      <c r="E51"/>
      <c r="F51" s="122"/>
      <c r="G51" s="120"/>
      <c r="H51" s="122"/>
      <c r="I51" s="122"/>
      <c r="J51" s="122"/>
      <c r="K51"/>
      <c r="L51"/>
      <c r="M51"/>
      <c r="N51"/>
      <c r="O51"/>
      <c r="P51" s="10"/>
      <c r="S51" s="25" t="s">
        <v>217</v>
      </c>
      <c r="T51" s="25">
        <v>4097358</v>
      </c>
      <c r="V51" s="17" t="s">
        <v>178</v>
      </c>
      <c r="W51" s="114">
        <v>7600</v>
      </c>
      <c r="X51" s="20">
        <v>900000</v>
      </c>
    </row>
    <row r="52" spans="3:28" ht="11.25" customHeight="1" x14ac:dyDescent="0.2">
      <c r="C52" s="39">
        <v>18788</v>
      </c>
      <c r="D52" s="3" t="s">
        <v>211</v>
      </c>
      <c r="E52"/>
      <c r="F52" s="14">
        <v>20.792231638418102</v>
      </c>
      <c r="G52" s="55">
        <v>3.9249427917620099</v>
      </c>
      <c r="H52" s="14">
        <v>4.0386882129277604</v>
      </c>
      <c r="I52" s="14">
        <v>3.8981909684439602</v>
      </c>
      <c r="J52" s="14">
        <v>3.2296436004162299</v>
      </c>
      <c r="K52"/>
      <c r="L52"/>
      <c r="M52"/>
      <c r="N52"/>
      <c r="O52"/>
      <c r="P52" s="10"/>
      <c r="S52" s="25" t="s">
        <v>7</v>
      </c>
      <c r="T52" s="25">
        <v>4007308</v>
      </c>
      <c r="V52" s="19" t="s">
        <v>179</v>
      </c>
      <c r="W52" s="114">
        <v>7601</v>
      </c>
      <c r="X52" s="20">
        <v>875000</v>
      </c>
    </row>
    <row r="53" spans="3:28" ht="11.25" customHeight="1" x14ac:dyDescent="0.2">
      <c r="C53" s="39">
        <v>18794</v>
      </c>
      <c r="D53" s="3" t="s">
        <v>200</v>
      </c>
      <c r="E53"/>
      <c r="F53" s="14">
        <v>6.0192644483362496</v>
      </c>
      <c r="G53" s="55">
        <v>5.7383333333333297</v>
      </c>
      <c r="H53" s="14">
        <v>6.5465729349736401</v>
      </c>
      <c r="I53" s="14">
        <v>7.7752100840336098</v>
      </c>
      <c r="J53" s="14">
        <v>9.5649999999999995</v>
      </c>
      <c r="K53"/>
      <c r="L53"/>
      <c r="M53"/>
      <c r="N53"/>
      <c r="O53"/>
      <c r="P53" s="10"/>
      <c r="S53" s="25" t="s">
        <v>218</v>
      </c>
      <c r="T53" s="25">
        <v>4272394</v>
      </c>
      <c r="V53" s="17" t="s">
        <v>180</v>
      </c>
      <c r="W53" s="114">
        <v>7602</v>
      </c>
      <c r="X53" s="20">
        <v>10486000</v>
      </c>
    </row>
    <row r="54" spans="3:28" ht="11.25" customHeight="1" x14ac:dyDescent="0.2">
      <c r="C54" s="39">
        <v>18792</v>
      </c>
      <c r="D54" s="3" t="s">
        <v>201</v>
      </c>
      <c r="E54"/>
      <c r="F54" s="14">
        <v>15.4066667119538</v>
      </c>
      <c r="G54" s="55">
        <v>16.371268656716399</v>
      </c>
      <c r="H54" s="14">
        <v>19.500866931845799</v>
      </c>
      <c r="I54" s="14">
        <v>21.926411835517001</v>
      </c>
      <c r="J54" s="14">
        <v>26.903481745504301</v>
      </c>
      <c r="K54"/>
      <c r="L54"/>
      <c r="M54"/>
      <c r="N54"/>
      <c r="O54"/>
      <c r="P54" s="10"/>
      <c r="S54" s="25" t="s">
        <v>8</v>
      </c>
      <c r="T54" s="25">
        <v>4006321</v>
      </c>
      <c r="V54" s="26" t="s">
        <v>184</v>
      </c>
      <c r="W54" s="116"/>
      <c r="X54" s="20"/>
    </row>
    <row r="55" spans="3:28" ht="11.25" customHeight="1" x14ac:dyDescent="0.2">
      <c r="C55" s="39">
        <v>11576</v>
      </c>
      <c r="D55" s="3" t="s">
        <v>202</v>
      </c>
      <c r="E55"/>
      <c r="F55" s="14">
        <v>4.0402802101576203</v>
      </c>
      <c r="G55" s="55">
        <v>6.17</v>
      </c>
      <c r="H55" s="14">
        <v>6.9384885764499096</v>
      </c>
      <c r="I55" s="14">
        <v>7.1197478991596599</v>
      </c>
      <c r="J55" s="14">
        <v>9.3401534526854206</v>
      </c>
      <c r="K55"/>
      <c r="L55"/>
      <c r="M55"/>
      <c r="N55"/>
      <c r="O55"/>
      <c r="P55" s="10"/>
      <c r="S55" s="25" t="s">
        <v>338</v>
      </c>
      <c r="T55" s="25">
        <v>4991374</v>
      </c>
      <c r="V55" s="19" t="s">
        <v>181</v>
      </c>
      <c r="W55" s="114">
        <v>6252</v>
      </c>
      <c r="X55" s="21" t="s">
        <v>213</v>
      </c>
    </row>
    <row r="56" spans="3:28" ht="11.25" customHeight="1" x14ac:dyDescent="0.2">
      <c r="D56"/>
      <c r="E56"/>
      <c r="F56" s="122"/>
      <c r="G56" s="120"/>
      <c r="H56" s="122"/>
      <c r="I56" s="122"/>
      <c r="J56" s="122"/>
      <c r="K56"/>
      <c r="L56"/>
      <c r="M56"/>
      <c r="N56"/>
      <c r="O56"/>
      <c r="P56" s="10"/>
      <c r="S56" s="25" t="s">
        <v>261</v>
      </c>
      <c r="T56" s="25">
        <v>4076262</v>
      </c>
      <c r="V56" s="19" t="s">
        <v>183</v>
      </c>
      <c r="W56" s="114">
        <v>9</v>
      </c>
      <c r="X56" s="21" t="s">
        <v>99</v>
      </c>
    </row>
    <row r="57" spans="3:28" ht="11.25" customHeight="1" x14ac:dyDescent="0.2">
      <c r="C57" s="39">
        <v>6419</v>
      </c>
      <c r="D57" s="3" t="s">
        <v>165</v>
      </c>
      <c r="E57"/>
      <c r="F57" s="14">
        <v>0.88376696832579205</v>
      </c>
      <c r="G57" s="55">
        <v>0.65737051792828705</v>
      </c>
      <c r="H57" s="14">
        <v>0.64018228650683595</v>
      </c>
      <c r="I57" s="14">
        <v>0.71063829787234001</v>
      </c>
      <c r="J57" s="14">
        <v>0.794625719769674</v>
      </c>
      <c r="K57"/>
      <c r="L57"/>
      <c r="M57"/>
      <c r="N57"/>
      <c r="O57"/>
      <c r="P57" s="10"/>
      <c r="S57" s="25" t="s">
        <v>339</v>
      </c>
      <c r="T57" s="25">
        <v>4963960</v>
      </c>
    </row>
    <row r="58" spans="3:28" ht="11.25" customHeight="1" x14ac:dyDescent="0.2">
      <c r="C58" s="39">
        <v>4963</v>
      </c>
      <c r="D58" s="3" t="s">
        <v>203</v>
      </c>
      <c r="E58"/>
      <c r="F58" s="14">
        <v>1.36182296716997</v>
      </c>
      <c r="G58" s="55">
        <v>1.0966591591591599</v>
      </c>
      <c r="H58" s="14">
        <v>1.0954337596924899</v>
      </c>
      <c r="I58" s="14">
        <v>1.07658064964874</v>
      </c>
      <c r="J58" s="14">
        <v>0.983028814905756</v>
      </c>
      <c r="K58"/>
      <c r="L58"/>
      <c r="M58"/>
      <c r="N58"/>
      <c r="O58"/>
      <c r="P58" s="10"/>
      <c r="S58" s="25" t="s">
        <v>9</v>
      </c>
      <c r="T58" s="25">
        <v>4056972</v>
      </c>
      <c r="V58" s="28" t="s">
        <v>185</v>
      </c>
    </row>
    <row r="59" spans="3:28" ht="6.75" customHeight="1" x14ac:dyDescent="0.2">
      <c r="D59"/>
      <c r="E59"/>
      <c r="F59" s="123"/>
      <c r="G59" s="120"/>
      <c r="H59" s="123"/>
      <c r="I59" s="123"/>
      <c r="J59" s="123"/>
      <c r="K59"/>
      <c r="L59"/>
      <c r="M59"/>
      <c r="N59"/>
      <c r="O59"/>
      <c r="P59" s="10"/>
      <c r="S59" s="25" t="s">
        <v>10</v>
      </c>
      <c r="T59" s="25">
        <v>4056974</v>
      </c>
      <c r="V59" s="118" t="s">
        <v>186</v>
      </c>
    </row>
    <row r="60" spans="3:28" ht="11.25" customHeight="1" x14ac:dyDescent="0.2">
      <c r="D60" s="79" t="s">
        <v>323</v>
      </c>
      <c r="E60" s="79"/>
      <c r="F60" s="87"/>
      <c r="G60" s="87"/>
      <c r="H60" s="87"/>
      <c r="I60" s="87"/>
      <c r="J60" s="87"/>
      <c r="K60"/>
      <c r="L60"/>
      <c r="M60"/>
      <c r="N60"/>
      <c r="O60"/>
      <c r="P60" s="10"/>
      <c r="S60" s="25" t="s">
        <v>340</v>
      </c>
      <c r="T60" s="25">
        <v>4229719</v>
      </c>
      <c r="V60" s="28" t="s">
        <v>187</v>
      </c>
    </row>
    <row r="61" spans="3:28" ht="11.25" customHeight="1" x14ac:dyDescent="0.2">
      <c r="C61" s="39">
        <v>7597</v>
      </c>
      <c r="D61" s="3" t="s">
        <v>204</v>
      </c>
      <c r="E61"/>
      <c r="F61" s="13">
        <v>4219000</v>
      </c>
      <c r="G61" s="56">
        <v>2747000</v>
      </c>
      <c r="H61" s="13">
        <v>2480000</v>
      </c>
      <c r="I61" s="13">
        <v>2310000</v>
      </c>
      <c r="J61" s="13">
        <v>1543000</v>
      </c>
      <c r="K61"/>
      <c r="L61"/>
      <c r="M61"/>
      <c r="N61"/>
      <c r="O61"/>
      <c r="P61" s="10"/>
      <c r="S61" s="25" t="s">
        <v>410</v>
      </c>
      <c r="T61" s="25">
        <v>4086899</v>
      </c>
      <c r="V61" s="28" t="s">
        <v>149</v>
      </c>
      <c r="X61" s="27">
        <f>IF(ISNUMBER(F49),F49,NA())</f>
        <v>1.54991243432574</v>
      </c>
      <c r="Y61" s="27">
        <f>IF(ISNUMBER(G49),G49,NA())</f>
        <v>7.2833333333333297</v>
      </c>
      <c r="Z61" s="27">
        <f>IF(ISNUMBER(H49),H49,NA())</f>
        <v>6.9332161687170499</v>
      </c>
      <c r="AA61" s="27">
        <f>IF(ISNUMBER(I49),I49,NA())</f>
        <v>7.7226890756302504</v>
      </c>
      <c r="AB61" s="27">
        <f>IF(ISNUMBER(J49),J49,NA())</f>
        <v>9.8312020460358092</v>
      </c>
    </row>
    <row r="62" spans="3:28" ht="11.25" customHeight="1" x14ac:dyDescent="0.2">
      <c r="C62" s="39">
        <v>7598</v>
      </c>
      <c r="D62" s="3" t="s">
        <v>205</v>
      </c>
      <c r="E62"/>
      <c r="F62" s="13">
        <v>1575000</v>
      </c>
      <c r="G62" s="56">
        <v>744000</v>
      </c>
      <c r="H62" s="13">
        <v>1684000</v>
      </c>
      <c r="I62" s="13">
        <v>1365000</v>
      </c>
      <c r="J62" s="13">
        <v>1644000</v>
      </c>
      <c r="K62"/>
      <c r="L62"/>
      <c r="M62"/>
      <c r="N62"/>
      <c r="O62"/>
      <c r="P62" s="10"/>
      <c r="S62" s="25" t="s">
        <v>11</v>
      </c>
      <c r="T62" s="25">
        <v>4056975</v>
      </c>
      <c r="V62" s="118" t="s">
        <v>188</v>
      </c>
    </row>
    <row r="63" spans="3:28" ht="11.25" customHeight="1" x14ac:dyDescent="0.2">
      <c r="C63" s="39">
        <v>7599</v>
      </c>
      <c r="D63" s="3" t="s">
        <v>206</v>
      </c>
      <c r="E63"/>
      <c r="F63" s="13">
        <v>1500000</v>
      </c>
      <c r="G63" s="56">
        <v>1775000</v>
      </c>
      <c r="H63" s="13">
        <v>744000</v>
      </c>
      <c r="I63" s="13">
        <v>1684000</v>
      </c>
      <c r="J63" s="13">
        <v>665000</v>
      </c>
      <c r="K63"/>
      <c r="L63"/>
      <c r="M63"/>
      <c r="N63"/>
      <c r="O63"/>
      <c r="P63" s="10"/>
      <c r="S63" s="25" t="s">
        <v>271</v>
      </c>
      <c r="T63" s="25">
        <v>4098671</v>
      </c>
      <c r="V63" s="28" t="s">
        <v>189</v>
      </c>
    </row>
    <row r="64" spans="3:28" ht="11.25" customHeight="1" x14ac:dyDescent="0.2">
      <c r="C64" s="39">
        <v>7600</v>
      </c>
      <c r="D64" s="3" t="s">
        <v>207</v>
      </c>
      <c r="E64"/>
      <c r="F64" s="13">
        <v>900000</v>
      </c>
      <c r="G64" s="56">
        <v>1500000</v>
      </c>
      <c r="H64" s="13">
        <v>1775000</v>
      </c>
      <c r="I64" s="13">
        <v>700000</v>
      </c>
      <c r="J64" s="13">
        <v>1684000</v>
      </c>
      <c r="K64"/>
      <c r="L64"/>
      <c r="M64"/>
      <c r="N64"/>
      <c r="O64"/>
      <c r="P64" s="10"/>
      <c r="S64" s="25" t="s">
        <v>396</v>
      </c>
      <c r="T64" s="25">
        <v>4545218</v>
      </c>
      <c r="V64" s="28" t="s">
        <v>190</v>
      </c>
    </row>
    <row r="65" spans="3:28" ht="11.25" customHeight="1" x14ac:dyDescent="0.2">
      <c r="C65" s="39">
        <v>7601</v>
      </c>
      <c r="D65" s="3" t="s">
        <v>208</v>
      </c>
      <c r="E65"/>
      <c r="F65" s="13">
        <v>875000</v>
      </c>
      <c r="G65" s="56">
        <v>900000</v>
      </c>
      <c r="H65" s="13">
        <v>1500000</v>
      </c>
      <c r="I65" s="13">
        <v>1775000</v>
      </c>
      <c r="J65" s="13">
        <v>700000</v>
      </c>
      <c r="K65"/>
      <c r="L65"/>
      <c r="M65"/>
      <c r="N65"/>
      <c r="O65"/>
      <c r="P65" s="10"/>
      <c r="S65" s="25" t="s">
        <v>219</v>
      </c>
      <c r="T65" s="25">
        <v>4057157</v>
      </c>
      <c r="V65" s="28" t="s">
        <v>165</v>
      </c>
      <c r="X65" s="27">
        <f>IF(ISNUMBER(F57),F57,NA())</f>
        <v>0.88376696832579205</v>
      </c>
      <c r="Y65" s="27">
        <f>IF(ISNUMBER(G57),G57,NA())</f>
        <v>0.65737051792828705</v>
      </c>
      <c r="Z65" s="27">
        <f>IF(ISNUMBER(H57),H57,NA())</f>
        <v>0.64018228650683595</v>
      </c>
      <c r="AA65" s="27">
        <f>IF(ISNUMBER(I57),I57,NA())</f>
        <v>0.71063829787234001</v>
      </c>
      <c r="AB65" s="27">
        <f>IF(ISNUMBER(J57),J57,NA())</f>
        <v>0.794625719769674</v>
      </c>
    </row>
    <row r="66" spans="3:28" ht="11.25" customHeight="1" x14ac:dyDescent="0.2">
      <c r="C66" s="39">
        <v>7602</v>
      </c>
      <c r="D66" s="3" t="s">
        <v>209</v>
      </c>
      <c r="E66"/>
      <c r="F66" s="13">
        <v>10486000</v>
      </c>
      <c r="G66" s="56">
        <v>9690000</v>
      </c>
      <c r="H66" s="13">
        <v>8040000</v>
      </c>
      <c r="I66" s="13">
        <v>7644000</v>
      </c>
      <c r="J66" s="13">
        <v>7376000</v>
      </c>
      <c r="K66"/>
      <c r="L66"/>
      <c r="M66"/>
      <c r="N66"/>
      <c r="O66"/>
      <c r="P66" s="10"/>
      <c r="S66" s="25" t="s">
        <v>288</v>
      </c>
      <c r="T66" s="25">
        <v>4057045</v>
      </c>
      <c r="V66" s="118" t="str">
        <f>"Capital Structure " &amp;"("&amp;F40&amp;")"</f>
        <v>Capital Structure (2021Y)</v>
      </c>
    </row>
    <row r="67" spans="3:28" ht="6.75" customHeight="1" x14ac:dyDescent="0.2">
      <c r="D67"/>
      <c r="E67"/>
      <c r="F67" s="123"/>
      <c r="G67" s="120"/>
      <c r="H67" s="123"/>
      <c r="I67" s="123"/>
      <c r="J67" s="123"/>
      <c r="K67"/>
      <c r="L67"/>
      <c r="M67"/>
      <c r="N67"/>
      <c r="O67"/>
      <c r="P67" s="10"/>
      <c r="S67" s="25" t="s">
        <v>12</v>
      </c>
      <c r="T67" s="25">
        <v>4057075</v>
      </c>
      <c r="V67" s="28" t="str">
        <f>"Commom Equity -"</f>
        <v>Commom Equity -</v>
      </c>
      <c r="X67" s="47">
        <f>F42</f>
        <v>42.340175953079203</v>
      </c>
    </row>
    <row r="68" spans="3:28" ht="11.25" customHeight="1" x14ac:dyDescent="0.2">
      <c r="D68" s="79" t="s">
        <v>324</v>
      </c>
      <c r="E68" s="88"/>
      <c r="F68" s="89"/>
      <c r="G68" s="89"/>
      <c r="H68" s="89"/>
      <c r="I68" s="89"/>
      <c r="J68" s="89"/>
      <c r="K68"/>
      <c r="L68"/>
      <c r="M68"/>
      <c r="N68"/>
      <c r="O68"/>
      <c r="P68" s="10"/>
      <c r="S68" s="25" t="s">
        <v>13</v>
      </c>
      <c r="T68" s="25">
        <v>4007784</v>
      </c>
      <c r="V68" s="28" t="str">
        <f>"Total Preferred -"</f>
        <v>Total Preferred -</v>
      </c>
      <c r="X68" s="47">
        <f>F43</f>
        <v>0</v>
      </c>
    </row>
    <row r="69" spans="3:28" ht="11.25" customHeight="1" x14ac:dyDescent="0.2">
      <c r="C69" s="39">
        <v>18626</v>
      </c>
      <c r="D69" s="3" t="s">
        <v>135</v>
      </c>
      <c r="F69" s="13">
        <v>9722000</v>
      </c>
      <c r="G69" s="56">
        <v>9603000</v>
      </c>
      <c r="H69" s="13">
        <v>10076000</v>
      </c>
      <c r="I69" s="13">
        <v>9696000</v>
      </c>
      <c r="J69" s="13">
        <v>9094000</v>
      </c>
      <c r="K69" s="4"/>
      <c r="L69" s="4"/>
      <c r="M69" s="4"/>
      <c r="N69"/>
      <c r="O69"/>
      <c r="P69" s="10"/>
      <c r="S69" s="25" t="s">
        <v>341</v>
      </c>
      <c r="T69" s="25">
        <v>4057049</v>
      </c>
      <c r="V69" s="28" t="str">
        <f>"Total Debt -"</f>
        <v>Total Debt -</v>
      </c>
      <c r="X69" s="47">
        <f>F44</f>
        <v>57.659824046920797</v>
      </c>
    </row>
    <row r="70" spans="3:28" ht="11.25" customHeight="1" x14ac:dyDescent="0.2">
      <c r="C70" s="39">
        <v>18630</v>
      </c>
      <c r="D70" s="3" t="s">
        <v>136</v>
      </c>
      <c r="F70" s="13" t="s">
        <v>320</v>
      </c>
      <c r="G70" s="56" t="s">
        <v>320</v>
      </c>
      <c r="H70" s="13" t="s">
        <v>320</v>
      </c>
      <c r="I70" s="13" t="s">
        <v>320</v>
      </c>
      <c r="J70" s="13" t="s">
        <v>320</v>
      </c>
      <c r="K70"/>
      <c r="L70"/>
      <c r="M70"/>
      <c r="N70"/>
      <c r="O70"/>
      <c r="P70" s="10"/>
      <c r="S70" s="25" t="s">
        <v>14</v>
      </c>
      <c r="T70" s="25">
        <v>4010420</v>
      </c>
      <c r="V70" s="118" t="s">
        <v>212</v>
      </c>
    </row>
    <row r="71" spans="3:28" ht="11.25" customHeight="1" x14ac:dyDescent="0.2">
      <c r="C71" s="39">
        <v>18631</v>
      </c>
      <c r="D71" s="3" t="s">
        <v>137</v>
      </c>
      <c r="F71" s="13" t="s">
        <v>320</v>
      </c>
      <c r="G71" s="56" t="s">
        <v>320</v>
      </c>
      <c r="H71" s="13" t="s">
        <v>320</v>
      </c>
      <c r="I71" s="13" t="s">
        <v>320</v>
      </c>
      <c r="J71" s="13" t="s">
        <v>320</v>
      </c>
      <c r="K71"/>
      <c r="L71"/>
      <c r="M71"/>
      <c r="N71"/>
      <c r="O71"/>
      <c r="P71" s="10"/>
      <c r="S71" s="25" t="s">
        <v>15</v>
      </c>
      <c r="T71" s="25">
        <v>4065694</v>
      </c>
      <c r="V71" s="28" t="s">
        <v>211</v>
      </c>
      <c r="X71" s="27">
        <f>IF(ISNUMBER(F52),F52,NA())</f>
        <v>20.792231638418102</v>
      </c>
      <c r="Y71" s="27">
        <f>IF(ISNUMBER(G52),G52,NA())</f>
        <v>3.9249427917620099</v>
      </c>
      <c r="Z71" s="27">
        <f>IF(ISNUMBER(H52),H52,NA())</f>
        <v>4.0386882129277604</v>
      </c>
      <c r="AA71" s="27">
        <f>IF(ISNUMBER(I52),I52,NA())</f>
        <v>3.8981909684439602</v>
      </c>
      <c r="AB71" s="27">
        <f>IF(ISNUMBER(J52),J52,NA())</f>
        <v>3.2296436004162299</v>
      </c>
    </row>
    <row r="72" spans="3:28" ht="11.25" customHeight="1" x14ac:dyDescent="0.2">
      <c r="C72" s="39">
        <v>18632</v>
      </c>
      <c r="D72" s="3" t="s">
        <v>138</v>
      </c>
      <c r="E72" s="5"/>
      <c r="F72" s="13">
        <v>3226000</v>
      </c>
      <c r="G72" s="56">
        <v>3115000</v>
      </c>
      <c r="H72" s="13">
        <v>3111000</v>
      </c>
      <c r="I72" s="13">
        <v>3069000</v>
      </c>
      <c r="J72" s="13">
        <v>2901000</v>
      </c>
      <c r="K72"/>
      <c r="L72"/>
      <c r="M72"/>
      <c r="N72"/>
      <c r="O72"/>
      <c r="P72" s="10"/>
      <c r="S72" s="25" t="s">
        <v>272</v>
      </c>
      <c r="T72" s="25">
        <v>4082886</v>
      </c>
    </row>
    <row r="73" spans="3:28" ht="11.25" customHeight="1" x14ac:dyDescent="0.2">
      <c r="C73" s="39">
        <v>18636</v>
      </c>
      <c r="D73" s="3" t="s">
        <v>139</v>
      </c>
      <c r="F73" s="13">
        <v>1216000</v>
      </c>
      <c r="G73" s="56">
        <v>1285000</v>
      </c>
      <c r="H73" s="13">
        <v>1248000</v>
      </c>
      <c r="I73" s="13">
        <v>1158000</v>
      </c>
      <c r="J73" s="13">
        <v>1986000</v>
      </c>
      <c r="K73"/>
      <c r="L73"/>
      <c r="M73"/>
      <c r="N73"/>
      <c r="O73"/>
      <c r="P73" s="10"/>
      <c r="S73" s="25" t="s">
        <v>397</v>
      </c>
      <c r="T73" s="25">
        <v>4235589</v>
      </c>
    </row>
    <row r="74" spans="3:28" ht="11.25" customHeight="1" x14ac:dyDescent="0.2">
      <c r="C74" s="39">
        <v>18635</v>
      </c>
      <c r="D74" s="3" t="s">
        <v>140</v>
      </c>
      <c r="F74" s="13">
        <v>3499000</v>
      </c>
      <c r="G74" s="56">
        <v>3056000</v>
      </c>
      <c r="H74" s="13">
        <v>3372000</v>
      </c>
      <c r="I74" s="13">
        <v>3225000</v>
      </c>
      <c r="J74" s="13">
        <v>2778000</v>
      </c>
      <c r="K74"/>
      <c r="L74"/>
      <c r="M74"/>
      <c r="N74"/>
      <c r="O74"/>
      <c r="P74" s="10"/>
      <c r="S74" s="25" t="s">
        <v>289</v>
      </c>
      <c r="T74" s="25">
        <v>4304864</v>
      </c>
    </row>
    <row r="75" spans="3:28" ht="11.25" customHeight="1" x14ac:dyDescent="0.2">
      <c r="C75" s="39">
        <v>18634</v>
      </c>
      <c r="D75" s="3" t="s">
        <v>141</v>
      </c>
      <c r="F75" s="13">
        <v>7941000</v>
      </c>
      <c r="G75" s="56">
        <v>7456000</v>
      </c>
      <c r="H75" s="13">
        <v>7731000</v>
      </c>
      <c r="I75" s="13">
        <v>7452000</v>
      </c>
      <c r="J75" s="13">
        <v>7665000</v>
      </c>
      <c r="K75"/>
      <c r="L75"/>
      <c r="M75"/>
      <c r="N75"/>
      <c r="O75"/>
      <c r="P75" s="10"/>
      <c r="S75" s="25" t="s">
        <v>16</v>
      </c>
      <c r="T75" s="25">
        <v>4056958</v>
      </c>
    </row>
    <row r="76" spans="3:28" ht="11.25" customHeight="1" x14ac:dyDescent="0.2">
      <c r="C76" s="39">
        <v>6200</v>
      </c>
      <c r="D76" s="3" t="s">
        <v>142</v>
      </c>
      <c r="F76" s="13">
        <v>885000</v>
      </c>
      <c r="G76" s="56">
        <v>4370000</v>
      </c>
      <c r="H76" s="13">
        <v>3945000</v>
      </c>
      <c r="I76" s="13">
        <v>3676000</v>
      </c>
      <c r="J76" s="13">
        <v>3844000</v>
      </c>
      <c r="K76"/>
      <c r="L76"/>
      <c r="M76"/>
      <c r="N76"/>
      <c r="O76"/>
      <c r="P76" s="10"/>
      <c r="S76" s="25" t="s">
        <v>313</v>
      </c>
      <c r="T76" s="25">
        <v>4246977</v>
      </c>
    </row>
    <row r="77" spans="3:28" ht="11.25" customHeight="1" x14ac:dyDescent="0.2">
      <c r="C77" s="39">
        <v>28017</v>
      </c>
      <c r="D77" s="3" t="s">
        <v>151</v>
      </c>
      <c r="E77"/>
      <c r="F77" s="13">
        <v>3820000</v>
      </c>
      <c r="G77" s="56">
        <v>4244000</v>
      </c>
      <c r="H77" s="13">
        <v>4347000</v>
      </c>
      <c r="I77" s="13">
        <v>3622000</v>
      </c>
      <c r="J77" s="13">
        <v>3856000</v>
      </c>
      <c r="K77"/>
      <c r="L77"/>
      <c r="M77"/>
      <c r="N77"/>
      <c r="O77"/>
      <c r="P77" s="10"/>
      <c r="S77" s="25" t="s">
        <v>273</v>
      </c>
      <c r="T77" s="25">
        <v>4142320</v>
      </c>
    </row>
    <row r="78" spans="3:28" ht="11.25" customHeight="1" x14ac:dyDescent="0.2">
      <c r="C78" s="39">
        <v>4424</v>
      </c>
      <c r="D78" s="3" t="s">
        <v>143</v>
      </c>
      <c r="F78" s="13">
        <v>-1089000</v>
      </c>
      <c r="G78" s="56">
        <v>2301000</v>
      </c>
      <c r="H78" s="13">
        <v>1950000</v>
      </c>
      <c r="I78" s="13">
        <v>1855000</v>
      </c>
      <c r="J78" s="13">
        <v>1268000</v>
      </c>
      <c r="K78"/>
      <c r="L78"/>
      <c r="M78"/>
      <c r="N78"/>
      <c r="O78"/>
      <c r="P78" s="10"/>
      <c r="S78" s="25" t="s">
        <v>274</v>
      </c>
      <c r="T78" s="25">
        <v>4237697</v>
      </c>
    </row>
    <row r="79" spans="3:28" ht="11.25" customHeight="1" x14ac:dyDescent="0.2">
      <c r="C79" s="39">
        <v>4427</v>
      </c>
      <c r="D79" s="3" t="s">
        <v>144</v>
      </c>
      <c r="F79" s="13">
        <v>-441000</v>
      </c>
      <c r="G79" s="56">
        <v>396000</v>
      </c>
      <c r="H79" s="13">
        <v>257000</v>
      </c>
      <c r="I79" s="13">
        <v>417000</v>
      </c>
      <c r="J79" s="13">
        <v>-306000</v>
      </c>
      <c r="K79"/>
      <c r="L79"/>
      <c r="M79"/>
      <c r="N79"/>
      <c r="O79"/>
      <c r="P79" s="10"/>
      <c r="S79" s="25" t="s">
        <v>431</v>
      </c>
      <c r="T79" s="25">
        <v>4103085</v>
      </c>
    </row>
    <row r="80" spans="3:28" ht="11.25" customHeight="1" x14ac:dyDescent="0.2">
      <c r="C80" s="39">
        <v>4429</v>
      </c>
      <c r="D80" s="3" t="s">
        <v>145</v>
      </c>
      <c r="F80" s="13">
        <v>0</v>
      </c>
      <c r="G80" s="56">
        <v>0</v>
      </c>
      <c r="H80" s="13">
        <v>0</v>
      </c>
      <c r="I80" s="13">
        <v>0</v>
      </c>
      <c r="J80" s="13">
        <v>0</v>
      </c>
      <c r="K80"/>
      <c r="L80"/>
      <c r="M80"/>
      <c r="N80"/>
      <c r="O80"/>
      <c r="P80" s="10"/>
      <c r="S80" s="25" t="s">
        <v>275</v>
      </c>
      <c r="T80" s="25">
        <v>4166117</v>
      </c>
    </row>
    <row r="81" spans="3:20" ht="11.25" customHeight="1" x14ac:dyDescent="0.2">
      <c r="C81" s="39">
        <v>4430</v>
      </c>
      <c r="D81" s="23" t="s">
        <v>146</v>
      </c>
      <c r="E81" s="23"/>
      <c r="F81" s="92">
        <v>-648000</v>
      </c>
      <c r="G81" s="93">
        <v>1905000</v>
      </c>
      <c r="H81" s="92">
        <v>1693000</v>
      </c>
      <c r="I81" s="92">
        <v>1438000</v>
      </c>
      <c r="J81" s="92">
        <v>1574000</v>
      </c>
      <c r="K81"/>
      <c r="L81"/>
      <c r="M81"/>
      <c r="N81"/>
      <c r="O81"/>
      <c r="P81" s="10"/>
      <c r="S81" s="25" t="s">
        <v>276</v>
      </c>
      <c r="T81" s="25">
        <v>4276419</v>
      </c>
    </row>
    <row r="82" spans="3:20" ht="11.25" customHeight="1" x14ac:dyDescent="0.2">
      <c r="C82" s="39">
        <v>833</v>
      </c>
      <c r="D82" s="94" t="s">
        <v>147</v>
      </c>
      <c r="E82" s="95"/>
      <c r="F82" s="96">
        <v>-648000</v>
      </c>
      <c r="G82" s="97">
        <v>1905000</v>
      </c>
      <c r="H82" s="96">
        <v>1693000</v>
      </c>
      <c r="I82" s="96">
        <v>1438000</v>
      </c>
      <c r="J82" s="96">
        <v>1574000</v>
      </c>
      <c r="K82"/>
      <c r="L82"/>
      <c r="M82"/>
      <c r="N82"/>
      <c r="O82"/>
      <c r="P82" s="10"/>
      <c r="S82" s="25" t="s">
        <v>17</v>
      </c>
      <c r="T82" s="25">
        <v>4057059</v>
      </c>
    </row>
    <row r="83" spans="3:20" ht="11.25" customHeight="1" x14ac:dyDescent="0.2">
      <c r="C83" s="39">
        <v>47814</v>
      </c>
      <c r="D83" s="32" t="s">
        <v>191</v>
      </c>
      <c r="F83" s="13">
        <v>0</v>
      </c>
      <c r="G83" s="56">
        <v>0</v>
      </c>
      <c r="H83" s="13">
        <v>0</v>
      </c>
      <c r="I83" s="13">
        <v>0</v>
      </c>
      <c r="J83" s="13">
        <v>0</v>
      </c>
      <c r="K83" s="16"/>
      <c r="L83"/>
      <c r="M83"/>
      <c r="N83"/>
      <c r="O83"/>
      <c r="P83" s="10"/>
      <c r="S83" s="25" t="s">
        <v>18</v>
      </c>
      <c r="T83" s="25">
        <v>4057141</v>
      </c>
    </row>
    <row r="84" spans="3:20" ht="11.25" customHeight="1" x14ac:dyDescent="0.2">
      <c r="C84" s="39">
        <v>47813</v>
      </c>
      <c r="D84" s="29" t="s">
        <v>192</v>
      </c>
      <c r="E84"/>
      <c r="F84" s="13">
        <v>-648000</v>
      </c>
      <c r="G84" s="56">
        <v>1905000</v>
      </c>
      <c r="H84" s="13">
        <v>1693000</v>
      </c>
      <c r="I84" s="13">
        <v>1438000</v>
      </c>
      <c r="J84" s="13">
        <v>1574000</v>
      </c>
      <c r="K84"/>
      <c r="L84"/>
      <c r="M84"/>
      <c r="N84"/>
      <c r="O84"/>
      <c r="P84" s="10"/>
      <c r="S84" s="25" t="s">
        <v>19</v>
      </c>
      <c r="T84" s="25">
        <v>4074390</v>
      </c>
    </row>
    <row r="85" spans="3:20" ht="6.75" customHeight="1" x14ac:dyDescent="0.2">
      <c r="D85"/>
      <c r="E85"/>
      <c r="F85" s="123"/>
      <c r="G85" s="120"/>
      <c r="H85" s="123"/>
      <c r="I85" s="123"/>
      <c r="J85" s="123"/>
      <c r="K85"/>
      <c r="L85"/>
      <c r="M85"/>
      <c r="N85"/>
      <c r="O85"/>
      <c r="P85" s="10"/>
      <c r="S85" s="25" t="s">
        <v>220</v>
      </c>
      <c r="T85" s="25">
        <v>4057076</v>
      </c>
    </row>
    <row r="86" spans="3:20" ht="11.25" customHeight="1" x14ac:dyDescent="0.2">
      <c r="D86" s="79" t="s">
        <v>325</v>
      </c>
      <c r="E86" s="88"/>
      <c r="F86" s="90"/>
      <c r="G86" s="90"/>
      <c r="H86" s="90"/>
      <c r="I86" s="90"/>
      <c r="J86" s="90"/>
      <c r="K86"/>
      <c r="L86"/>
      <c r="M86"/>
      <c r="N86"/>
      <c r="O86"/>
      <c r="P86" s="10"/>
      <c r="S86" s="25" t="s">
        <v>20</v>
      </c>
      <c r="T86" s="25">
        <v>4056978</v>
      </c>
    </row>
    <row r="87" spans="3:20" ht="11.25" customHeight="1" x14ac:dyDescent="0.2">
      <c r="C87" s="39">
        <v>6359</v>
      </c>
      <c r="D87" s="3" t="s">
        <v>152</v>
      </c>
      <c r="E87"/>
      <c r="F87" s="13">
        <v>6250000</v>
      </c>
      <c r="G87" s="56">
        <v>3630000</v>
      </c>
      <c r="H87" s="13">
        <v>3231000</v>
      </c>
      <c r="I87" s="13">
        <v>3507000</v>
      </c>
      <c r="J87" s="13">
        <v>3312000</v>
      </c>
      <c r="K87"/>
      <c r="L87"/>
      <c r="M87"/>
      <c r="N87"/>
      <c r="O87"/>
      <c r="P87" s="10"/>
      <c r="S87" s="25" t="s">
        <v>21</v>
      </c>
      <c r="T87" s="25">
        <v>4057039</v>
      </c>
    </row>
    <row r="88" spans="3:20" ht="11.25" customHeight="1" x14ac:dyDescent="0.2">
      <c r="C88" s="39">
        <v>18807</v>
      </c>
      <c r="D88" s="3" t="s">
        <v>153</v>
      </c>
      <c r="E88"/>
      <c r="F88" s="13">
        <v>34567000</v>
      </c>
      <c r="G88" s="56">
        <v>37847000</v>
      </c>
      <c r="H88" s="13">
        <v>36126000</v>
      </c>
      <c r="I88" s="13">
        <v>34363000</v>
      </c>
      <c r="J88" s="13">
        <v>31797000</v>
      </c>
      <c r="K88"/>
      <c r="L88"/>
      <c r="M88"/>
      <c r="N88"/>
      <c r="O88"/>
      <c r="P88" s="10"/>
      <c r="S88" s="25" t="s">
        <v>22</v>
      </c>
      <c r="T88" s="25">
        <v>4057113</v>
      </c>
    </row>
    <row r="89" spans="3:20" ht="11.25" customHeight="1" x14ac:dyDescent="0.2">
      <c r="C89" s="39">
        <v>18851</v>
      </c>
      <c r="D89" s="3" t="s">
        <v>154</v>
      </c>
      <c r="E89"/>
      <c r="F89" s="13">
        <v>0</v>
      </c>
      <c r="G89" s="56">
        <v>0</v>
      </c>
      <c r="H89" s="13">
        <v>0</v>
      </c>
      <c r="I89" s="13">
        <v>1000</v>
      </c>
      <c r="J89" s="13">
        <v>7000</v>
      </c>
      <c r="K89"/>
      <c r="L89"/>
      <c r="M89"/>
      <c r="N89"/>
      <c r="O89"/>
      <c r="P89" s="10"/>
      <c r="S89" s="25" t="s">
        <v>342</v>
      </c>
      <c r="T89" s="25">
        <v>4393379</v>
      </c>
    </row>
    <row r="90" spans="3:20" ht="11.25" customHeight="1" x14ac:dyDescent="0.2">
      <c r="C90" s="39">
        <v>18823</v>
      </c>
      <c r="D90" s="3" t="s">
        <v>155</v>
      </c>
      <c r="E90"/>
      <c r="F90" s="13">
        <v>3420000</v>
      </c>
      <c r="G90" s="56">
        <v>3303000</v>
      </c>
      <c r="H90" s="13">
        <v>3274000</v>
      </c>
      <c r="I90" s="13">
        <v>2774000</v>
      </c>
      <c r="J90" s="13">
        <v>3065000</v>
      </c>
      <c r="K90"/>
      <c r="L90"/>
      <c r="M90"/>
      <c r="N90"/>
      <c r="O90"/>
      <c r="P90" s="10"/>
      <c r="S90" s="25" t="s">
        <v>290</v>
      </c>
      <c r="T90" s="25">
        <v>4056937</v>
      </c>
    </row>
    <row r="91" spans="3:20" ht="11.25" customHeight="1" x14ac:dyDescent="0.2">
      <c r="C91" s="39">
        <v>3706</v>
      </c>
      <c r="D91" s="23" t="s">
        <v>156</v>
      </c>
      <c r="E91" s="10"/>
      <c r="F91" s="92">
        <v>20000</v>
      </c>
      <c r="G91" s="93">
        <v>158000</v>
      </c>
      <c r="H91" s="92">
        <v>149000</v>
      </c>
      <c r="I91" s="92">
        <v>159000</v>
      </c>
      <c r="J91" s="92">
        <v>130000</v>
      </c>
      <c r="K91"/>
      <c r="L91"/>
      <c r="M91"/>
      <c r="N91"/>
      <c r="O91"/>
      <c r="P91" s="10"/>
      <c r="S91" s="25" t="s">
        <v>23</v>
      </c>
      <c r="T91" s="25">
        <v>4056982</v>
      </c>
    </row>
    <row r="92" spans="3:20" ht="11.25" customHeight="1" x14ac:dyDescent="0.2">
      <c r="C92" s="39">
        <v>220</v>
      </c>
      <c r="D92" s="98" t="s">
        <v>157</v>
      </c>
      <c r="E92" s="95"/>
      <c r="F92" s="96">
        <v>48999000</v>
      </c>
      <c r="G92" s="97">
        <v>50050000</v>
      </c>
      <c r="H92" s="96">
        <v>47730000</v>
      </c>
      <c r="I92" s="96">
        <v>45326000</v>
      </c>
      <c r="J92" s="96">
        <v>42716000</v>
      </c>
      <c r="K92"/>
      <c r="L92"/>
      <c r="M92"/>
      <c r="N92"/>
      <c r="O92"/>
      <c r="P92" s="10"/>
      <c r="S92" s="25" t="s">
        <v>24</v>
      </c>
      <c r="T92" s="25">
        <v>4004172</v>
      </c>
    </row>
    <row r="93" spans="3:20" ht="11.25" customHeight="1" x14ac:dyDescent="0.2">
      <c r="C93" s="39">
        <v>6361</v>
      </c>
      <c r="D93" s="3" t="s">
        <v>158</v>
      </c>
      <c r="E93"/>
      <c r="F93" s="13">
        <v>7072000</v>
      </c>
      <c r="G93" s="56">
        <v>5522000</v>
      </c>
      <c r="H93" s="13">
        <v>5047000</v>
      </c>
      <c r="I93" s="13">
        <v>4935000</v>
      </c>
      <c r="J93" s="13">
        <v>4168000</v>
      </c>
      <c r="K93"/>
      <c r="L93"/>
      <c r="M93"/>
      <c r="N93"/>
      <c r="O93"/>
      <c r="P93" s="10"/>
      <c r="S93" s="25" t="s">
        <v>25</v>
      </c>
      <c r="T93" s="25">
        <v>4000672</v>
      </c>
    </row>
    <row r="94" spans="3:20" ht="11.25" customHeight="1" x14ac:dyDescent="0.2">
      <c r="C94" s="39">
        <v>6148</v>
      </c>
      <c r="D94" s="3" t="s">
        <v>159</v>
      </c>
      <c r="E94"/>
      <c r="F94" s="13">
        <v>15410000</v>
      </c>
      <c r="G94" s="56">
        <v>14748000</v>
      </c>
      <c r="H94" s="13">
        <v>14016000</v>
      </c>
      <c r="I94" s="13">
        <v>13168000</v>
      </c>
      <c r="J94" s="13">
        <v>12069000</v>
      </c>
      <c r="K94"/>
      <c r="L94"/>
      <c r="M94"/>
      <c r="N94"/>
      <c r="O94"/>
      <c r="P94" s="10"/>
      <c r="S94" s="25" t="s">
        <v>26</v>
      </c>
      <c r="T94" s="25">
        <v>4059402</v>
      </c>
    </row>
    <row r="95" spans="3:20" ht="11.25" customHeight="1" x14ac:dyDescent="0.2">
      <c r="C95" s="39">
        <v>18082</v>
      </c>
      <c r="D95" s="3" t="s">
        <v>160</v>
      </c>
      <c r="E95"/>
      <c r="F95" s="13">
        <v>2119000</v>
      </c>
      <c r="G95" s="56">
        <v>1804000</v>
      </c>
      <c r="H95" s="13">
        <v>1837000</v>
      </c>
      <c r="I95" s="13">
        <v>1803000</v>
      </c>
      <c r="J95" s="13">
        <v>1776000</v>
      </c>
      <c r="K95"/>
      <c r="L95"/>
      <c r="M95"/>
      <c r="N95"/>
      <c r="O95"/>
      <c r="P95" s="10"/>
      <c r="S95" s="25" t="s">
        <v>27</v>
      </c>
      <c r="T95" s="25">
        <v>4057080</v>
      </c>
    </row>
    <row r="96" spans="3:20" ht="11.25" customHeight="1" x14ac:dyDescent="0.2">
      <c r="C96" s="39">
        <v>845</v>
      </c>
      <c r="D96" s="3" t="s">
        <v>174</v>
      </c>
      <c r="E96"/>
      <c r="F96" s="13">
        <v>19662000</v>
      </c>
      <c r="G96" s="56">
        <v>17529000</v>
      </c>
      <c r="H96" s="13">
        <v>16529000</v>
      </c>
      <c r="I96" s="13">
        <v>15478000</v>
      </c>
      <c r="J96" s="13">
        <v>13612000</v>
      </c>
      <c r="K96"/>
      <c r="L96"/>
      <c r="M96"/>
      <c r="N96"/>
      <c r="O96"/>
      <c r="P96" s="10"/>
      <c r="S96" s="25" t="s">
        <v>28</v>
      </c>
      <c r="T96" s="25">
        <v>4057041</v>
      </c>
    </row>
    <row r="97" spans="3:20" ht="11.25" customHeight="1" x14ac:dyDescent="0.2">
      <c r="C97" s="39">
        <v>49691</v>
      </c>
      <c r="D97" s="32" t="s">
        <v>193</v>
      </c>
      <c r="E97"/>
      <c r="F97" s="13">
        <v>14438000</v>
      </c>
      <c r="G97" s="56">
        <v>15984000</v>
      </c>
      <c r="H97" s="13">
        <v>15089000</v>
      </c>
      <c r="I97" s="13">
        <v>14377000</v>
      </c>
      <c r="J97" s="13">
        <v>13847000</v>
      </c>
      <c r="K97"/>
      <c r="L97"/>
      <c r="M97"/>
      <c r="N97"/>
      <c r="O97"/>
      <c r="P97" s="10"/>
      <c r="S97" s="25" t="s">
        <v>432</v>
      </c>
      <c r="T97" s="25">
        <v>4072145</v>
      </c>
    </row>
    <row r="98" spans="3:20" ht="11.25" customHeight="1" x14ac:dyDescent="0.2">
      <c r="C98" s="48">
        <v>47772</v>
      </c>
      <c r="D98" s="99" t="s">
        <v>194</v>
      </c>
      <c r="E98" s="10"/>
      <c r="F98" s="92">
        <v>0</v>
      </c>
      <c r="G98" s="93">
        <v>0</v>
      </c>
      <c r="H98" s="92">
        <v>0</v>
      </c>
      <c r="I98" s="92">
        <v>0</v>
      </c>
      <c r="J98" s="92">
        <v>0</v>
      </c>
      <c r="K98"/>
      <c r="L98"/>
      <c r="M98"/>
      <c r="N98"/>
      <c r="O98"/>
      <c r="P98" s="10"/>
      <c r="S98" s="25" t="s">
        <v>29</v>
      </c>
      <c r="T98" s="25">
        <v>4057081</v>
      </c>
    </row>
    <row r="99" spans="3:20" ht="11.25" customHeight="1" x14ac:dyDescent="0.2">
      <c r="C99" s="39">
        <v>3800</v>
      </c>
      <c r="D99" s="94" t="s">
        <v>161</v>
      </c>
      <c r="E99" s="95"/>
      <c r="F99" s="96">
        <v>14438000</v>
      </c>
      <c r="G99" s="97">
        <v>15984000</v>
      </c>
      <c r="H99" s="96">
        <v>15089000</v>
      </c>
      <c r="I99" s="96">
        <v>14377000</v>
      </c>
      <c r="J99" s="96">
        <v>13847000</v>
      </c>
      <c r="K99"/>
      <c r="L99"/>
      <c r="M99"/>
      <c r="N99"/>
      <c r="O99"/>
      <c r="P99" s="10"/>
      <c r="S99" s="25" t="s">
        <v>282</v>
      </c>
      <c r="T99" s="25">
        <v>4420429</v>
      </c>
    </row>
    <row r="100" spans="3:20" ht="11.25" customHeight="1" x14ac:dyDescent="0.2">
      <c r="C100" s="39">
        <v>18081</v>
      </c>
      <c r="D100" s="3" t="s">
        <v>163</v>
      </c>
      <c r="E100"/>
      <c r="F100" s="13">
        <v>0</v>
      </c>
      <c r="G100" s="56">
        <v>0</v>
      </c>
      <c r="H100" s="13">
        <v>0</v>
      </c>
      <c r="I100" s="13">
        <v>0</v>
      </c>
      <c r="J100" s="13">
        <v>0</v>
      </c>
      <c r="K100"/>
      <c r="L100"/>
      <c r="M100"/>
      <c r="N100"/>
      <c r="O100"/>
      <c r="P100" s="10"/>
      <c r="S100" s="25" t="s">
        <v>30</v>
      </c>
      <c r="T100" s="25">
        <v>103347</v>
      </c>
    </row>
    <row r="101" spans="3:20" ht="11.25" customHeight="1" x14ac:dyDescent="0.2">
      <c r="C101" s="39">
        <v>17860</v>
      </c>
      <c r="D101" s="3" t="s">
        <v>162</v>
      </c>
      <c r="E101"/>
      <c r="F101" s="13">
        <v>34100000</v>
      </c>
      <c r="G101" s="56">
        <v>33513000</v>
      </c>
      <c r="H101" s="13">
        <v>31618000</v>
      </c>
      <c r="I101" s="13">
        <v>29855000</v>
      </c>
      <c r="J101" s="13">
        <v>27459000</v>
      </c>
      <c r="K101"/>
      <c r="L101"/>
      <c r="M101"/>
      <c r="N101"/>
      <c r="O101"/>
      <c r="P101" s="10"/>
      <c r="S101" s="25" t="s">
        <v>32</v>
      </c>
      <c r="T101" s="25">
        <v>4057082</v>
      </c>
    </row>
    <row r="102" spans="3:20" ht="6.75" customHeight="1" x14ac:dyDescent="0.2">
      <c r="D102" s="10"/>
      <c r="E102" s="10"/>
      <c r="F102" s="124"/>
      <c r="G102" s="125"/>
      <c r="H102" s="124"/>
      <c r="I102" s="124"/>
      <c r="J102" s="124"/>
      <c r="K102"/>
      <c r="L102"/>
      <c r="M102"/>
      <c r="N102"/>
      <c r="O102"/>
      <c r="P102" s="10"/>
      <c r="S102" s="25" t="s">
        <v>343</v>
      </c>
      <c r="T102" s="25">
        <v>4057099</v>
      </c>
    </row>
    <row r="103" spans="3:20" ht="11.25" customHeight="1" x14ac:dyDescent="0.2">
      <c r="D103" s="79" t="s">
        <v>326</v>
      </c>
      <c r="E103" s="88"/>
      <c r="F103" s="90"/>
      <c r="G103" s="90"/>
      <c r="H103" s="90"/>
      <c r="I103" s="90"/>
      <c r="J103" s="90"/>
      <c r="K103"/>
      <c r="L103"/>
      <c r="M103"/>
      <c r="N103"/>
      <c r="O103"/>
      <c r="P103" s="10"/>
      <c r="S103" s="25" t="s">
        <v>319</v>
      </c>
      <c r="T103" s="25">
        <v>4001616</v>
      </c>
    </row>
    <row r="104" spans="3:20" ht="11.25" customHeight="1" x14ac:dyDescent="0.2">
      <c r="C104" s="39">
        <v>4991</v>
      </c>
      <c r="D104" s="3" t="s">
        <v>168</v>
      </c>
      <c r="E104"/>
      <c r="F104" s="13">
        <v>1736000</v>
      </c>
      <c r="G104" s="56">
        <v>3102000</v>
      </c>
      <c r="H104" s="13">
        <v>3379000</v>
      </c>
      <c r="I104" s="13">
        <v>2913000</v>
      </c>
      <c r="J104" s="13">
        <v>3261000</v>
      </c>
      <c r="K104"/>
      <c r="L104"/>
      <c r="M104"/>
      <c r="N104"/>
      <c r="O104"/>
      <c r="P104" s="10"/>
      <c r="S104" s="25" t="s">
        <v>411</v>
      </c>
      <c r="T104" s="25">
        <v>4057043</v>
      </c>
    </row>
    <row r="105" spans="3:20" ht="11.25" customHeight="1" x14ac:dyDescent="0.2">
      <c r="C105" s="39">
        <v>4993</v>
      </c>
      <c r="D105" s="3" t="s">
        <v>169</v>
      </c>
      <c r="E105"/>
      <c r="F105" s="13">
        <v>-2244000</v>
      </c>
      <c r="G105" s="56">
        <v>-2676000</v>
      </c>
      <c r="H105" s="13">
        <v>-3145000</v>
      </c>
      <c r="I105" s="13">
        <v>-3916000</v>
      </c>
      <c r="J105" s="13">
        <v>-4256000</v>
      </c>
      <c r="K105"/>
      <c r="L105"/>
      <c r="M105"/>
      <c r="N105"/>
      <c r="O105"/>
      <c r="P105" s="10"/>
      <c r="S105" s="25" t="s">
        <v>262</v>
      </c>
      <c r="T105" s="25">
        <v>4057083</v>
      </c>
    </row>
    <row r="106" spans="3:20" ht="11.25" customHeight="1" x14ac:dyDescent="0.2">
      <c r="C106" s="39">
        <v>4992</v>
      </c>
      <c r="D106" s="3" t="s">
        <v>170</v>
      </c>
      <c r="E106"/>
      <c r="F106" s="13">
        <v>799000</v>
      </c>
      <c r="G106" s="56">
        <v>-30000</v>
      </c>
      <c r="H106" s="13">
        <v>-257000</v>
      </c>
      <c r="I106" s="13">
        <v>887000</v>
      </c>
      <c r="J106" s="13">
        <v>885000</v>
      </c>
      <c r="K106"/>
      <c r="L106"/>
      <c r="M106"/>
      <c r="N106"/>
      <c r="O106"/>
      <c r="P106" s="10"/>
      <c r="S106" s="25" t="s">
        <v>33</v>
      </c>
      <c r="T106" s="25">
        <v>4057044</v>
      </c>
    </row>
    <row r="107" spans="3:20" ht="11.25" customHeight="1" x14ac:dyDescent="0.2">
      <c r="C107" s="39">
        <v>4994</v>
      </c>
      <c r="D107" s="3" t="s">
        <v>171</v>
      </c>
      <c r="E107"/>
      <c r="F107" s="13">
        <v>0</v>
      </c>
      <c r="G107" s="56">
        <v>0</v>
      </c>
      <c r="H107" s="13">
        <v>0</v>
      </c>
      <c r="I107" s="13">
        <v>0</v>
      </c>
      <c r="J107" s="13">
        <v>0</v>
      </c>
      <c r="K107"/>
      <c r="L107"/>
      <c r="M107"/>
      <c r="N107"/>
      <c r="O107"/>
      <c r="P107" s="10"/>
      <c r="S107" s="25" t="s">
        <v>263</v>
      </c>
      <c r="T107" s="25">
        <v>4057126</v>
      </c>
    </row>
    <row r="108" spans="3:20" ht="11.25" customHeight="1" x14ac:dyDescent="0.2">
      <c r="C108" s="39">
        <v>4995</v>
      </c>
      <c r="D108" s="3" t="s">
        <v>172</v>
      </c>
      <c r="E108"/>
      <c r="F108" s="13">
        <v>291000</v>
      </c>
      <c r="G108" s="56">
        <v>396000</v>
      </c>
      <c r="H108" s="13">
        <v>-23000</v>
      </c>
      <c r="I108" s="13">
        <v>-116000</v>
      </c>
      <c r="J108" s="13">
        <v>-110000</v>
      </c>
      <c r="K108"/>
      <c r="L108"/>
      <c r="M108"/>
      <c r="N108"/>
      <c r="O108"/>
      <c r="P108" s="10"/>
      <c r="S108" s="25" t="s">
        <v>34</v>
      </c>
      <c r="T108" s="25">
        <v>4004320</v>
      </c>
    </row>
    <row r="109" spans="3:20" ht="6.75" customHeight="1" x14ac:dyDescent="0.2">
      <c r="D109" s="10"/>
      <c r="E109" s="10"/>
      <c r="F109" s="124"/>
      <c r="G109" s="125"/>
      <c r="H109" s="124"/>
      <c r="I109" s="124"/>
      <c r="J109" s="124"/>
      <c r="K109"/>
      <c r="L109"/>
      <c r="M109"/>
      <c r="N109"/>
      <c r="O109"/>
      <c r="P109" s="10"/>
      <c r="S109" s="25" t="s">
        <v>35</v>
      </c>
      <c r="T109" s="25">
        <v>4121470</v>
      </c>
    </row>
    <row r="110" spans="3:20" ht="11.25" customHeight="1" x14ac:dyDescent="0.2">
      <c r="D110" s="79" t="s">
        <v>327</v>
      </c>
      <c r="E110" s="88"/>
      <c r="F110" s="91"/>
      <c r="G110" s="91"/>
      <c r="H110" s="91"/>
      <c r="I110" s="91"/>
      <c r="J110" s="91"/>
      <c r="K110"/>
      <c r="L110"/>
      <c r="M110"/>
      <c r="N110"/>
      <c r="O110"/>
      <c r="P110" s="10"/>
      <c r="S110" s="25" t="s">
        <v>291</v>
      </c>
      <c r="T110" s="25">
        <v>4056998</v>
      </c>
    </row>
    <row r="111" spans="3:20" ht="11.25" customHeight="1" x14ac:dyDescent="0.2">
      <c r="C111" s="39">
        <v>281</v>
      </c>
      <c r="D111" s="3" t="s">
        <v>166</v>
      </c>
      <c r="E111"/>
      <c r="F111" s="14">
        <v>-1.30613232148391</v>
      </c>
      <c r="G111" s="55">
        <v>3.89548645014851</v>
      </c>
      <c r="H111" s="14">
        <v>3.65305671084643</v>
      </c>
      <c r="I111" s="14">
        <v>3.2757943174764099</v>
      </c>
      <c r="J111" s="14">
        <v>3.8687952414310098</v>
      </c>
      <c r="K111"/>
      <c r="L111"/>
      <c r="M111"/>
      <c r="N111"/>
      <c r="O111"/>
      <c r="P111" s="10"/>
      <c r="S111" s="25" t="s">
        <v>292</v>
      </c>
      <c r="T111" s="25">
        <v>4062444</v>
      </c>
    </row>
    <row r="112" spans="3:20" ht="11.25" customHeight="1" x14ac:dyDescent="0.2">
      <c r="C112" s="39">
        <v>284</v>
      </c>
      <c r="D112" s="3" t="s">
        <v>167</v>
      </c>
      <c r="E112"/>
      <c r="F112" s="14">
        <v>-4.2190933506958599</v>
      </c>
      <c r="G112" s="55">
        <v>12.268061984302699</v>
      </c>
      <c r="H112" s="14">
        <v>11.4341674264681</v>
      </c>
      <c r="I112" s="14">
        <v>10.138719968977499</v>
      </c>
      <c r="J112" s="14">
        <v>11.9842772982079</v>
      </c>
      <c r="K112"/>
      <c r="L112"/>
      <c r="M112"/>
      <c r="N112"/>
      <c r="O112"/>
      <c r="P112" s="10"/>
      <c r="S112" s="25" t="s">
        <v>36</v>
      </c>
      <c r="T112" s="25">
        <v>4057103</v>
      </c>
    </row>
    <row r="113" spans="2:20" ht="11.25" customHeight="1" x14ac:dyDescent="0.2">
      <c r="C113" s="39">
        <v>18791</v>
      </c>
      <c r="D113" s="76" t="s">
        <v>173</v>
      </c>
      <c r="E113" s="61"/>
      <c r="F113" s="100">
        <v>-1.9194383865461599</v>
      </c>
      <c r="G113" s="101">
        <v>5.8292310693426099</v>
      </c>
      <c r="H113" s="100">
        <v>5.5076388804170602</v>
      </c>
      <c r="I113" s="100">
        <v>5.0433135762634604</v>
      </c>
      <c r="J113" s="100">
        <v>6.1608012172866404</v>
      </c>
      <c r="K113" s="61"/>
      <c r="L113" s="62"/>
      <c r="M113" s="61"/>
      <c r="N113" s="102"/>
      <c r="O113" s="61"/>
      <c r="P113" s="10"/>
      <c r="S113" s="25" t="s">
        <v>37</v>
      </c>
      <c r="T113" s="25">
        <v>4057079</v>
      </c>
    </row>
    <row r="114" spans="2:20" ht="11.25" customHeight="1" x14ac:dyDescent="0.2">
      <c r="B114" s="1">
        <f>COUNT(C:C)-72</f>
        <v>1</v>
      </c>
      <c r="J114" s="3"/>
      <c r="K114" s="3"/>
      <c r="L114" s="3"/>
      <c r="M114" s="3"/>
      <c r="N114" s="3"/>
      <c r="O114"/>
      <c r="P114" s="10"/>
      <c r="S114" s="25" t="s">
        <v>293</v>
      </c>
      <c r="T114" s="25">
        <v>4004192</v>
      </c>
    </row>
    <row r="115" spans="2:20" x14ac:dyDescent="0.2">
      <c r="B115" s="8" t="str">
        <f>_xll.SNL.Clients.Office.Excel.Functions.SNLQuery("PendingCases",D118:O118)</f>
        <v>SNLQuery</v>
      </c>
      <c r="E115"/>
      <c r="F115"/>
      <c r="H115"/>
      <c r="I115"/>
      <c r="J115"/>
      <c r="K115"/>
      <c r="L115"/>
      <c r="M115"/>
      <c r="N115"/>
      <c r="O115"/>
      <c r="P115" s="10"/>
      <c r="S115" s="25" t="s">
        <v>400</v>
      </c>
      <c r="T115" s="25">
        <v>4430002</v>
      </c>
    </row>
    <row r="116" spans="2:20" hidden="1" outlineLevel="1" x14ac:dyDescent="0.2">
      <c r="D116" s="106" t="s">
        <v>253</v>
      </c>
      <c r="E116" s="107"/>
      <c r="F116" s="107"/>
      <c r="G116" s="108"/>
      <c r="H116" s="107"/>
      <c r="I116" s="107"/>
      <c r="J116" s="109" t="s">
        <v>260</v>
      </c>
      <c r="K116" s="110"/>
      <c r="L116" s="110"/>
      <c r="M116" s="110"/>
      <c r="N116" s="110"/>
      <c r="O116" s="110"/>
      <c r="P116" s="10"/>
      <c r="S116" s="25" t="s">
        <v>38</v>
      </c>
      <c r="T116" s="25">
        <v>4056943</v>
      </c>
    </row>
    <row r="117" spans="2:20" s="37" customFormat="1" ht="33.75" hidden="1" outlineLevel="1" x14ac:dyDescent="0.2">
      <c r="B117" s="49" t="s">
        <v>237</v>
      </c>
      <c r="C117" s="49" t="s">
        <v>238</v>
      </c>
      <c r="D117" s="103" t="s">
        <v>239</v>
      </c>
      <c r="E117" s="103" t="s">
        <v>240</v>
      </c>
      <c r="F117" s="103" t="s">
        <v>241</v>
      </c>
      <c r="G117" s="103" t="s">
        <v>242</v>
      </c>
      <c r="H117" s="104" t="s">
        <v>243</v>
      </c>
      <c r="I117" s="105" t="s">
        <v>244</v>
      </c>
      <c r="J117" s="105" t="s">
        <v>254</v>
      </c>
      <c r="K117" s="105" t="s">
        <v>255</v>
      </c>
      <c r="L117" s="105" t="s">
        <v>256</v>
      </c>
      <c r="M117" s="105" t="s">
        <v>257</v>
      </c>
      <c r="N117" s="105" t="s">
        <v>258</v>
      </c>
      <c r="O117" s="105" t="s">
        <v>259</v>
      </c>
      <c r="P117" s="45"/>
      <c r="Q117" s="45"/>
      <c r="S117" s="38" t="s">
        <v>39</v>
      </c>
      <c r="T117" s="38">
        <v>4056994</v>
      </c>
    </row>
    <row r="118" spans="2:20" hidden="1" outlineLevel="1" x14ac:dyDescent="0.2">
      <c r="D118" s="33">
        <v>238539</v>
      </c>
      <c r="E118" s="33">
        <v>238108</v>
      </c>
      <c r="F118" s="36">
        <v>238112</v>
      </c>
      <c r="G118" s="126">
        <f>HYPERLINK("http://www.snl.com/interactivex/RateCaseProfile.aspx?ID="&amp;C118,B118)</f>
        <v>0</v>
      </c>
      <c r="H118" s="111">
        <v>238116</v>
      </c>
      <c r="I118" s="112">
        <v>238118</v>
      </c>
      <c r="J118" s="112">
        <v>238121</v>
      </c>
      <c r="K118" s="112">
        <v>238122</v>
      </c>
      <c r="L118" s="112">
        <v>238124</v>
      </c>
      <c r="M118" s="112">
        <v>238123</v>
      </c>
      <c r="N118" s="112">
        <v>238125</v>
      </c>
      <c r="O118" s="112">
        <v>238127</v>
      </c>
      <c r="P118" s="10"/>
      <c r="S118" s="25" t="s">
        <v>277</v>
      </c>
      <c r="T118" s="25">
        <v>4072693</v>
      </c>
    </row>
    <row r="119" spans="2:20" collapsed="1" x14ac:dyDescent="0.2">
      <c r="D119" s="106"/>
      <c r="E119" s="107"/>
      <c r="F119" s="107"/>
      <c r="G119" s="108"/>
      <c r="H119" s="107"/>
      <c r="I119" s="107"/>
      <c r="J119" s="109"/>
      <c r="K119" s="110"/>
      <c r="L119" s="110"/>
      <c r="M119" s="110"/>
      <c r="N119" s="110"/>
      <c r="O119" s="110"/>
      <c r="P119" s="10"/>
      <c r="S119" s="25" t="s">
        <v>344</v>
      </c>
      <c r="T119" s="25">
        <v>13585952</v>
      </c>
    </row>
    <row r="120" spans="2:20" x14ac:dyDescent="0.2">
      <c r="B120" s="49"/>
      <c r="C120" s="49"/>
      <c r="D120" s="103"/>
      <c r="E120" s="103"/>
      <c r="F120" s="103"/>
      <c r="G120" s="103"/>
      <c r="H120" s="104"/>
      <c r="I120" s="105"/>
      <c r="J120" s="105"/>
      <c r="K120" s="105"/>
      <c r="L120" s="105"/>
      <c r="M120" s="105"/>
      <c r="N120" s="105"/>
      <c r="O120" s="105"/>
      <c r="P120" s="10"/>
      <c r="S120" s="25" t="s">
        <v>345</v>
      </c>
      <c r="T120" s="25">
        <v>4990825</v>
      </c>
    </row>
    <row r="121" spans="2:20" x14ac:dyDescent="0.2">
      <c r="B121" s="119" t="s">
        <v>438</v>
      </c>
      <c r="C121" s="120">
        <v>3909</v>
      </c>
      <c r="D121" s="32" t="s">
        <v>377</v>
      </c>
      <c r="E121" s="32" t="s">
        <v>399</v>
      </c>
      <c r="F121" s="121" t="s">
        <v>378</v>
      </c>
      <c r="G121" s="126"/>
      <c r="H121" s="32" t="s">
        <v>247</v>
      </c>
      <c r="I121" s="35">
        <v>44501</v>
      </c>
      <c r="J121" s="13">
        <v>108314.136</v>
      </c>
      <c r="K121" s="14">
        <v>17.579999999999998</v>
      </c>
      <c r="L121" s="14">
        <v>7.51</v>
      </c>
      <c r="M121" s="14">
        <v>10.25</v>
      </c>
      <c r="N121" s="14">
        <v>53.81</v>
      </c>
      <c r="O121" s="13">
        <v>2113031.861</v>
      </c>
      <c r="P121" s="10"/>
      <c r="S121" s="25" t="s">
        <v>346</v>
      </c>
      <c r="T121" s="25">
        <v>4056995</v>
      </c>
    </row>
    <row r="122" spans="2:20" x14ac:dyDescent="0.2">
      <c r="P122" s="10"/>
      <c r="S122" s="25" t="s">
        <v>40</v>
      </c>
      <c r="T122" s="25">
        <v>4007889</v>
      </c>
    </row>
    <row r="123" spans="2:20" x14ac:dyDescent="0.2">
      <c r="P123" s="10"/>
      <c r="S123" s="25" t="s">
        <v>41</v>
      </c>
      <c r="T123" s="25">
        <v>4112564</v>
      </c>
    </row>
    <row r="124" spans="2:20" x14ac:dyDescent="0.2">
      <c r="P124" s="10"/>
      <c r="S124" s="25" t="s">
        <v>347</v>
      </c>
      <c r="T124" s="25">
        <v>4008616</v>
      </c>
    </row>
    <row r="125" spans="2:20" x14ac:dyDescent="0.2">
      <c r="P125" s="10"/>
      <c r="S125" s="25" t="s">
        <v>348</v>
      </c>
      <c r="T125" s="25">
        <v>4057085</v>
      </c>
    </row>
    <row r="126" spans="2:20" x14ac:dyDescent="0.2">
      <c r="P126" s="10"/>
      <c r="S126" s="25" t="s">
        <v>42</v>
      </c>
      <c r="T126" s="25">
        <v>4199135</v>
      </c>
    </row>
    <row r="127" spans="2:20" x14ac:dyDescent="0.2">
      <c r="P127" s="10"/>
      <c r="S127" s="25" t="s">
        <v>349</v>
      </c>
      <c r="T127" s="25">
        <v>4057066</v>
      </c>
    </row>
    <row r="128" spans="2:20" x14ac:dyDescent="0.2">
      <c r="P128" s="10"/>
      <c r="S128" s="25" t="s">
        <v>350</v>
      </c>
      <c r="T128" s="25">
        <v>4072456</v>
      </c>
    </row>
    <row r="129" spans="16:20" x14ac:dyDescent="0.2">
      <c r="P129" s="10"/>
      <c r="S129" s="25" t="s">
        <v>351</v>
      </c>
      <c r="T129" s="25">
        <v>8603803</v>
      </c>
    </row>
    <row r="130" spans="16:20" x14ac:dyDescent="0.2">
      <c r="P130" s="10"/>
      <c r="S130" s="25" t="s">
        <v>294</v>
      </c>
      <c r="T130" s="25">
        <v>4057052</v>
      </c>
    </row>
    <row r="131" spans="16:20" x14ac:dyDescent="0.2">
      <c r="P131" s="10"/>
      <c r="S131" s="25" t="s">
        <v>43</v>
      </c>
      <c r="T131" s="25">
        <v>4057056</v>
      </c>
    </row>
    <row r="132" spans="16:20" x14ac:dyDescent="0.2">
      <c r="P132" s="10"/>
      <c r="S132" s="25" t="s">
        <v>295</v>
      </c>
      <c r="T132" s="25">
        <v>4211343</v>
      </c>
    </row>
    <row r="133" spans="16:20" x14ac:dyDescent="0.2">
      <c r="P133" s="10"/>
      <c r="S133" s="25" t="s">
        <v>44</v>
      </c>
      <c r="T133" s="25">
        <v>4056944</v>
      </c>
    </row>
    <row r="134" spans="16:20" x14ac:dyDescent="0.2">
      <c r="P134" s="10"/>
      <c r="S134" s="25" t="s">
        <v>264</v>
      </c>
      <c r="T134" s="25">
        <v>4346021</v>
      </c>
    </row>
    <row r="135" spans="16:20" x14ac:dyDescent="0.2">
      <c r="P135" s="10"/>
      <c r="S135" s="25" t="s">
        <v>45</v>
      </c>
      <c r="T135" s="25">
        <v>4056997</v>
      </c>
    </row>
    <row r="136" spans="16:20" x14ac:dyDescent="0.2">
      <c r="P136" s="10"/>
      <c r="S136" s="25" t="s">
        <v>278</v>
      </c>
      <c r="T136" s="25">
        <v>4082871</v>
      </c>
    </row>
    <row r="137" spans="16:20" x14ac:dyDescent="0.2">
      <c r="P137" s="10"/>
      <c r="S137" s="25" t="s">
        <v>221</v>
      </c>
      <c r="T137" s="25">
        <v>4103468</v>
      </c>
    </row>
    <row r="138" spans="16:20" x14ac:dyDescent="0.2">
      <c r="P138" s="10"/>
      <c r="S138" s="25" t="s">
        <v>222</v>
      </c>
      <c r="T138" s="25">
        <v>4095656</v>
      </c>
    </row>
    <row r="139" spans="16:20" x14ac:dyDescent="0.2">
      <c r="P139" s="10"/>
      <c r="S139" s="25" t="s">
        <v>223</v>
      </c>
      <c r="T139" s="25">
        <v>4100140</v>
      </c>
    </row>
    <row r="140" spans="16:20" x14ac:dyDescent="0.2">
      <c r="P140" s="10"/>
      <c r="S140" s="25" t="s">
        <v>46</v>
      </c>
      <c r="T140" s="25">
        <v>4004152</v>
      </c>
    </row>
    <row r="141" spans="16:20" x14ac:dyDescent="0.2">
      <c r="P141" s="10"/>
      <c r="S141" s="25" t="s">
        <v>47</v>
      </c>
      <c r="T141" s="25">
        <v>4057000</v>
      </c>
    </row>
    <row r="142" spans="16:20" x14ac:dyDescent="0.2">
      <c r="P142" s="10"/>
      <c r="S142" s="25" t="s">
        <v>48</v>
      </c>
      <c r="T142" s="25">
        <v>4057001</v>
      </c>
    </row>
    <row r="143" spans="16:20" x14ac:dyDescent="0.2">
      <c r="P143" s="10"/>
      <c r="S143" s="25" t="s">
        <v>49</v>
      </c>
      <c r="T143" s="25">
        <v>1031123</v>
      </c>
    </row>
    <row r="144" spans="16:20" x14ac:dyDescent="0.2">
      <c r="P144" s="10"/>
      <c r="S144" s="25" t="s">
        <v>50</v>
      </c>
      <c r="T144" s="25">
        <v>4056949</v>
      </c>
    </row>
    <row r="145" spans="16:20" x14ac:dyDescent="0.2">
      <c r="P145" s="10"/>
      <c r="S145" s="25" t="s">
        <v>352</v>
      </c>
      <c r="T145" s="25">
        <v>4057002</v>
      </c>
    </row>
    <row r="146" spans="16:20" x14ac:dyDescent="0.2">
      <c r="P146" s="10"/>
      <c r="S146" s="25" t="s">
        <v>51</v>
      </c>
      <c r="T146" s="25">
        <v>4057003</v>
      </c>
    </row>
    <row r="147" spans="16:20" x14ac:dyDescent="0.2">
      <c r="P147" s="10"/>
      <c r="S147" s="25" t="s">
        <v>279</v>
      </c>
      <c r="T147" s="25">
        <v>4215345</v>
      </c>
    </row>
    <row r="148" spans="16:20" x14ac:dyDescent="0.2">
      <c r="P148" s="10"/>
      <c r="S148" s="25" t="s">
        <v>296</v>
      </c>
      <c r="T148" s="25">
        <v>4057067</v>
      </c>
    </row>
    <row r="149" spans="16:20" x14ac:dyDescent="0.2">
      <c r="P149" s="10"/>
      <c r="S149" s="25" t="s">
        <v>52</v>
      </c>
      <c r="T149" s="25">
        <v>4057087</v>
      </c>
    </row>
    <row r="150" spans="16:20" x14ac:dyDescent="0.2">
      <c r="P150" s="10"/>
      <c r="S150" s="25" t="s">
        <v>53</v>
      </c>
      <c r="T150" s="25">
        <v>4010657</v>
      </c>
    </row>
    <row r="151" spans="16:20" x14ac:dyDescent="0.2">
      <c r="P151" s="10"/>
      <c r="S151" s="25" t="s">
        <v>54</v>
      </c>
      <c r="T151" s="25">
        <v>4099990</v>
      </c>
    </row>
    <row r="152" spans="16:20" x14ac:dyDescent="0.2">
      <c r="P152" s="10"/>
      <c r="S152" s="25" t="s">
        <v>353</v>
      </c>
      <c r="T152" s="25">
        <v>4092673</v>
      </c>
    </row>
    <row r="153" spans="16:20" x14ac:dyDescent="0.2">
      <c r="P153" s="10"/>
      <c r="S153" s="25" t="s">
        <v>55</v>
      </c>
      <c r="T153" s="25">
        <v>4057004</v>
      </c>
    </row>
    <row r="154" spans="16:20" x14ac:dyDescent="0.2">
      <c r="P154" s="10"/>
      <c r="S154" s="25" t="s">
        <v>297</v>
      </c>
      <c r="T154" s="25">
        <v>4302830</v>
      </c>
    </row>
    <row r="155" spans="16:20" x14ac:dyDescent="0.2">
      <c r="P155" s="10"/>
      <c r="S155" s="25" t="s">
        <v>56</v>
      </c>
      <c r="T155" s="25">
        <v>4057006</v>
      </c>
    </row>
    <row r="156" spans="16:20" x14ac:dyDescent="0.2">
      <c r="P156" s="10"/>
      <c r="S156" s="25" t="s">
        <v>224</v>
      </c>
      <c r="T156" s="25">
        <v>4042397</v>
      </c>
    </row>
    <row r="157" spans="16:20" x14ac:dyDescent="0.2">
      <c r="P157" s="10"/>
      <c r="S157" s="25" t="s">
        <v>225</v>
      </c>
      <c r="T157" s="25">
        <v>4057048</v>
      </c>
    </row>
    <row r="158" spans="16:20" x14ac:dyDescent="0.2">
      <c r="P158" s="10"/>
      <c r="S158" s="25" t="s">
        <v>226</v>
      </c>
      <c r="T158" s="25">
        <v>4057090</v>
      </c>
    </row>
    <row r="159" spans="16:20" x14ac:dyDescent="0.2">
      <c r="P159" s="10"/>
      <c r="S159" s="25" t="s">
        <v>433</v>
      </c>
      <c r="T159" s="25">
        <v>4824125</v>
      </c>
    </row>
    <row r="160" spans="16:20" x14ac:dyDescent="0.2">
      <c r="P160" s="10"/>
      <c r="S160" s="25" t="s">
        <v>57</v>
      </c>
      <c r="T160" s="25">
        <v>4008754</v>
      </c>
    </row>
    <row r="161" spans="16:20" x14ac:dyDescent="0.2">
      <c r="P161" s="10"/>
      <c r="S161" s="25" t="s">
        <v>354</v>
      </c>
      <c r="T161" s="25">
        <v>4100090</v>
      </c>
    </row>
    <row r="162" spans="16:20" x14ac:dyDescent="0.2">
      <c r="P162" s="10"/>
      <c r="S162" s="25" t="s">
        <v>412</v>
      </c>
      <c r="T162" s="25">
        <v>4010692</v>
      </c>
    </row>
    <row r="163" spans="16:20" x14ac:dyDescent="0.2">
      <c r="P163" s="10"/>
      <c r="S163" s="25" t="s">
        <v>58</v>
      </c>
      <c r="T163" s="25">
        <v>4057009</v>
      </c>
    </row>
    <row r="164" spans="16:20" x14ac:dyDescent="0.2">
      <c r="P164" s="10"/>
      <c r="S164" s="25" t="s">
        <v>59</v>
      </c>
      <c r="T164" s="25">
        <v>4072883</v>
      </c>
    </row>
    <row r="165" spans="16:20" x14ac:dyDescent="0.2">
      <c r="P165" s="10"/>
      <c r="S165" s="25" t="s">
        <v>356</v>
      </c>
      <c r="T165" s="25">
        <v>4122218</v>
      </c>
    </row>
    <row r="166" spans="16:20" x14ac:dyDescent="0.2">
      <c r="P166" s="10"/>
      <c r="S166" s="25" t="s">
        <v>60</v>
      </c>
      <c r="T166" s="25">
        <v>4057091</v>
      </c>
    </row>
    <row r="167" spans="16:20" x14ac:dyDescent="0.2">
      <c r="P167" s="10"/>
      <c r="S167" s="25" t="s">
        <v>61</v>
      </c>
      <c r="T167" s="25">
        <v>4081927</v>
      </c>
    </row>
    <row r="168" spans="16:20" x14ac:dyDescent="0.2">
      <c r="P168" s="10"/>
      <c r="S168" s="25" t="s">
        <v>357</v>
      </c>
      <c r="T168" s="25">
        <v>4604463</v>
      </c>
    </row>
    <row r="169" spans="16:20" x14ac:dyDescent="0.2">
      <c r="P169" s="10"/>
      <c r="S169" s="25" t="s">
        <v>358</v>
      </c>
      <c r="T169" s="25">
        <v>4140737</v>
      </c>
    </row>
    <row r="170" spans="16:20" x14ac:dyDescent="0.2">
      <c r="P170" s="10"/>
      <c r="S170" s="25" t="s">
        <v>62</v>
      </c>
      <c r="T170" s="25">
        <v>4057010</v>
      </c>
    </row>
    <row r="171" spans="16:20" x14ac:dyDescent="0.2">
      <c r="P171" s="10"/>
      <c r="S171" s="25" t="s">
        <v>227</v>
      </c>
      <c r="T171" s="25">
        <v>4057011</v>
      </c>
    </row>
    <row r="172" spans="16:20" x14ac:dyDescent="0.2">
      <c r="P172" s="10"/>
      <c r="S172" s="25" t="s">
        <v>359</v>
      </c>
      <c r="T172" s="25">
        <v>4120398</v>
      </c>
    </row>
    <row r="173" spans="16:20" x14ac:dyDescent="0.2">
      <c r="P173" s="10"/>
      <c r="S173" s="25" t="s">
        <v>63</v>
      </c>
      <c r="T173" s="25">
        <v>4010821</v>
      </c>
    </row>
    <row r="174" spans="16:20" x14ac:dyDescent="0.2">
      <c r="P174" s="10"/>
      <c r="S174" s="25" t="s">
        <v>434</v>
      </c>
      <c r="T174" s="25">
        <v>4560041</v>
      </c>
    </row>
    <row r="175" spans="16:20" x14ac:dyDescent="0.2">
      <c r="P175" s="10"/>
      <c r="S175" s="25" t="s">
        <v>64</v>
      </c>
      <c r="T175" s="25">
        <v>4061726</v>
      </c>
    </row>
    <row r="176" spans="16:20" x14ac:dyDescent="0.2">
      <c r="P176" s="10"/>
      <c r="S176" s="25" t="s">
        <v>65</v>
      </c>
      <c r="T176" s="25">
        <v>4061755</v>
      </c>
    </row>
    <row r="177" spans="16:20" x14ac:dyDescent="0.2">
      <c r="P177" s="10"/>
      <c r="S177" s="25" t="s">
        <v>66</v>
      </c>
      <c r="T177" s="25">
        <v>4057128</v>
      </c>
    </row>
    <row r="178" spans="16:20" x14ac:dyDescent="0.2">
      <c r="P178" s="10"/>
      <c r="S178" s="25" t="s">
        <v>228</v>
      </c>
      <c r="T178" s="25">
        <v>4004389</v>
      </c>
    </row>
    <row r="179" spans="16:20" x14ac:dyDescent="0.2">
      <c r="P179" s="10"/>
      <c r="S179" s="25" t="s">
        <v>229</v>
      </c>
      <c r="T179" s="25">
        <v>4099655</v>
      </c>
    </row>
    <row r="180" spans="16:20" x14ac:dyDescent="0.2">
      <c r="P180" s="10"/>
      <c r="S180" s="25" t="s">
        <v>298</v>
      </c>
      <c r="T180" s="25">
        <v>4550347</v>
      </c>
    </row>
    <row r="181" spans="16:20" x14ac:dyDescent="0.2">
      <c r="P181" s="10"/>
      <c r="S181" s="25" t="s">
        <v>413</v>
      </c>
      <c r="T181" s="25">
        <v>4060103</v>
      </c>
    </row>
    <row r="182" spans="16:20" x14ac:dyDescent="0.2">
      <c r="P182" s="10"/>
      <c r="S182" s="25" t="s">
        <v>230</v>
      </c>
      <c r="T182" s="25">
        <v>3010401</v>
      </c>
    </row>
    <row r="183" spans="16:20" x14ac:dyDescent="0.2">
      <c r="P183" s="10"/>
      <c r="S183" s="25" t="s">
        <v>67</v>
      </c>
      <c r="T183" s="25">
        <v>4057051</v>
      </c>
    </row>
    <row r="184" spans="16:20" x14ac:dyDescent="0.2">
      <c r="P184" s="10"/>
      <c r="S184" s="25" t="s">
        <v>68</v>
      </c>
      <c r="T184" s="25">
        <v>4057130</v>
      </c>
    </row>
    <row r="185" spans="16:20" x14ac:dyDescent="0.2">
      <c r="P185" s="10"/>
      <c r="S185" s="25" t="s">
        <v>414</v>
      </c>
      <c r="T185" s="25">
        <v>4057754</v>
      </c>
    </row>
    <row r="186" spans="16:20" x14ac:dyDescent="0.2">
      <c r="P186" s="10"/>
      <c r="S186" s="25" t="s">
        <v>414</v>
      </c>
      <c r="T186" s="25">
        <v>4061925</v>
      </c>
    </row>
    <row r="187" spans="16:20" x14ac:dyDescent="0.2">
      <c r="P187" s="10"/>
      <c r="S187" s="25" t="s">
        <v>360</v>
      </c>
      <c r="T187" s="25">
        <v>4156778</v>
      </c>
    </row>
    <row r="188" spans="16:20" x14ac:dyDescent="0.2">
      <c r="P188" s="10"/>
      <c r="S188" s="25" t="s">
        <v>69</v>
      </c>
      <c r="T188" s="25">
        <v>10344596</v>
      </c>
    </row>
    <row r="189" spans="16:20" x14ac:dyDescent="0.2">
      <c r="P189" s="10"/>
      <c r="S189" s="25" t="s">
        <v>361</v>
      </c>
      <c r="T189" s="25">
        <v>4057132</v>
      </c>
    </row>
    <row r="190" spans="16:20" x14ac:dyDescent="0.2">
      <c r="P190" s="10"/>
      <c r="S190" s="25" t="s">
        <v>70</v>
      </c>
      <c r="T190" s="25">
        <v>4057053</v>
      </c>
    </row>
    <row r="191" spans="16:20" x14ac:dyDescent="0.2">
      <c r="P191" s="10"/>
      <c r="S191" s="25" t="s">
        <v>415</v>
      </c>
      <c r="T191" s="25">
        <v>4061963</v>
      </c>
    </row>
    <row r="192" spans="16:20" x14ac:dyDescent="0.2">
      <c r="P192" s="10"/>
      <c r="S192" s="25" t="s">
        <v>71</v>
      </c>
      <c r="T192" s="25">
        <v>4057436</v>
      </c>
    </row>
    <row r="193" spans="16:20" x14ac:dyDescent="0.2">
      <c r="P193" s="10"/>
      <c r="S193" s="25" t="s">
        <v>72</v>
      </c>
      <c r="T193" s="25">
        <v>4008369</v>
      </c>
    </row>
    <row r="194" spans="16:20" x14ac:dyDescent="0.2">
      <c r="P194" s="10"/>
      <c r="S194" s="25" t="s">
        <v>362</v>
      </c>
      <c r="T194" s="25">
        <v>4153733</v>
      </c>
    </row>
    <row r="195" spans="16:20" x14ac:dyDescent="0.2">
      <c r="P195" s="10"/>
      <c r="S195" s="25" t="s">
        <v>73</v>
      </c>
      <c r="T195" s="25">
        <v>4057055</v>
      </c>
    </row>
    <row r="196" spans="16:20" x14ac:dyDescent="0.2">
      <c r="P196" s="10"/>
      <c r="S196" s="25" t="s">
        <v>74</v>
      </c>
      <c r="T196" s="25">
        <v>4014480</v>
      </c>
    </row>
    <row r="197" spans="16:20" x14ac:dyDescent="0.2">
      <c r="P197" s="10"/>
      <c r="S197" s="25" t="s">
        <v>75</v>
      </c>
      <c r="T197" s="25">
        <v>4057015</v>
      </c>
    </row>
    <row r="198" spans="16:20" x14ac:dyDescent="0.2">
      <c r="P198" s="10"/>
      <c r="S198" s="25" t="s">
        <v>76</v>
      </c>
      <c r="T198" s="25">
        <v>4057016</v>
      </c>
    </row>
    <row r="199" spans="16:20" x14ac:dyDescent="0.2">
      <c r="P199" s="10"/>
      <c r="S199" s="25" t="s">
        <v>77</v>
      </c>
      <c r="T199" s="25">
        <v>4080589</v>
      </c>
    </row>
    <row r="200" spans="16:20" x14ac:dyDescent="0.2">
      <c r="P200" s="10"/>
      <c r="S200" s="25" t="s">
        <v>283</v>
      </c>
      <c r="T200" s="25">
        <v>4427129</v>
      </c>
    </row>
    <row r="201" spans="16:20" x14ac:dyDescent="0.2">
      <c r="P201" s="10"/>
      <c r="S201" s="25" t="s">
        <v>78</v>
      </c>
      <c r="T201" s="25">
        <v>4057093</v>
      </c>
    </row>
    <row r="202" spans="16:20" x14ac:dyDescent="0.2">
      <c r="P202" s="10"/>
      <c r="S202" s="25" t="s">
        <v>231</v>
      </c>
      <c r="T202" s="25">
        <v>4087066</v>
      </c>
    </row>
    <row r="203" spans="16:20" x14ac:dyDescent="0.2">
      <c r="P203" s="10"/>
      <c r="S203" s="25" t="s">
        <v>79</v>
      </c>
      <c r="T203" s="25">
        <v>4057017</v>
      </c>
    </row>
    <row r="204" spans="16:20" x14ac:dyDescent="0.2">
      <c r="P204" s="10"/>
      <c r="S204" s="25" t="s">
        <v>80</v>
      </c>
      <c r="T204" s="25">
        <v>4004218</v>
      </c>
    </row>
    <row r="205" spans="16:20" x14ac:dyDescent="0.2">
      <c r="P205" s="10"/>
      <c r="S205" s="25" t="s">
        <v>81</v>
      </c>
      <c r="T205" s="25">
        <v>4001587</v>
      </c>
    </row>
    <row r="206" spans="16:20" x14ac:dyDescent="0.2">
      <c r="P206" s="10"/>
      <c r="S206" s="25" t="s">
        <v>416</v>
      </c>
      <c r="T206" s="25">
        <v>4062222</v>
      </c>
    </row>
    <row r="207" spans="16:20" x14ac:dyDescent="0.2">
      <c r="P207" s="10"/>
      <c r="S207" s="25" t="s">
        <v>82</v>
      </c>
      <c r="T207" s="25">
        <v>4057018</v>
      </c>
    </row>
    <row r="208" spans="16:20" x14ac:dyDescent="0.2">
      <c r="P208" s="10"/>
      <c r="S208" s="25" t="s">
        <v>232</v>
      </c>
      <c r="T208" s="25">
        <v>4018463</v>
      </c>
    </row>
    <row r="209" spans="16:20" x14ac:dyDescent="0.2">
      <c r="P209" s="10"/>
      <c r="S209" s="25" t="s">
        <v>299</v>
      </c>
      <c r="T209" s="25">
        <v>4078763</v>
      </c>
    </row>
    <row r="210" spans="16:20" x14ac:dyDescent="0.2">
      <c r="P210" s="10"/>
      <c r="S210" s="25" t="s">
        <v>83</v>
      </c>
      <c r="T210" s="25">
        <v>4057057</v>
      </c>
    </row>
    <row r="211" spans="16:20" x14ac:dyDescent="0.2">
      <c r="P211" s="10"/>
      <c r="S211" s="25" t="s">
        <v>84</v>
      </c>
      <c r="T211" s="25">
        <v>4057136</v>
      </c>
    </row>
    <row r="212" spans="16:20" x14ac:dyDescent="0.2">
      <c r="P212" s="10"/>
      <c r="S212" s="25" t="s">
        <v>85</v>
      </c>
      <c r="T212" s="25">
        <v>4056951</v>
      </c>
    </row>
    <row r="213" spans="16:20" x14ac:dyDescent="0.2">
      <c r="P213" s="10"/>
      <c r="S213" s="25" t="s">
        <v>86</v>
      </c>
      <c r="T213" s="25">
        <v>4006880</v>
      </c>
    </row>
    <row r="214" spans="16:20" x14ac:dyDescent="0.2">
      <c r="P214" s="10"/>
      <c r="S214" s="25" t="s">
        <v>87</v>
      </c>
      <c r="T214" s="25">
        <v>4057019</v>
      </c>
    </row>
    <row r="215" spans="16:20" x14ac:dyDescent="0.2">
      <c r="P215" s="10"/>
      <c r="S215" s="25" t="s">
        <v>88</v>
      </c>
      <c r="T215" s="25">
        <v>4044391</v>
      </c>
    </row>
    <row r="216" spans="16:20" x14ac:dyDescent="0.2">
      <c r="P216" s="10"/>
      <c r="S216" s="25" t="s">
        <v>89</v>
      </c>
      <c r="T216" s="25">
        <v>4057058</v>
      </c>
    </row>
    <row r="217" spans="16:20" x14ac:dyDescent="0.2">
      <c r="P217" s="10"/>
      <c r="S217" s="25" t="s">
        <v>90</v>
      </c>
      <c r="T217" s="25">
        <v>4057021</v>
      </c>
    </row>
    <row r="218" spans="16:20" x14ac:dyDescent="0.2">
      <c r="P218" s="10"/>
      <c r="S218" s="25" t="s">
        <v>91</v>
      </c>
      <c r="T218" s="25">
        <v>4057036</v>
      </c>
    </row>
    <row r="219" spans="16:20" x14ac:dyDescent="0.2">
      <c r="P219" s="10"/>
      <c r="S219" s="25" t="s">
        <v>92</v>
      </c>
      <c r="T219" s="25">
        <v>4062443</v>
      </c>
    </row>
    <row r="220" spans="16:20" x14ac:dyDescent="0.2">
      <c r="P220" s="10"/>
      <c r="S220" s="25" t="s">
        <v>93</v>
      </c>
      <c r="T220" s="25">
        <v>4057094</v>
      </c>
    </row>
    <row r="221" spans="16:20" x14ac:dyDescent="0.2">
      <c r="P221" s="10"/>
      <c r="S221" s="25" t="s">
        <v>94</v>
      </c>
      <c r="T221" s="25">
        <v>4057022</v>
      </c>
    </row>
    <row r="222" spans="16:20" x14ac:dyDescent="0.2">
      <c r="P222" s="10"/>
      <c r="S222" s="25" t="s">
        <v>95</v>
      </c>
      <c r="T222" s="25">
        <v>4073320</v>
      </c>
    </row>
    <row r="223" spans="16:20" x14ac:dyDescent="0.2">
      <c r="P223" s="10"/>
      <c r="S223" s="25" t="s">
        <v>96</v>
      </c>
      <c r="T223" s="25">
        <v>4057139</v>
      </c>
    </row>
    <row r="224" spans="16:20" x14ac:dyDescent="0.2">
      <c r="P224" s="10"/>
      <c r="S224" s="25" t="s">
        <v>97</v>
      </c>
      <c r="T224" s="25">
        <v>4057023</v>
      </c>
    </row>
    <row r="225" spans="16:20" x14ac:dyDescent="0.2">
      <c r="P225" s="10"/>
      <c r="S225" s="25" t="s">
        <v>98</v>
      </c>
      <c r="T225" s="25">
        <v>4057095</v>
      </c>
    </row>
    <row r="226" spans="16:20" x14ac:dyDescent="0.2">
      <c r="P226" s="10"/>
      <c r="S226" s="25" t="s">
        <v>99</v>
      </c>
      <c r="T226" s="25">
        <v>4050911</v>
      </c>
    </row>
    <row r="227" spans="16:20" x14ac:dyDescent="0.2">
      <c r="P227" s="10"/>
      <c r="S227" s="25" t="s">
        <v>100</v>
      </c>
      <c r="T227" s="25">
        <v>4026154</v>
      </c>
    </row>
    <row r="228" spans="16:20" x14ac:dyDescent="0.2">
      <c r="P228" s="10"/>
      <c r="S228" s="25" t="s">
        <v>101</v>
      </c>
      <c r="T228" s="25">
        <v>4062485</v>
      </c>
    </row>
    <row r="229" spans="16:20" x14ac:dyDescent="0.2">
      <c r="P229" s="10"/>
      <c r="S229" s="25" t="s">
        <v>363</v>
      </c>
      <c r="T229" s="25">
        <v>4097102</v>
      </c>
    </row>
    <row r="230" spans="16:20" x14ac:dyDescent="0.2">
      <c r="P230" s="10"/>
      <c r="S230" s="25" t="s">
        <v>417</v>
      </c>
      <c r="T230" s="25">
        <v>4400408</v>
      </c>
    </row>
    <row r="231" spans="16:20" x14ac:dyDescent="0.2">
      <c r="P231" s="10"/>
      <c r="S231" s="25" t="s">
        <v>102</v>
      </c>
      <c r="T231" s="25">
        <v>4057142</v>
      </c>
    </row>
    <row r="232" spans="16:20" x14ac:dyDescent="0.2">
      <c r="P232" s="10"/>
      <c r="S232" s="25" t="s">
        <v>418</v>
      </c>
      <c r="T232" s="25">
        <v>4057096</v>
      </c>
    </row>
    <row r="233" spans="16:20" x14ac:dyDescent="0.2">
      <c r="P233" s="10"/>
      <c r="S233" s="25" t="s">
        <v>364</v>
      </c>
      <c r="T233" s="25">
        <v>4057097</v>
      </c>
    </row>
    <row r="234" spans="16:20" x14ac:dyDescent="0.2">
      <c r="P234" s="10"/>
      <c r="S234" s="25" t="s">
        <v>435</v>
      </c>
      <c r="T234" s="25">
        <v>4057062</v>
      </c>
    </row>
    <row r="235" spans="16:20" x14ac:dyDescent="0.2">
      <c r="P235" s="10"/>
      <c r="S235" s="25" t="s">
        <v>104</v>
      </c>
      <c r="T235" s="25">
        <v>4057098</v>
      </c>
    </row>
    <row r="236" spans="16:20" x14ac:dyDescent="0.2">
      <c r="P236" s="10"/>
      <c r="S236" s="25" t="s">
        <v>365</v>
      </c>
      <c r="T236" s="25">
        <v>4161340</v>
      </c>
    </row>
    <row r="237" spans="16:20" x14ac:dyDescent="0.2">
      <c r="P237" s="10"/>
      <c r="S237" s="25" t="s">
        <v>366</v>
      </c>
      <c r="T237" s="25">
        <v>4877075</v>
      </c>
    </row>
    <row r="238" spans="16:20" x14ac:dyDescent="0.2">
      <c r="P238" s="10"/>
      <c r="S238" s="25" t="s">
        <v>105</v>
      </c>
      <c r="T238" s="25">
        <v>4063023</v>
      </c>
    </row>
    <row r="239" spans="16:20" x14ac:dyDescent="0.2">
      <c r="P239" s="10"/>
      <c r="S239" s="25" t="s">
        <v>106</v>
      </c>
      <c r="T239" s="25">
        <v>4057145</v>
      </c>
    </row>
    <row r="240" spans="16:20" x14ac:dyDescent="0.2">
      <c r="P240" s="10"/>
      <c r="S240" s="25" t="s">
        <v>284</v>
      </c>
      <c r="T240" s="25">
        <v>4009083</v>
      </c>
    </row>
    <row r="241" spans="16:20" x14ac:dyDescent="0.2">
      <c r="P241" s="10"/>
      <c r="S241" s="25" t="s">
        <v>107</v>
      </c>
      <c r="T241" s="25">
        <v>4057146</v>
      </c>
    </row>
    <row r="242" spans="16:20" x14ac:dyDescent="0.2">
      <c r="P242" s="10"/>
      <c r="S242" s="25" t="s">
        <v>300</v>
      </c>
      <c r="T242" s="25">
        <v>4057108</v>
      </c>
    </row>
    <row r="243" spans="16:20" x14ac:dyDescent="0.2">
      <c r="P243" s="10"/>
      <c r="S243" s="25" t="s">
        <v>367</v>
      </c>
      <c r="T243" s="25">
        <v>4057100</v>
      </c>
    </row>
    <row r="244" spans="16:20" x14ac:dyDescent="0.2">
      <c r="P244" s="10"/>
      <c r="S244" s="25" t="s">
        <v>108</v>
      </c>
      <c r="T244" s="25">
        <v>4073535</v>
      </c>
    </row>
    <row r="245" spans="16:20" x14ac:dyDescent="0.2">
      <c r="P245" s="10"/>
      <c r="S245" s="25" t="s">
        <v>368</v>
      </c>
      <c r="T245" s="25">
        <v>4041957</v>
      </c>
    </row>
    <row r="246" spans="16:20" x14ac:dyDescent="0.2">
      <c r="P246" s="10"/>
      <c r="S246" s="25" t="s">
        <v>301</v>
      </c>
      <c r="T246" s="25">
        <v>4884928</v>
      </c>
    </row>
    <row r="247" spans="16:20" x14ac:dyDescent="0.2">
      <c r="P247" s="10"/>
      <c r="S247" s="25" t="s">
        <v>109</v>
      </c>
      <c r="T247" s="25">
        <v>4057026</v>
      </c>
    </row>
    <row r="248" spans="16:20" x14ac:dyDescent="0.2">
      <c r="P248" s="10"/>
      <c r="S248" s="25" t="s">
        <v>110</v>
      </c>
      <c r="T248" s="25">
        <v>4057027</v>
      </c>
    </row>
    <row r="249" spans="16:20" x14ac:dyDescent="0.2">
      <c r="P249" s="10"/>
      <c r="S249" s="25" t="s">
        <v>369</v>
      </c>
      <c r="T249" s="25">
        <v>4004296</v>
      </c>
    </row>
    <row r="250" spans="16:20" x14ac:dyDescent="0.2">
      <c r="P250" s="10"/>
      <c r="S250" s="25" t="s">
        <v>302</v>
      </c>
      <c r="T250" s="25">
        <v>4002506</v>
      </c>
    </row>
    <row r="251" spans="16:20" x14ac:dyDescent="0.2">
      <c r="P251" s="10"/>
      <c r="S251" s="25" t="s">
        <v>370</v>
      </c>
      <c r="T251" s="25">
        <v>4060957</v>
      </c>
    </row>
    <row r="252" spans="16:20" x14ac:dyDescent="0.2">
      <c r="P252" s="10"/>
      <c r="S252" s="25" t="s">
        <v>303</v>
      </c>
      <c r="T252" s="25">
        <v>4104856</v>
      </c>
    </row>
    <row r="253" spans="16:20" x14ac:dyDescent="0.2">
      <c r="P253" s="10"/>
      <c r="S253" s="25" t="s">
        <v>419</v>
      </c>
      <c r="T253" s="25">
        <v>4279137</v>
      </c>
    </row>
    <row r="254" spans="16:20" x14ac:dyDescent="0.2">
      <c r="P254" s="10"/>
      <c r="S254" s="25" t="s">
        <v>371</v>
      </c>
      <c r="T254" s="25">
        <v>6225109</v>
      </c>
    </row>
    <row r="255" spans="16:20" x14ac:dyDescent="0.2">
      <c r="P255" s="10"/>
      <c r="S255" s="25" t="s">
        <v>436</v>
      </c>
      <c r="T255" s="25">
        <v>4154068</v>
      </c>
    </row>
    <row r="256" spans="16:20" x14ac:dyDescent="0.2">
      <c r="P256" s="10"/>
      <c r="S256" s="25" t="s">
        <v>111</v>
      </c>
      <c r="T256" s="25">
        <v>4056971</v>
      </c>
    </row>
    <row r="257" spans="16:20" x14ac:dyDescent="0.2">
      <c r="P257" s="10"/>
      <c r="S257" s="25" t="s">
        <v>112</v>
      </c>
      <c r="T257" s="25">
        <v>3010781</v>
      </c>
    </row>
    <row r="258" spans="16:20" x14ac:dyDescent="0.2">
      <c r="P258" s="10"/>
      <c r="S258" s="25" t="s">
        <v>372</v>
      </c>
      <c r="T258" s="25">
        <v>4087757</v>
      </c>
    </row>
    <row r="259" spans="16:20" x14ac:dyDescent="0.2">
      <c r="P259" s="10"/>
      <c r="S259" s="25" t="s">
        <v>113</v>
      </c>
      <c r="T259" s="25">
        <v>4057028</v>
      </c>
    </row>
    <row r="260" spans="16:20" x14ac:dyDescent="0.2">
      <c r="P260" s="10"/>
      <c r="S260" s="25" t="s">
        <v>420</v>
      </c>
      <c r="T260" s="25">
        <v>4055465</v>
      </c>
    </row>
    <row r="261" spans="16:20" x14ac:dyDescent="0.2">
      <c r="P261" s="10"/>
      <c r="S261" s="25" t="s">
        <v>421</v>
      </c>
      <c r="T261" s="25">
        <v>4057110</v>
      </c>
    </row>
    <row r="262" spans="16:20" x14ac:dyDescent="0.2">
      <c r="P262" s="10"/>
      <c r="S262" s="25" t="s">
        <v>422</v>
      </c>
      <c r="T262" s="25">
        <v>4056983</v>
      </c>
    </row>
    <row r="263" spans="16:20" x14ac:dyDescent="0.2">
      <c r="P263" s="10"/>
      <c r="S263" s="25" t="s">
        <v>423</v>
      </c>
      <c r="T263" s="25">
        <v>4056992</v>
      </c>
    </row>
    <row r="264" spans="16:20" x14ac:dyDescent="0.2">
      <c r="P264" s="10"/>
      <c r="S264" s="25" t="s">
        <v>721</v>
      </c>
      <c r="T264" s="25">
        <v>4017451</v>
      </c>
    </row>
    <row r="265" spans="16:20" x14ac:dyDescent="0.2">
      <c r="P265" s="10"/>
      <c r="S265" s="25" t="s">
        <v>424</v>
      </c>
      <c r="T265" s="25">
        <v>4057135</v>
      </c>
    </row>
    <row r="266" spans="16:20" x14ac:dyDescent="0.2">
      <c r="P266" s="10"/>
      <c r="S266" s="25" t="s">
        <v>425</v>
      </c>
      <c r="T266" s="25">
        <v>4057020</v>
      </c>
    </row>
    <row r="267" spans="16:20" x14ac:dyDescent="0.2">
      <c r="P267" s="10"/>
      <c r="S267" s="25" t="s">
        <v>426</v>
      </c>
      <c r="T267" s="25">
        <v>4004298</v>
      </c>
    </row>
    <row r="268" spans="16:20" x14ac:dyDescent="0.2">
      <c r="P268" s="10"/>
      <c r="S268" s="25" t="s">
        <v>427</v>
      </c>
      <c r="T268" s="25">
        <v>4063060</v>
      </c>
    </row>
    <row r="269" spans="16:20" x14ac:dyDescent="0.2">
      <c r="P269" s="10"/>
      <c r="S269" s="25" t="s">
        <v>428</v>
      </c>
      <c r="T269" s="25">
        <v>4057029</v>
      </c>
    </row>
    <row r="270" spans="16:20" x14ac:dyDescent="0.2">
      <c r="P270" s="10"/>
      <c r="S270" s="25" t="s">
        <v>429</v>
      </c>
      <c r="T270" s="25">
        <v>3004222</v>
      </c>
    </row>
    <row r="271" spans="16:20" x14ac:dyDescent="0.2">
      <c r="P271" s="10"/>
      <c r="S271" s="25" t="s">
        <v>265</v>
      </c>
      <c r="T271" s="25">
        <v>4170486</v>
      </c>
    </row>
    <row r="272" spans="16:20" x14ac:dyDescent="0.2">
      <c r="P272" s="10"/>
      <c r="S272" s="25" t="s">
        <v>280</v>
      </c>
      <c r="T272" s="25">
        <v>4088101</v>
      </c>
    </row>
    <row r="273" spans="16:20" x14ac:dyDescent="0.2">
      <c r="P273" s="10"/>
      <c r="S273" s="25" t="s">
        <v>304</v>
      </c>
      <c r="T273" s="25">
        <v>4396337</v>
      </c>
    </row>
    <row r="274" spans="16:20" x14ac:dyDescent="0.2">
      <c r="P274" s="10"/>
      <c r="S274" s="25" t="s">
        <v>233</v>
      </c>
      <c r="T274" s="25">
        <v>4011131</v>
      </c>
    </row>
    <row r="275" spans="16:20" x14ac:dyDescent="0.2">
      <c r="P275" s="10"/>
      <c r="S275" s="25" t="s">
        <v>114</v>
      </c>
      <c r="T275" s="25">
        <v>4057030</v>
      </c>
    </row>
    <row r="276" spans="16:20" x14ac:dyDescent="0.2">
      <c r="P276" s="10"/>
      <c r="S276" s="25" t="s">
        <v>115</v>
      </c>
      <c r="T276" s="25">
        <v>4057537</v>
      </c>
    </row>
    <row r="277" spans="16:20" x14ac:dyDescent="0.2">
      <c r="P277" s="10"/>
      <c r="S277" s="25" t="s">
        <v>116</v>
      </c>
      <c r="T277" s="25">
        <v>4057538</v>
      </c>
    </row>
    <row r="278" spans="16:20" x14ac:dyDescent="0.2">
      <c r="P278" s="10"/>
      <c r="S278" s="25" t="s">
        <v>117</v>
      </c>
      <c r="T278" s="25">
        <v>4057102</v>
      </c>
    </row>
    <row r="279" spans="16:20" x14ac:dyDescent="0.2">
      <c r="P279" s="10"/>
      <c r="S279" s="25" t="s">
        <v>118</v>
      </c>
      <c r="T279" s="25">
        <v>4056953</v>
      </c>
    </row>
    <row r="280" spans="16:20" x14ac:dyDescent="0.2">
      <c r="P280" s="10"/>
      <c r="S280" s="25" t="s">
        <v>120</v>
      </c>
      <c r="T280" s="25">
        <v>4065533</v>
      </c>
    </row>
    <row r="281" spans="16:20" x14ac:dyDescent="0.2">
      <c r="P281" s="10"/>
      <c r="S281" s="25" t="s">
        <v>437</v>
      </c>
      <c r="T281" s="25">
        <v>4065816</v>
      </c>
    </row>
    <row r="282" spans="16:20" x14ac:dyDescent="0.2">
      <c r="P282" s="10"/>
      <c r="S282" s="25" t="s">
        <v>121</v>
      </c>
      <c r="T282" s="25">
        <v>4057032</v>
      </c>
    </row>
    <row r="283" spans="16:20" x14ac:dyDescent="0.2">
      <c r="P283" s="10"/>
      <c r="S283" s="25" t="s">
        <v>398</v>
      </c>
      <c r="T283" s="25">
        <v>4085953</v>
      </c>
    </row>
    <row r="284" spans="16:20" x14ac:dyDescent="0.2">
      <c r="P284" s="10"/>
      <c r="S284" s="25" t="s">
        <v>305</v>
      </c>
      <c r="T284" s="25">
        <v>4562331</v>
      </c>
    </row>
    <row r="285" spans="16:20" x14ac:dyDescent="0.2">
      <c r="P285" s="10"/>
      <c r="S285" s="25" t="s">
        <v>122</v>
      </c>
      <c r="T285" s="25">
        <v>4058284</v>
      </c>
    </row>
    <row r="286" spans="16:20" x14ac:dyDescent="0.2">
      <c r="P286" s="10"/>
      <c r="S286" s="25" t="s">
        <v>306</v>
      </c>
      <c r="T286" s="25">
        <v>4009725</v>
      </c>
    </row>
    <row r="287" spans="16:20" x14ac:dyDescent="0.2">
      <c r="P287" s="10"/>
      <c r="S287" s="25" t="s">
        <v>234</v>
      </c>
      <c r="T287" s="25">
        <v>4057033</v>
      </c>
    </row>
    <row r="288" spans="16:20" x14ac:dyDescent="0.2">
      <c r="P288" s="10"/>
      <c r="S288" s="25" t="s">
        <v>123</v>
      </c>
      <c r="T288" s="25">
        <v>4057105</v>
      </c>
    </row>
    <row r="289" spans="16:20" x14ac:dyDescent="0.2">
      <c r="P289" s="10"/>
      <c r="S289" s="25" t="s">
        <v>373</v>
      </c>
      <c r="T289" s="25">
        <v>4008752</v>
      </c>
    </row>
    <row r="290" spans="16:20" x14ac:dyDescent="0.2">
      <c r="P290" s="10"/>
      <c r="S290" s="25" t="s">
        <v>124</v>
      </c>
      <c r="T290" s="25">
        <v>4008669</v>
      </c>
    </row>
    <row r="291" spans="16:20" x14ac:dyDescent="0.2">
      <c r="P291" s="10"/>
      <c r="S291" s="25" t="s">
        <v>235</v>
      </c>
      <c r="T291" s="25">
        <v>4057106</v>
      </c>
    </row>
    <row r="292" spans="16:20" x14ac:dyDescent="0.2">
      <c r="P292" s="10"/>
      <c r="S292" s="25" t="s">
        <v>125</v>
      </c>
      <c r="T292" s="25">
        <v>4025308</v>
      </c>
    </row>
    <row r="293" spans="16:20" x14ac:dyDescent="0.2">
      <c r="P293" s="10"/>
      <c r="S293" s="25" t="s">
        <v>236</v>
      </c>
      <c r="T293" s="25">
        <v>4103121</v>
      </c>
    </row>
    <row r="294" spans="16:20" x14ac:dyDescent="0.2">
      <c r="P294" s="10"/>
      <c r="S294" s="25"/>
      <c r="T294" s="25"/>
    </row>
    <row r="295" spans="16:20" x14ac:dyDescent="0.2">
      <c r="P295" s="10"/>
      <c r="S295" s="25"/>
      <c r="T295" s="25"/>
    </row>
    <row r="296" spans="16:20" x14ac:dyDescent="0.2">
      <c r="P296" s="10"/>
      <c r="S296" s="25"/>
      <c r="T296" s="25"/>
    </row>
    <row r="297" spans="16:20" x14ac:dyDescent="0.2">
      <c r="P297" s="10"/>
      <c r="S297" s="25"/>
      <c r="T297" s="25"/>
    </row>
    <row r="298" spans="16:20" x14ac:dyDescent="0.2">
      <c r="P298" s="10"/>
    </row>
    <row r="299" spans="16:20" x14ac:dyDescent="0.2">
      <c r="P299" s="10"/>
    </row>
    <row r="300" spans="16:20" x14ac:dyDescent="0.2">
      <c r="P300" s="10"/>
    </row>
    <row r="301" spans="16:20" x14ac:dyDescent="0.2">
      <c r="P301" s="10"/>
    </row>
    <row r="302" spans="16:20" x14ac:dyDescent="0.2">
      <c r="P302" s="10"/>
    </row>
    <row r="303" spans="16:20" x14ac:dyDescent="0.2">
      <c r="P303" s="10"/>
    </row>
    <row r="304" spans="16:20" x14ac:dyDescent="0.2">
      <c r="P304" s="10"/>
    </row>
    <row r="305" spans="16:16" x14ac:dyDescent="0.2">
      <c r="P305" s="10"/>
    </row>
    <row r="306" spans="16:16" x14ac:dyDescent="0.2">
      <c r="P306" s="10"/>
    </row>
    <row r="307" spans="16:16" x14ac:dyDescent="0.2">
      <c r="P307" s="10"/>
    </row>
    <row r="308" spans="16:16" x14ac:dyDescent="0.2">
      <c r="P308" s="10"/>
    </row>
    <row r="309" spans="16:16" x14ac:dyDescent="0.2">
      <c r="P309" s="10"/>
    </row>
    <row r="310" spans="16:16" x14ac:dyDescent="0.2">
      <c r="P310" s="10"/>
    </row>
    <row r="311" spans="16:16" x14ac:dyDescent="0.2">
      <c r="P311" s="10"/>
    </row>
    <row r="312" spans="16:16" x14ac:dyDescent="0.2">
      <c r="P312" s="10"/>
    </row>
    <row r="313" spans="16:16" x14ac:dyDescent="0.2">
      <c r="P313" s="10"/>
    </row>
    <row r="314" spans="16:16" x14ac:dyDescent="0.2">
      <c r="P314" s="10"/>
    </row>
    <row r="315" spans="16:16" x14ac:dyDescent="0.2">
      <c r="P315" s="10"/>
    </row>
    <row r="316" spans="16:16" x14ac:dyDescent="0.2">
      <c r="P316" s="10"/>
    </row>
    <row r="317" spans="16:16" x14ac:dyDescent="0.2">
      <c r="P317" s="10"/>
    </row>
    <row r="318" spans="16:16" x14ac:dyDescent="0.2">
      <c r="P318" s="10"/>
    </row>
    <row r="319" spans="16:16" x14ac:dyDescent="0.2">
      <c r="P319" s="10"/>
    </row>
    <row r="320" spans="16:16" x14ac:dyDescent="0.2">
      <c r="P320" s="10"/>
    </row>
    <row r="321" spans="16:16" x14ac:dyDescent="0.2">
      <c r="P321" s="10"/>
    </row>
    <row r="322" spans="16:16" x14ac:dyDescent="0.2">
      <c r="P322" s="10"/>
    </row>
    <row r="323" spans="16:16" x14ac:dyDescent="0.2">
      <c r="P323" s="10"/>
    </row>
    <row r="324" spans="16:16" x14ac:dyDescent="0.2">
      <c r="P324" s="10"/>
    </row>
    <row r="325" spans="16:16" x14ac:dyDescent="0.2">
      <c r="P325" s="10"/>
    </row>
    <row r="326" spans="16:16" x14ac:dyDescent="0.2">
      <c r="P326" s="10"/>
    </row>
    <row r="327" spans="16:16" x14ac:dyDescent="0.2">
      <c r="P327" s="10"/>
    </row>
    <row r="328" spans="16:16" x14ac:dyDescent="0.2">
      <c r="P328" s="10"/>
    </row>
    <row r="329" spans="16:16" x14ac:dyDescent="0.2">
      <c r="P329" s="10"/>
    </row>
    <row r="330" spans="16:16" x14ac:dyDescent="0.2">
      <c r="P330" s="10"/>
    </row>
    <row r="331" spans="16:16" x14ac:dyDescent="0.2">
      <c r="P331" s="10"/>
    </row>
    <row r="332" spans="16:16" x14ac:dyDescent="0.2">
      <c r="P332" s="10"/>
    </row>
    <row r="333" spans="16:16" x14ac:dyDescent="0.2">
      <c r="P333" s="10"/>
    </row>
    <row r="334" spans="16:16" x14ac:dyDescent="0.2">
      <c r="P334" s="10"/>
    </row>
    <row r="335" spans="16:16" x14ac:dyDescent="0.2">
      <c r="P335" s="10"/>
    </row>
    <row r="336" spans="16:16" x14ac:dyDescent="0.2">
      <c r="P336" s="10"/>
    </row>
    <row r="337" spans="16:16" x14ac:dyDescent="0.2">
      <c r="P337" s="10"/>
    </row>
    <row r="338" spans="16:16" x14ac:dyDescent="0.2">
      <c r="P338" s="10"/>
    </row>
    <row r="339" spans="16:16" x14ac:dyDescent="0.2">
      <c r="P339" s="10"/>
    </row>
    <row r="340" spans="16:16" x14ac:dyDescent="0.2">
      <c r="P340" s="10"/>
    </row>
    <row r="341" spans="16:16" x14ac:dyDescent="0.2">
      <c r="P341" s="10"/>
    </row>
    <row r="342" spans="16:16" x14ac:dyDescent="0.2">
      <c r="P342" s="10"/>
    </row>
    <row r="343" spans="16:16" x14ac:dyDescent="0.2">
      <c r="P343" s="10"/>
    </row>
    <row r="344" spans="16:16" x14ac:dyDescent="0.2">
      <c r="P344" s="10"/>
    </row>
    <row r="345" spans="16:16" x14ac:dyDescent="0.2">
      <c r="P345" s="10"/>
    </row>
    <row r="346" spans="16:16" x14ac:dyDescent="0.2">
      <c r="P346" s="10"/>
    </row>
    <row r="347" spans="16:16" x14ac:dyDescent="0.2">
      <c r="P347" s="10"/>
    </row>
    <row r="348" spans="16:16" x14ac:dyDescent="0.2">
      <c r="P348" s="10"/>
    </row>
    <row r="349" spans="16:16" x14ac:dyDescent="0.2">
      <c r="P349" s="10"/>
    </row>
    <row r="350" spans="16:16" x14ac:dyDescent="0.2">
      <c r="P350" s="10"/>
    </row>
    <row r="351" spans="16:16" x14ac:dyDescent="0.2">
      <c r="P351" s="10"/>
    </row>
    <row r="352" spans="16:16" x14ac:dyDescent="0.2">
      <c r="P352" s="10"/>
    </row>
    <row r="353" spans="16:16" x14ac:dyDescent="0.2">
      <c r="P353" s="10"/>
    </row>
    <row r="354" spans="16:16" x14ac:dyDescent="0.2">
      <c r="P354" s="10"/>
    </row>
    <row r="355" spans="16:16" x14ac:dyDescent="0.2">
      <c r="P355" s="10"/>
    </row>
    <row r="356" spans="16:16" x14ac:dyDescent="0.2">
      <c r="P356" s="10"/>
    </row>
    <row r="357" spans="16:16" x14ac:dyDescent="0.2">
      <c r="P357" s="10"/>
    </row>
    <row r="358" spans="16:16" x14ac:dyDescent="0.2">
      <c r="P358" s="10"/>
    </row>
    <row r="359" spans="16:16" x14ac:dyDescent="0.2">
      <c r="P359" s="10"/>
    </row>
    <row r="360" spans="16:16" x14ac:dyDescent="0.2">
      <c r="P360" s="10"/>
    </row>
    <row r="361" spans="16:16" x14ac:dyDescent="0.2">
      <c r="P361" s="10"/>
    </row>
    <row r="362" spans="16:16" x14ac:dyDescent="0.2">
      <c r="P362" s="10"/>
    </row>
    <row r="363" spans="16:16" x14ac:dyDescent="0.2">
      <c r="P363" s="10"/>
    </row>
    <row r="364" spans="16:16" x14ac:dyDescent="0.2">
      <c r="P364" s="10"/>
    </row>
    <row r="365" spans="16:16" x14ac:dyDescent="0.2">
      <c r="P365" s="10"/>
    </row>
    <row r="366" spans="16:16" x14ac:dyDescent="0.2">
      <c r="P366" s="10"/>
    </row>
    <row r="367" spans="16:16" x14ac:dyDescent="0.2">
      <c r="P367" s="10"/>
    </row>
    <row r="368" spans="16:16" x14ac:dyDescent="0.2">
      <c r="P368" s="10"/>
    </row>
    <row r="369" spans="16:16" x14ac:dyDescent="0.2">
      <c r="P369" s="10"/>
    </row>
    <row r="370" spans="16:16" x14ac:dyDescent="0.2">
      <c r="P370" s="10"/>
    </row>
    <row r="371" spans="16:16" x14ac:dyDescent="0.2">
      <c r="P371" s="10"/>
    </row>
    <row r="372" spans="16:16" x14ac:dyDescent="0.2">
      <c r="P372" s="10"/>
    </row>
    <row r="373" spans="16:16" x14ac:dyDescent="0.2">
      <c r="P373" s="10"/>
    </row>
    <row r="374" spans="16:16" x14ac:dyDescent="0.2">
      <c r="P374" s="10"/>
    </row>
    <row r="375" spans="16:16" x14ac:dyDescent="0.2">
      <c r="P375" s="10"/>
    </row>
    <row r="376" spans="16:16" x14ac:dyDescent="0.2">
      <c r="P376" s="10"/>
    </row>
    <row r="377" spans="16:16" x14ac:dyDescent="0.2">
      <c r="P377" s="10"/>
    </row>
    <row r="378" spans="16:16" x14ac:dyDescent="0.2">
      <c r="P378" s="10"/>
    </row>
    <row r="379" spans="16:16" x14ac:dyDescent="0.2">
      <c r="P379" s="10"/>
    </row>
    <row r="380" spans="16:16" x14ac:dyDescent="0.2">
      <c r="P380" s="10"/>
    </row>
    <row r="381" spans="16:16" x14ac:dyDescent="0.2">
      <c r="P381" s="10"/>
    </row>
    <row r="382" spans="16:16" x14ac:dyDescent="0.2">
      <c r="P382" s="10"/>
    </row>
    <row r="383" spans="16:16" x14ac:dyDescent="0.2">
      <c r="P383" s="10"/>
    </row>
    <row r="384" spans="16:16" x14ac:dyDescent="0.2">
      <c r="P384" s="10"/>
    </row>
    <row r="385" spans="16:16" x14ac:dyDescent="0.2">
      <c r="P385" s="10"/>
    </row>
    <row r="386" spans="16:16" x14ac:dyDescent="0.2">
      <c r="P386" s="10"/>
    </row>
    <row r="387" spans="16:16" x14ac:dyDescent="0.2">
      <c r="P387" s="10"/>
    </row>
    <row r="388" spans="16:16" x14ac:dyDescent="0.2">
      <c r="P388" s="10"/>
    </row>
    <row r="389" spans="16:16" x14ac:dyDescent="0.2">
      <c r="P389" s="10"/>
    </row>
    <row r="390" spans="16:16" x14ac:dyDescent="0.2">
      <c r="P390" s="10"/>
    </row>
    <row r="391" spans="16:16" x14ac:dyDescent="0.2">
      <c r="P391" s="10"/>
    </row>
    <row r="392" spans="16:16" x14ac:dyDescent="0.2">
      <c r="P392" s="10"/>
    </row>
    <row r="393" spans="16:16" x14ac:dyDescent="0.2">
      <c r="P393" s="10"/>
    </row>
    <row r="394" spans="16:16" x14ac:dyDescent="0.2">
      <c r="P394" s="10"/>
    </row>
    <row r="395" spans="16:16" x14ac:dyDescent="0.2">
      <c r="P395" s="10"/>
    </row>
    <row r="396" spans="16:16" x14ac:dyDescent="0.2">
      <c r="P396" s="10"/>
    </row>
    <row r="397" spans="16:16" x14ac:dyDescent="0.2">
      <c r="P397" s="10"/>
    </row>
    <row r="398" spans="16:16" x14ac:dyDescent="0.2">
      <c r="P398" s="10"/>
    </row>
    <row r="399" spans="16:16" x14ac:dyDescent="0.2">
      <c r="P399" s="10"/>
    </row>
    <row r="400" spans="16:16" x14ac:dyDescent="0.2">
      <c r="P400" s="10"/>
    </row>
    <row r="401" spans="16:16" x14ac:dyDescent="0.2">
      <c r="P401" s="10"/>
    </row>
    <row r="402" spans="16:16" x14ac:dyDescent="0.2">
      <c r="P402" s="10"/>
    </row>
    <row r="403" spans="16:16" x14ac:dyDescent="0.2">
      <c r="P403" s="10"/>
    </row>
    <row r="404" spans="16:16" x14ac:dyDescent="0.2">
      <c r="P404" s="10"/>
    </row>
    <row r="405" spans="16:16" x14ac:dyDescent="0.2">
      <c r="P405" s="10"/>
    </row>
    <row r="406" spans="16:16" x14ac:dyDescent="0.2">
      <c r="P406" s="10"/>
    </row>
    <row r="407" spans="16:16" x14ac:dyDescent="0.2">
      <c r="P407" s="10"/>
    </row>
    <row r="408" spans="16:16" x14ac:dyDescent="0.2">
      <c r="P408" s="10"/>
    </row>
    <row r="409" spans="16:16" x14ac:dyDescent="0.2">
      <c r="P409" s="10"/>
    </row>
    <row r="410" spans="16:16" x14ac:dyDescent="0.2">
      <c r="P410" s="10"/>
    </row>
    <row r="411" spans="16:16" x14ac:dyDescent="0.2">
      <c r="P411" s="10"/>
    </row>
    <row r="412" spans="16:16" x14ac:dyDescent="0.2">
      <c r="P412" s="10"/>
    </row>
    <row r="413" spans="16:16" x14ac:dyDescent="0.2">
      <c r="P413" s="10"/>
    </row>
    <row r="414" spans="16:16" x14ac:dyDescent="0.2">
      <c r="P414" s="10"/>
    </row>
    <row r="415" spans="16:16" x14ac:dyDescent="0.2">
      <c r="P415" s="10"/>
    </row>
    <row r="416" spans="16:16" x14ac:dyDescent="0.2">
      <c r="P416" s="10"/>
    </row>
    <row r="417" spans="16:16" x14ac:dyDescent="0.2">
      <c r="P417" s="10"/>
    </row>
    <row r="418" spans="16:16" x14ac:dyDescent="0.2">
      <c r="P418" s="10"/>
    </row>
    <row r="419" spans="16:16" x14ac:dyDescent="0.2">
      <c r="P419" s="10"/>
    </row>
    <row r="420" spans="16:16" x14ac:dyDescent="0.2">
      <c r="P420" s="10"/>
    </row>
    <row r="421" spans="16:16" x14ac:dyDescent="0.2">
      <c r="P421" s="10"/>
    </row>
    <row r="422" spans="16:16" x14ac:dyDescent="0.2">
      <c r="P422" s="10"/>
    </row>
    <row r="423" spans="16:16" x14ac:dyDescent="0.2">
      <c r="P423" s="10"/>
    </row>
    <row r="424" spans="16:16" x14ac:dyDescent="0.2">
      <c r="P424" s="10"/>
    </row>
    <row r="425" spans="16:16" x14ac:dyDescent="0.2">
      <c r="P425" s="10"/>
    </row>
    <row r="426" spans="16:16" x14ac:dyDescent="0.2">
      <c r="P426" s="10"/>
    </row>
    <row r="427" spans="16:16" x14ac:dyDescent="0.2">
      <c r="P427" s="10"/>
    </row>
    <row r="428" spans="16:16" x14ac:dyDescent="0.2">
      <c r="P428" s="10"/>
    </row>
    <row r="429" spans="16:16" x14ac:dyDescent="0.2">
      <c r="P429" s="10"/>
    </row>
    <row r="430" spans="16:16" x14ac:dyDescent="0.2">
      <c r="P430" s="10"/>
    </row>
    <row r="431" spans="16:16" x14ac:dyDescent="0.2">
      <c r="P431" s="10"/>
    </row>
    <row r="432" spans="16:16" x14ac:dyDescent="0.2">
      <c r="P432" s="10"/>
    </row>
    <row r="433" spans="16:16" x14ac:dyDescent="0.2">
      <c r="P433" s="10"/>
    </row>
    <row r="434" spans="16:16" x14ac:dyDescent="0.2">
      <c r="P434" s="10"/>
    </row>
    <row r="435" spans="16:16" x14ac:dyDescent="0.2">
      <c r="P435" s="10"/>
    </row>
    <row r="436" spans="16:16" x14ac:dyDescent="0.2">
      <c r="P436" s="10"/>
    </row>
    <row r="437" spans="16:16" x14ac:dyDescent="0.2">
      <c r="P437" s="10"/>
    </row>
    <row r="438" spans="16:16" x14ac:dyDescent="0.2">
      <c r="P438" s="10"/>
    </row>
    <row r="439" spans="16:16" x14ac:dyDescent="0.2">
      <c r="P439" s="10"/>
    </row>
    <row r="440" spans="16:16" x14ac:dyDescent="0.2">
      <c r="P440" s="10"/>
    </row>
    <row r="441" spans="16:16" x14ac:dyDescent="0.2">
      <c r="P441" s="10"/>
    </row>
    <row r="442" spans="16:16" x14ac:dyDescent="0.2">
      <c r="P442" s="10"/>
    </row>
    <row r="443" spans="16:16" x14ac:dyDescent="0.2">
      <c r="P443" s="10"/>
    </row>
    <row r="444" spans="16:16" x14ac:dyDescent="0.2">
      <c r="P444" s="10"/>
    </row>
    <row r="445" spans="16:16" x14ac:dyDescent="0.2">
      <c r="P445" s="10"/>
    </row>
    <row r="446" spans="16:16" x14ac:dyDescent="0.2">
      <c r="P446" s="10"/>
    </row>
    <row r="447" spans="16:16" x14ac:dyDescent="0.2">
      <c r="P447" s="10"/>
    </row>
    <row r="448" spans="16:16" x14ac:dyDescent="0.2">
      <c r="P448" s="10"/>
    </row>
    <row r="449" spans="16:16" x14ac:dyDescent="0.2">
      <c r="P449" s="10"/>
    </row>
    <row r="450" spans="16:16" x14ac:dyDescent="0.2">
      <c r="P450" s="10"/>
    </row>
    <row r="451" spans="16:16" x14ac:dyDescent="0.2">
      <c r="P451" s="10"/>
    </row>
    <row r="452" spans="16:16" x14ac:dyDescent="0.2">
      <c r="P452" s="10"/>
    </row>
    <row r="453" spans="16:16" x14ac:dyDescent="0.2">
      <c r="P453" s="10"/>
    </row>
    <row r="454" spans="16:16" x14ac:dyDescent="0.2">
      <c r="P454" s="10"/>
    </row>
    <row r="455" spans="16:16" x14ac:dyDescent="0.2">
      <c r="P455" s="10"/>
    </row>
    <row r="456" spans="16:16" x14ac:dyDescent="0.2">
      <c r="P456" s="10"/>
    </row>
    <row r="457" spans="16:16" x14ac:dyDescent="0.2">
      <c r="P457" s="10"/>
    </row>
    <row r="458" spans="16:16" x14ac:dyDescent="0.2">
      <c r="P458" s="10"/>
    </row>
    <row r="459" spans="16:16" x14ac:dyDescent="0.2">
      <c r="P459" s="10"/>
    </row>
    <row r="460" spans="16:16" x14ac:dyDescent="0.2">
      <c r="P460" s="10"/>
    </row>
  </sheetData>
  <mergeCells count="2">
    <mergeCell ref="G10:J10"/>
    <mergeCell ref="K10:O13"/>
  </mergeCells>
  <dataValidations count="1">
    <dataValidation type="list" allowBlank="1" showInputMessage="1" showErrorMessage="1" sqref="G10" xr:uid="{713040A3-EAC9-49CB-AC08-147B4A8C6836}">
      <formula1>CompanyList</formula1>
    </dataValidation>
  </dataValidations>
  <printOptions horizontalCentered="1" verticalCentered="1"/>
  <pageMargins left="0.25" right="0.25" top="0.25" bottom="0.25" header="0" footer="0"/>
  <pageSetup paperSize="9" scale="63" orientation="portrait" horizontalDpi="300" verticalDpi="300" r:id="rId1"/>
  <headerFooter alignWithMargins="0">
    <oddHeader>&amp;R&amp;8Source: S&amp;&amp;P Global Market Intelligence</oddHeader>
  </headerFooter>
  <rowBreaks count="1" manualBreakCount="1">
    <brk id="15" max="16383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24929" r:id="rId4" name="Button 1">
              <controlPr defaultSize="0" print="0" autoFill="0" autoPict="0" macro="[0]!Refresh">
                <anchor moveWithCells="1" sizeWithCells="1">
                  <from>
                    <xdr:col>6</xdr:col>
                    <xdr:colOff>19050</xdr:colOff>
                    <xdr:row>12</xdr:row>
                    <xdr:rowOff>95250</xdr:rowOff>
                  </from>
                  <to>
                    <xdr:col>7</xdr:col>
                    <xdr:colOff>19050</xdr:colOff>
                    <xdr:row>14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5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D0DDB1-F103-445A-8C43-B0584048CD07}">
  <sheetPr codeName="Sheet33">
    <outlinePr summaryRight="0"/>
    <pageSetUpPr autoPageBreaks="0"/>
  </sheetPr>
  <dimension ref="A1:AB460"/>
  <sheetViews>
    <sheetView showGridLines="0" topLeftCell="A4" zoomScaleNormal="100" workbookViewId="0">
      <selection activeCell="G10" sqref="G10:J10"/>
    </sheetView>
  </sheetViews>
  <sheetFormatPr defaultRowHeight="12.75" outlineLevelRow="1" outlineLevelCol="1" x14ac:dyDescent="0.2"/>
  <cols>
    <col min="1" max="1" width="2.42578125" customWidth="1" collapsed="1"/>
    <col min="2" max="2" width="8.42578125" style="1" hidden="1" customWidth="1" outlineLevel="1"/>
    <col min="3" max="3" width="8.28515625" style="1" hidden="1" customWidth="1" outlineLevel="1"/>
    <col min="4" max="4" width="11.28515625" style="3" customWidth="1"/>
    <col min="5" max="5" width="26.42578125" style="3" customWidth="1"/>
    <col min="6" max="6" width="12.140625" style="3" customWidth="1" collapsed="1"/>
    <col min="7" max="7" width="12.140625" style="1" customWidth="1"/>
    <col min="8" max="9" width="12.140625" style="3" customWidth="1"/>
    <col min="10" max="10" width="12.140625" style="41" customWidth="1"/>
    <col min="11" max="11" width="14.42578125" style="42" customWidth="1"/>
    <col min="12" max="13" width="12.140625" style="42" customWidth="1"/>
    <col min="14" max="14" width="11.28515625" style="42" customWidth="1"/>
    <col min="15" max="15" width="11.28515625" style="34" customWidth="1"/>
    <col min="16" max="16" width="1.28515625" customWidth="1"/>
    <col min="17" max="17" width="10.5703125" style="10" customWidth="1"/>
    <col min="18" max="18" width="23.140625" customWidth="1" collapsed="1"/>
    <col min="19" max="19" width="40.140625" hidden="1" customWidth="1" outlineLevel="1"/>
    <col min="20" max="20" width="8.7109375" hidden="1" customWidth="1" outlineLevel="1"/>
    <col min="21" max="21" width="10" hidden="1" customWidth="1" outlineLevel="1"/>
    <col min="22" max="22" width="30.7109375" hidden="1" customWidth="1" outlineLevel="1"/>
    <col min="23" max="23" width="4.42578125" hidden="1" customWidth="1" outlineLevel="1"/>
    <col min="24" max="24" width="10.140625" hidden="1" customWidth="1" outlineLevel="1"/>
    <col min="25" max="27" width="5.42578125" hidden="1" customWidth="1" outlineLevel="1"/>
    <col min="28" max="28" width="4.7109375" hidden="1" customWidth="1" outlineLevel="1"/>
  </cols>
  <sheetData>
    <row r="1" spans="1:18" ht="11.25" customHeight="1" x14ac:dyDescent="0.2">
      <c r="A1" s="1"/>
      <c r="D1"/>
      <c r="E1"/>
      <c r="F1"/>
      <c r="H1"/>
      <c r="I1"/>
      <c r="J1"/>
      <c r="K1"/>
      <c r="L1"/>
      <c r="M1"/>
      <c r="N1"/>
      <c r="O1"/>
      <c r="P1" s="10"/>
    </row>
    <row r="2" spans="1:18" ht="45" customHeight="1" x14ac:dyDescent="0.3">
      <c r="D2" s="57"/>
      <c r="E2" s="58"/>
      <c r="F2" s="58"/>
      <c r="G2" s="128" t="s">
        <v>248</v>
      </c>
      <c r="H2" s="58"/>
      <c r="I2" s="58"/>
      <c r="J2" s="58"/>
      <c r="K2" s="58"/>
      <c r="L2" s="58"/>
      <c r="M2" s="58"/>
      <c r="N2" s="58"/>
      <c r="O2" s="58"/>
      <c r="P2" s="127"/>
      <c r="Q2" s="127"/>
      <c r="R2" s="127"/>
    </row>
    <row r="3" spans="1:18" ht="18" customHeight="1" x14ac:dyDescent="0.2">
      <c r="D3" s="59" t="s">
        <v>0</v>
      </c>
      <c r="E3" s="10"/>
      <c r="F3" s="10"/>
      <c r="G3" s="50"/>
      <c r="H3" s="10"/>
      <c r="I3" s="10"/>
      <c r="J3" s="10"/>
      <c r="K3" s="136" t="s">
        <v>314</v>
      </c>
      <c r="M3" s="10"/>
      <c r="N3" s="10"/>
      <c r="O3" s="10"/>
      <c r="P3" s="10"/>
      <c r="R3" s="10"/>
    </row>
    <row r="4" spans="1:18" ht="11.25" customHeight="1" x14ac:dyDescent="0.2">
      <c r="D4" s="60" t="s">
        <v>148</v>
      </c>
      <c r="E4" s="10"/>
      <c r="F4" s="10"/>
      <c r="G4" s="50"/>
      <c r="H4" s="10"/>
      <c r="I4" s="10"/>
      <c r="J4" s="10"/>
      <c r="K4" s="23" t="s">
        <v>315</v>
      </c>
      <c r="L4" s="10"/>
      <c r="N4" s="10"/>
      <c r="O4" s="10"/>
      <c r="P4" s="10"/>
      <c r="R4" s="10"/>
    </row>
    <row r="5" spans="1:18" ht="11.25" customHeight="1" x14ac:dyDescent="0.2">
      <c r="D5" s="59" t="s">
        <v>307</v>
      </c>
      <c r="E5" s="10"/>
      <c r="F5" s="10"/>
      <c r="G5" s="50"/>
      <c r="H5" s="10"/>
      <c r="I5" s="10"/>
      <c r="J5" s="10"/>
      <c r="K5" s="140" t="s">
        <v>329</v>
      </c>
      <c r="L5" s="139" t="s">
        <v>330</v>
      </c>
      <c r="N5" s="10"/>
      <c r="O5" s="10"/>
      <c r="P5" s="10"/>
      <c r="R5" s="10"/>
    </row>
    <row r="6" spans="1:18" ht="11.25" customHeight="1" x14ac:dyDescent="0.2">
      <c r="D6" s="60" t="s">
        <v>308</v>
      </c>
      <c r="E6" s="10"/>
      <c r="F6" s="10"/>
      <c r="G6" s="50"/>
      <c r="H6" s="10"/>
      <c r="I6" s="10"/>
      <c r="J6" s="10"/>
      <c r="L6" s="138" t="s">
        <v>317</v>
      </c>
      <c r="N6" s="10"/>
      <c r="O6" s="10"/>
      <c r="P6" s="10"/>
      <c r="R6" s="10"/>
    </row>
    <row r="7" spans="1:18" ht="11.25" customHeight="1" x14ac:dyDescent="0.2">
      <c r="D7" s="60" t="s">
        <v>309</v>
      </c>
      <c r="E7" s="10"/>
      <c r="F7" s="10"/>
      <c r="G7" s="50"/>
      <c r="H7" s="10"/>
      <c r="I7" s="10"/>
      <c r="J7" s="10"/>
      <c r="L7" s="138" t="s">
        <v>318</v>
      </c>
      <c r="N7" s="10"/>
      <c r="O7" s="10"/>
      <c r="P7" s="10"/>
      <c r="R7" s="10"/>
    </row>
    <row r="8" spans="1:18" ht="11.25" customHeight="1" x14ac:dyDescent="0.2">
      <c r="D8" s="60" t="s">
        <v>310</v>
      </c>
      <c r="E8" s="10"/>
      <c r="F8" s="10"/>
      <c r="G8" s="50"/>
      <c r="H8" s="10"/>
      <c r="I8" s="10"/>
      <c r="J8" s="10"/>
      <c r="L8" s="138" t="s">
        <v>332</v>
      </c>
      <c r="M8" s="134"/>
      <c r="P8" s="10"/>
      <c r="R8" s="10"/>
    </row>
    <row r="9" spans="1:18" ht="11.25" customHeight="1" x14ac:dyDescent="0.2">
      <c r="D9" s="59" t="s">
        <v>1</v>
      </c>
      <c r="E9" s="10"/>
      <c r="F9" s="10"/>
      <c r="G9" s="50"/>
      <c r="H9" s="10"/>
      <c r="I9" s="10"/>
      <c r="J9" s="10"/>
      <c r="K9" s="135" t="s">
        <v>316</v>
      </c>
      <c r="L9" s="3" t="s">
        <v>331</v>
      </c>
      <c r="M9" s="10"/>
      <c r="N9" s="10"/>
      <c r="O9" s="10"/>
      <c r="P9" s="10"/>
    </row>
    <row r="10" spans="1:18" ht="11.25" customHeight="1" x14ac:dyDescent="0.2">
      <c r="D10" s="63" t="s">
        <v>311</v>
      </c>
      <c r="E10" s="10"/>
      <c r="F10" s="10"/>
      <c r="G10" s="183" t="s">
        <v>435</v>
      </c>
      <c r="H10" s="184"/>
      <c r="I10" s="184"/>
      <c r="J10" s="185"/>
      <c r="K10" s="186" t="s">
        <v>333</v>
      </c>
      <c r="L10" s="186"/>
      <c r="M10" s="186"/>
      <c r="N10" s="186"/>
      <c r="O10" s="186"/>
      <c r="P10" s="10"/>
    </row>
    <row r="11" spans="1:18" ht="11.25" customHeight="1" x14ac:dyDescent="0.2">
      <c r="D11" s="43"/>
      <c r="E11" s="10"/>
      <c r="F11" s="10"/>
      <c r="G11" s="50"/>
      <c r="H11" s="10"/>
      <c r="I11" s="10"/>
      <c r="J11" s="10"/>
      <c r="K11" s="186"/>
      <c r="L11" s="186"/>
      <c r="M11" s="186"/>
      <c r="N11" s="186"/>
      <c r="O11" s="186"/>
      <c r="P11" s="10"/>
    </row>
    <row r="12" spans="1:18" ht="11.25" customHeight="1" x14ac:dyDescent="0.2">
      <c r="D12" s="63" t="s">
        <v>328</v>
      </c>
      <c r="E12" s="10"/>
      <c r="F12" s="10"/>
      <c r="G12" s="69" t="s">
        <v>439</v>
      </c>
      <c r="H12" s="10"/>
      <c r="I12" s="10"/>
      <c r="J12" s="10"/>
      <c r="K12" s="186"/>
      <c r="L12" s="186"/>
      <c r="M12" s="186"/>
      <c r="N12" s="186"/>
      <c r="O12" s="186"/>
      <c r="P12" s="10"/>
    </row>
    <row r="13" spans="1:18" ht="11.25" customHeight="1" x14ac:dyDescent="0.2">
      <c r="D13" s="64" t="s">
        <v>195</v>
      </c>
      <c r="E13" s="10"/>
      <c r="F13" s="10"/>
      <c r="G13" s="50"/>
      <c r="H13" s="10"/>
      <c r="I13" s="10"/>
      <c r="J13" s="10"/>
      <c r="K13" s="186"/>
      <c r="L13" s="186"/>
      <c r="M13" s="186"/>
      <c r="N13" s="186"/>
      <c r="O13" s="186"/>
      <c r="P13" s="10"/>
    </row>
    <row r="14" spans="1:18" ht="11.25" customHeight="1" x14ac:dyDescent="0.2">
      <c r="D14" s="63" t="s">
        <v>312</v>
      </c>
      <c r="E14" s="10"/>
      <c r="F14" s="10"/>
      <c r="G14" s="50"/>
      <c r="H14" s="10"/>
      <c r="I14" s="10"/>
      <c r="J14" s="10"/>
      <c r="K14" s="68" t="s">
        <v>250</v>
      </c>
      <c r="L14" s="10"/>
      <c r="M14" s="10"/>
      <c r="N14" s="10"/>
      <c r="O14" s="10"/>
      <c r="P14" s="10"/>
    </row>
    <row r="15" spans="1:18" ht="11.25" customHeight="1" thickBot="1" x14ac:dyDescent="0.25">
      <c r="D15" s="65"/>
      <c r="E15" s="65"/>
      <c r="F15" s="65"/>
      <c r="G15" s="66"/>
      <c r="H15" s="65"/>
      <c r="I15" s="65"/>
      <c r="J15" s="65"/>
      <c r="K15" s="141" t="s">
        <v>281</v>
      </c>
      <c r="L15" s="65"/>
      <c r="M15" s="65"/>
      <c r="N15" s="65"/>
      <c r="O15" s="67"/>
      <c r="P15" s="44"/>
    </row>
    <row r="16" spans="1:18" ht="11.25" customHeight="1" x14ac:dyDescent="0.2">
      <c r="D16"/>
      <c r="E16"/>
      <c r="F16"/>
      <c r="H16"/>
      <c r="I16"/>
      <c r="J16"/>
      <c r="K16"/>
      <c r="L16"/>
      <c r="M16"/>
      <c r="N16"/>
      <c r="O16"/>
      <c r="P16" s="10"/>
    </row>
    <row r="17" spans="3:27" ht="15.75" customHeight="1" x14ac:dyDescent="0.25">
      <c r="D17" s="137" t="str">
        <f>IF(X56="","",X56)</f>
        <v>Sempra</v>
      </c>
      <c r="E17"/>
      <c r="F17"/>
      <c r="H17"/>
      <c r="I17"/>
      <c r="J17"/>
      <c r="K17"/>
      <c r="L17" s="32"/>
      <c r="M17"/>
      <c r="N17"/>
      <c r="O17"/>
      <c r="P17" s="10"/>
    </row>
    <row r="18" spans="3:27" ht="11.25" customHeight="1" x14ac:dyDescent="0.2">
      <c r="D18" s="32" t="str">
        <f xml:space="preserve"> "Industry : " &amp; X55</f>
        <v>Industry : Power</v>
      </c>
      <c r="E18"/>
      <c r="F18"/>
      <c r="H18"/>
      <c r="I18"/>
      <c r="J18"/>
      <c r="K18"/>
      <c r="L18"/>
      <c r="M18"/>
      <c r="N18"/>
      <c r="O18"/>
      <c r="P18" s="10"/>
    </row>
    <row r="19" spans="3:27" ht="6.75" customHeight="1" x14ac:dyDescent="0.2">
      <c r="D19" s="10"/>
      <c r="E19" s="10"/>
      <c r="F19" s="10"/>
      <c r="G19" s="50"/>
      <c r="H19" s="10"/>
      <c r="I19" s="6"/>
      <c r="J19"/>
      <c r="K19"/>
      <c r="L19"/>
      <c r="M19"/>
      <c r="N19" s="4"/>
      <c r="O19" s="4"/>
      <c r="P19" s="44"/>
      <c r="Q19" s="44"/>
      <c r="U19" s="4"/>
      <c r="V19" s="4"/>
      <c r="W19" s="4"/>
      <c r="X19" s="4"/>
      <c r="Y19" s="4"/>
      <c r="Z19" s="4"/>
      <c r="AA19" s="4"/>
    </row>
    <row r="20" spans="3:27" ht="11.25" hidden="1" customHeight="1" outlineLevel="1" x14ac:dyDescent="0.2">
      <c r="C20" s="8" t="str">
        <f>_xll.SNL.Clients.Office.Excel.Functions.SNLTable(1,SRE!F20:G20,SRE!C24:C35,SRE!F21:G21,,"Options:Curr=USD,Mag=SNLstandard,ConvMethod=SNLrecommended")</f>
        <v>SNLTable</v>
      </c>
      <c r="D20" s="10"/>
      <c r="E20" s="10"/>
      <c r="F20" s="22">
        <f>VLOOKUP(V40,S:T,2,FALSE)</f>
        <v>4057062</v>
      </c>
      <c r="G20" s="51">
        <f>F20</f>
        <v>4057062</v>
      </c>
      <c r="H20" s="131"/>
      <c r="I20" s="7"/>
      <c r="J20"/>
      <c r="K20"/>
      <c r="L20"/>
      <c r="M20"/>
      <c r="N20"/>
      <c r="O20"/>
      <c r="P20" s="10"/>
    </row>
    <row r="21" spans="3:27" ht="11.25" hidden="1" customHeight="1" outlineLevel="1" x14ac:dyDescent="0.2">
      <c r="D21"/>
      <c r="E21"/>
      <c r="F21" s="6">
        <v>3000325</v>
      </c>
      <c r="G21" s="40">
        <v>108462</v>
      </c>
      <c r="H21" s="131"/>
      <c r="I21" s="1"/>
      <c r="J21"/>
      <c r="K21"/>
      <c r="L21"/>
      <c r="M21"/>
      <c r="N21"/>
      <c r="O21"/>
      <c r="P21" s="10"/>
    </row>
    <row r="22" spans="3:27" ht="11.25" hidden="1" customHeight="1" outlineLevel="1" x14ac:dyDescent="0.2">
      <c r="D22"/>
      <c r="E22"/>
      <c r="F22"/>
      <c r="H22" s="132"/>
      <c r="I22"/>
      <c r="J22"/>
      <c r="K22"/>
      <c r="L22"/>
      <c r="M22"/>
      <c r="N22"/>
      <c r="O22"/>
      <c r="P22" s="10"/>
    </row>
    <row r="23" spans="3:27" ht="11.25" customHeight="1" collapsed="1" x14ac:dyDescent="0.2">
      <c r="D23" s="79" t="s">
        <v>321</v>
      </c>
      <c r="E23" s="80"/>
      <c r="F23" s="81" t="s">
        <v>129</v>
      </c>
      <c r="G23" s="81" t="s">
        <v>130</v>
      </c>
      <c r="H23" s="133"/>
      <c r="I23"/>
      <c r="J23"/>
      <c r="K23"/>
      <c r="L23"/>
      <c r="M23"/>
      <c r="N23"/>
      <c r="O23"/>
      <c r="P23" s="10"/>
    </row>
    <row r="24" spans="3:27" ht="11.25" customHeight="1" x14ac:dyDescent="0.2">
      <c r="C24" s="39">
        <v>44941</v>
      </c>
      <c r="D24" s="70" t="s">
        <v>128</v>
      </c>
      <c r="E24" s="71"/>
      <c r="F24" s="72" t="s">
        <v>249</v>
      </c>
      <c r="G24" s="73" t="s">
        <v>380</v>
      </c>
      <c r="H24" s="129"/>
      <c r="I24"/>
      <c r="J24"/>
      <c r="K24"/>
      <c r="L24"/>
      <c r="M24"/>
      <c r="N24"/>
      <c r="O24"/>
      <c r="P24" s="10"/>
      <c r="V24" t="str">
        <f>SUBSTITUTE(Company_Name,"&amp;","&amp;amp;")</f>
        <v>Sempra</v>
      </c>
    </row>
    <row r="25" spans="3:27" ht="11.25" customHeight="1" x14ac:dyDescent="0.2">
      <c r="C25" s="39">
        <v>44942</v>
      </c>
      <c r="D25" s="23" t="s">
        <v>127</v>
      </c>
      <c r="E25" s="10"/>
      <c r="F25" s="74" t="s">
        <v>374</v>
      </c>
      <c r="G25" s="75" t="s">
        <v>375</v>
      </c>
      <c r="H25" s="129"/>
      <c r="I25"/>
      <c r="J25"/>
      <c r="K25"/>
      <c r="L25"/>
      <c r="M25"/>
      <c r="N25"/>
      <c r="O25"/>
      <c r="P25" s="10"/>
    </row>
    <row r="26" spans="3:27" ht="11.25" customHeight="1" x14ac:dyDescent="0.2">
      <c r="C26" s="39">
        <v>44944</v>
      </c>
      <c r="D26" s="76" t="s">
        <v>126</v>
      </c>
      <c r="E26" s="61"/>
      <c r="F26" s="77">
        <v>43290</v>
      </c>
      <c r="G26" s="78">
        <v>43991</v>
      </c>
      <c r="H26" s="130"/>
      <c r="I26" s="10"/>
      <c r="J26"/>
      <c r="K26"/>
      <c r="L26"/>
      <c r="M26"/>
      <c r="N26" s="4"/>
      <c r="O26" s="4"/>
      <c r="P26" s="44"/>
      <c r="Q26" s="44"/>
    </row>
    <row r="27" spans="3:27" ht="11.25" customHeight="1" x14ac:dyDescent="0.2">
      <c r="C27" s="39">
        <v>44949</v>
      </c>
      <c r="D27" s="2" t="s">
        <v>131</v>
      </c>
      <c r="E27"/>
      <c r="F27" s="24" t="s">
        <v>249</v>
      </c>
      <c r="G27" s="52" t="s">
        <v>380</v>
      </c>
      <c r="H27" s="129"/>
      <c r="I27"/>
      <c r="J27"/>
      <c r="K27"/>
      <c r="L27"/>
      <c r="M27"/>
      <c r="N27"/>
      <c r="O27"/>
      <c r="P27" s="10"/>
    </row>
    <row r="28" spans="3:27" ht="11.25" customHeight="1" x14ac:dyDescent="0.2">
      <c r="C28" s="39">
        <v>44950</v>
      </c>
      <c r="D28" s="3" t="s">
        <v>127</v>
      </c>
      <c r="E28"/>
      <c r="F28" s="24" t="s">
        <v>382</v>
      </c>
      <c r="G28" s="52" t="s">
        <v>375</v>
      </c>
      <c r="H28" s="129"/>
      <c r="I28"/>
      <c r="J28"/>
      <c r="K28"/>
      <c r="L28"/>
      <c r="M28"/>
      <c r="N28"/>
      <c r="O28"/>
      <c r="P28" s="10"/>
    </row>
    <row r="29" spans="3:27" ht="11.25" customHeight="1" x14ac:dyDescent="0.2">
      <c r="C29" s="48">
        <v>44952</v>
      </c>
      <c r="D29" s="76" t="s">
        <v>126</v>
      </c>
      <c r="E29" s="61"/>
      <c r="F29" s="77"/>
      <c r="G29" s="78">
        <v>43991</v>
      </c>
      <c r="H29" s="130"/>
      <c r="I29"/>
      <c r="J29"/>
      <c r="K29"/>
      <c r="L29"/>
      <c r="M29"/>
      <c r="N29"/>
      <c r="O29"/>
      <c r="P29" s="10"/>
    </row>
    <row r="30" spans="3:27" ht="11.25" customHeight="1" x14ac:dyDescent="0.2">
      <c r="C30" s="39">
        <v>44965</v>
      </c>
      <c r="D30" s="2" t="s">
        <v>132</v>
      </c>
      <c r="E30"/>
      <c r="F30" s="24" t="s">
        <v>374</v>
      </c>
      <c r="G30" s="52" t="s">
        <v>374</v>
      </c>
      <c r="H30" s="129"/>
      <c r="I30"/>
      <c r="J30"/>
      <c r="K30"/>
      <c r="L30"/>
      <c r="M30"/>
      <c r="N30"/>
      <c r="O30"/>
      <c r="P30" s="10"/>
      <c r="Q30" s="44"/>
      <c r="R30" s="4"/>
      <c r="S30" s="113" t="s">
        <v>214</v>
      </c>
    </row>
    <row r="31" spans="3:27" ht="11.25" customHeight="1" x14ac:dyDescent="0.2">
      <c r="C31" s="39">
        <v>44966</v>
      </c>
      <c r="D31" s="3" t="s">
        <v>127</v>
      </c>
      <c r="E31"/>
      <c r="F31" s="24" t="s">
        <v>374</v>
      </c>
      <c r="G31" s="52" t="s">
        <v>374</v>
      </c>
      <c r="H31" s="129"/>
      <c r="I31"/>
      <c r="J31"/>
      <c r="K31"/>
      <c r="L31"/>
      <c r="M31"/>
      <c r="N31"/>
      <c r="O31"/>
      <c r="P31" s="10"/>
      <c r="S31" s="2" t="s">
        <v>215</v>
      </c>
    </row>
    <row r="32" spans="3:27" ht="11.25" customHeight="1" x14ac:dyDescent="0.2">
      <c r="C32" s="39">
        <v>44968</v>
      </c>
      <c r="D32" s="76" t="s">
        <v>126</v>
      </c>
      <c r="E32" s="61"/>
      <c r="F32" s="77"/>
      <c r="G32" s="78"/>
      <c r="H32" s="130"/>
      <c r="I32"/>
      <c r="J32"/>
      <c r="K32"/>
      <c r="L32"/>
      <c r="M32"/>
      <c r="N32"/>
      <c r="O32"/>
      <c r="P32" s="10"/>
    </row>
    <row r="33" spans="3:24" ht="11.25" customHeight="1" x14ac:dyDescent="0.2">
      <c r="C33" s="39">
        <v>44945</v>
      </c>
      <c r="D33" s="2" t="s">
        <v>133</v>
      </c>
      <c r="E33"/>
      <c r="F33" s="24" t="s">
        <v>266</v>
      </c>
      <c r="G33" s="52" t="s">
        <v>267</v>
      </c>
      <c r="H33" s="129"/>
      <c r="I33"/>
      <c r="J33"/>
      <c r="K33"/>
      <c r="L33"/>
      <c r="M33"/>
      <c r="N33"/>
      <c r="O33"/>
      <c r="P33" s="10"/>
    </row>
    <row r="34" spans="3:24" ht="11.25" customHeight="1" x14ac:dyDescent="0.2">
      <c r="C34" s="39">
        <v>44946</v>
      </c>
      <c r="D34" s="3" t="s">
        <v>127</v>
      </c>
      <c r="E34"/>
      <c r="F34" s="24" t="s">
        <v>375</v>
      </c>
      <c r="G34" s="52" t="s">
        <v>383</v>
      </c>
      <c r="H34" s="129"/>
      <c r="I34"/>
      <c r="J34"/>
      <c r="K34"/>
      <c r="L34"/>
      <c r="M34"/>
      <c r="N34"/>
      <c r="O34"/>
      <c r="P34" s="10"/>
    </row>
    <row r="35" spans="3:24" ht="11.25" customHeight="1" x14ac:dyDescent="0.2">
      <c r="C35" s="39">
        <v>44948</v>
      </c>
      <c r="D35" s="23" t="s">
        <v>126</v>
      </c>
      <c r="E35" s="10"/>
      <c r="F35" s="30">
        <v>37363</v>
      </c>
      <c r="G35" s="53">
        <v>44336</v>
      </c>
      <c r="H35" s="130"/>
      <c r="I35" s="10"/>
      <c r="J35"/>
      <c r="K35"/>
      <c r="L35"/>
      <c r="M35"/>
      <c r="N35"/>
      <c r="O35"/>
      <c r="P35" s="10"/>
    </row>
    <row r="36" spans="3:24" ht="11.25" hidden="1" customHeight="1" outlineLevel="1" x14ac:dyDescent="0.2">
      <c r="C36" s="12" t="str">
        <f>_xll.SNL.Clients.Office.Excel.Functions.SNLTable(1,SRE!F36:J36,SRE!C41:C113,SRE!F37:J37,,"Options:Curr=USD,Mag=SNLstandard,ConvMethod=SNLrecommended")</f>
        <v>SNLTable</v>
      </c>
      <c r="E36"/>
      <c r="F36" s="11">
        <f>F20</f>
        <v>4057062</v>
      </c>
      <c r="G36" s="54">
        <f>F20</f>
        <v>4057062</v>
      </c>
      <c r="H36" s="11">
        <f>F20</f>
        <v>4057062</v>
      </c>
      <c r="I36" s="11">
        <f>F20</f>
        <v>4057062</v>
      </c>
      <c r="J36" s="11">
        <f>F20</f>
        <v>4057062</v>
      </c>
      <c r="K36"/>
      <c r="L36"/>
      <c r="M36"/>
      <c r="N36"/>
      <c r="O36"/>
      <c r="P36" s="10"/>
    </row>
    <row r="37" spans="3:24" ht="11.25" hidden="1" customHeight="1" outlineLevel="1" x14ac:dyDescent="0.2">
      <c r="D37"/>
      <c r="E37"/>
      <c r="F37" s="9" t="str">
        <f>IF(RIGHT(G12,1)="Y",G12,REPLACE(G12,5,1,"L"))</f>
        <v>2021Y</v>
      </c>
      <c r="G37" s="9" t="str">
        <f>LEFT(F37,4)-1 &amp; "Y"</f>
        <v>2020Y</v>
      </c>
      <c r="H37" s="9" t="str">
        <f>LEFT(G37,4)-1&amp;"Y"</f>
        <v>2019Y</v>
      </c>
      <c r="I37" s="9" t="str">
        <f>LEFT(H37,4)-1&amp;"Y"</f>
        <v>2018Y</v>
      </c>
      <c r="J37" s="9" t="str">
        <f>LEFT(I37,4)-1&amp;"Y"</f>
        <v>2017Y</v>
      </c>
      <c r="K37"/>
      <c r="L37"/>
      <c r="M37"/>
      <c r="N37"/>
      <c r="O37"/>
      <c r="P37" s="10"/>
    </row>
    <row r="38" spans="3:24" ht="11.25" hidden="1" customHeight="1" outlineLevel="1" x14ac:dyDescent="0.2">
      <c r="D38" s="10"/>
      <c r="E38" s="10"/>
      <c r="F38" s="15">
        <v>1</v>
      </c>
      <c r="G38" s="48">
        <v>1</v>
      </c>
      <c r="H38" s="15">
        <v>1</v>
      </c>
      <c r="I38" s="15">
        <v>1</v>
      </c>
      <c r="J38" s="15">
        <v>1</v>
      </c>
      <c r="K38"/>
      <c r="L38"/>
      <c r="M38"/>
      <c r="N38"/>
      <c r="O38"/>
      <c r="P38" s="10"/>
    </row>
    <row r="39" spans="3:24" ht="10.5" customHeight="1" collapsed="1" x14ac:dyDescent="0.2">
      <c r="D39" s="10"/>
      <c r="E39" s="10"/>
      <c r="F39" s="10"/>
      <c r="G39" s="50"/>
      <c r="H39" s="10"/>
      <c r="I39" s="10"/>
      <c r="J39" s="10"/>
      <c r="K39"/>
      <c r="L39"/>
      <c r="M39"/>
      <c r="N39"/>
      <c r="O39"/>
      <c r="P39" s="10"/>
      <c r="S39" s="12" t="str">
        <f>_xll.SNL.Clients.Office.Excel.Functions.SNLQuery("Company_Listed")</f>
        <v>SNLQuery</v>
      </c>
    </row>
    <row r="40" spans="3:24" ht="11.25" customHeight="1" x14ac:dyDescent="0.2">
      <c r="D40" s="82" t="s">
        <v>322</v>
      </c>
      <c r="E40" s="82"/>
      <c r="F40" s="83" t="str">
        <f>IF(RIGHT(G12,1)="Y",G12,"LTM")</f>
        <v>2021Y</v>
      </c>
      <c r="G40" s="83" t="str">
        <f>G37</f>
        <v>2020Y</v>
      </c>
      <c r="H40" s="83" t="str">
        <f>H37</f>
        <v>2019Y</v>
      </c>
      <c r="I40" s="83" t="str">
        <f>I37</f>
        <v>2018Y</v>
      </c>
      <c r="J40" s="83" t="str">
        <f>J37</f>
        <v>2017Y</v>
      </c>
      <c r="K40"/>
      <c r="L40"/>
      <c r="M40"/>
      <c r="N40"/>
      <c r="O40"/>
      <c r="P40" s="10"/>
      <c r="S40" s="25" t="s">
        <v>335</v>
      </c>
      <c r="T40" s="25">
        <v>4306705</v>
      </c>
      <c r="V40" s="117" t="str">
        <f>G10</f>
        <v>Sempra</v>
      </c>
    </row>
    <row r="41" spans="3:24" ht="11.25" customHeight="1" x14ac:dyDescent="0.2">
      <c r="C41" s="39">
        <v>151</v>
      </c>
      <c r="D41" s="84" t="s">
        <v>134</v>
      </c>
      <c r="E41" s="85"/>
      <c r="F41" s="86">
        <v>44561</v>
      </c>
      <c r="G41" s="86">
        <v>44196</v>
      </c>
      <c r="H41" s="86">
        <v>43830</v>
      </c>
      <c r="I41" s="86">
        <v>43465</v>
      </c>
      <c r="J41" s="86">
        <v>43100</v>
      </c>
      <c r="K41"/>
      <c r="L41"/>
      <c r="M41"/>
      <c r="N41"/>
      <c r="O41"/>
      <c r="P41" s="10"/>
      <c r="S41" s="25" t="s">
        <v>2</v>
      </c>
      <c r="T41" s="25">
        <v>4056954</v>
      </c>
      <c r="V41" s="117" t="str">
        <f>"Debt Maturity Schedule ($000)" &amp; " ("&amp;X43&amp; ")"</f>
        <v>Debt Maturity Schedule ($000) (2021Y)</v>
      </c>
      <c r="W41" s="3"/>
    </row>
    <row r="42" spans="3:24" ht="11.25" customHeight="1" x14ac:dyDescent="0.2">
      <c r="C42" s="39">
        <v>18857</v>
      </c>
      <c r="D42" s="3" t="s">
        <v>196</v>
      </c>
      <c r="E42"/>
      <c r="F42" s="14">
        <v>47.459807073954998</v>
      </c>
      <c r="G42" s="55">
        <v>40.550944304102003</v>
      </c>
      <c r="H42" s="31">
        <v>36.572291899499199</v>
      </c>
      <c r="I42" s="14">
        <v>33.9214881685132</v>
      </c>
      <c r="J42" s="14">
        <v>36.669367909238197</v>
      </c>
      <c r="K42"/>
      <c r="L42"/>
      <c r="M42"/>
      <c r="N42"/>
      <c r="O42"/>
      <c r="P42" s="10"/>
      <c r="S42" s="25" t="s">
        <v>336</v>
      </c>
      <c r="T42" s="25">
        <v>4056935</v>
      </c>
      <c r="V42" s="8" t="str">
        <f>_xll.SNL.Clients.Office.Excel.Functions.SNLTable(1,SRE!X42,SRE!W48:W56,SRE!X43,,"Options:Curr=USD,Mag=SNLstandard,ConvMethod=SNLrecommended")</f>
        <v>SNLTable</v>
      </c>
      <c r="W42" s="3"/>
      <c r="X42" s="7">
        <f>F36</f>
        <v>4057062</v>
      </c>
    </row>
    <row r="43" spans="3:24" ht="11.25" customHeight="1" x14ac:dyDescent="0.2">
      <c r="C43" s="39">
        <v>18869</v>
      </c>
      <c r="D43" s="3" t="s">
        <v>197</v>
      </c>
      <c r="E43"/>
      <c r="F43" s="14">
        <v>1.68148288254208</v>
      </c>
      <c r="G43" s="55">
        <v>6.3093949236136204</v>
      </c>
      <c r="H43" s="31">
        <v>4.6732066724616104</v>
      </c>
      <c r="I43" s="14">
        <v>5.1474946427757304</v>
      </c>
      <c r="J43" s="14">
        <v>0</v>
      </c>
      <c r="K43"/>
      <c r="L43"/>
      <c r="M43"/>
      <c r="N43"/>
      <c r="O43"/>
      <c r="P43" s="10"/>
      <c r="S43" s="25" t="s">
        <v>337</v>
      </c>
      <c r="T43" s="25">
        <v>4341449</v>
      </c>
      <c r="V43" s="3"/>
      <c r="W43" s="3"/>
      <c r="X43" s="7" t="str">
        <f>IF(OR(RIGHT(G12,1)="Y",RIGHT(G12,1)="4"),LEFT(G12,4)&amp;"Y",G37)</f>
        <v>2021Y</v>
      </c>
    </row>
    <row r="44" spans="3:24" ht="11.25" customHeight="1" x14ac:dyDescent="0.2">
      <c r="C44" s="39">
        <v>17861</v>
      </c>
      <c r="D44" s="3" t="s">
        <v>210</v>
      </c>
      <c r="E44"/>
      <c r="F44" s="14">
        <v>48.138831095138997</v>
      </c>
      <c r="G44" s="55">
        <v>50.010024459681603</v>
      </c>
      <c r="H44" s="31">
        <v>54.871890392814301</v>
      </c>
      <c r="I44" s="14">
        <v>56.120913691697403</v>
      </c>
      <c r="J44" s="14">
        <v>56.181986570965499</v>
      </c>
      <c r="K44"/>
      <c r="L44"/>
      <c r="M44"/>
      <c r="N44"/>
      <c r="O44"/>
      <c r="P44" s="10"/>
      <c r="S44" s="25" t="s">
        <v>409</v>
      </c>
      <c r="T44" s="25">
        <v>4024697</v>
      </c>
      <c r="V44" s="3"/>
      <c r="W44" s="3"/>
      <c r="X44" s="7">
        <v>1</v>
      </c>
    </row>
    <row r="45" spans="3:24" ht="11.25" customHeight="1" x14ac:dyDescent="0.2">
      <c r="C45" s="39">
        <v>18861</v>
      </c>
      <c r="D45" s="3" t="s">
        <v>164</v>
      </c>
      <c r="E45"/>
      <c r="F45" s="14">
        <v>41.280499337998897</v>
      </c>
      <c r="G45" s="55">
        <v>44.953686996270903</v>
      </c>
      <c r="H45" s="31">
        <v>44.341653214123099</v>
      </c>
      <c r="I45" s="14">
        <v>47.736287785528702</v>
      </c>
      <c r="J45" s="14">
        <v>47.5949293818013</v>
      </c>
      <c r="K45"/>
      <c r="L45"/>
      <c r="M45"/>
      <c r="N45"/>
      <c r="O45"/>
      <c r="P45" s="10"/>
      <c r="S45" s="25" t="s">
        <v>4</v>
      </c>
      <c r="T45" s="25">
        <v>4014956</v>
      </c>
      <c r="V45" s="3"/>
      <c r="W45" s="3"/>
      <c r="X45" s="7"/>
    </row>
    <row r="46" spans="3:24" ht="11.25" customHeight="1" x14ac:dyDescent="0.2">
      <c r="D46"/>
      <c r="E46"/>
      <c r="F46" s="122"/>
      <c r="G46" s="120"/>
      <c r="H46" s="122"/>
      <c r="I46" s="122"/>
      <c r="J46" s="122"/>
      <c r="K46"/>
      <c r="L46"/>
      <c r="M46"/>
      <c r="N46"/>
      <c r="O46"/>
      <c r="P46" s="10"/>
      <c r="S46" s="25" t="s">
        <v>269</v>
      </c>
      <c r="T46" s="25">
        <v>4142273</v>
      </c>
      <c r="V46" s="3"/>
      <c r="W46" s="3"/>
      <c r="X46" s="7"/>
    </row>
    <row r="47" spans="3:24" ht="11.25" customHeight="1" x14ac:dyDescent="0.2">
      <c r="C47" s="39">
        <v>18768</v>
      </c>
      <c r="D47" s="3" t="s">
        <v>150</v>
      </c>
      <c r="E47"/>
      <c r="F47" s="14" t="s">
        <v>320</v>
      </c>
      <c r="G47" s="55" t="s">
        <v>320</v>
      </c>
      <c r="H47" s="14" t="s">
        <v>320</v>
      </c>
      <c r="I47" s="14" t="s">
        <v>320</v>
      </c>
      <c r="J47" s="14" t="s">
        <v>320</v>
      </c>
      <c r="K47"/>
      <c r="L47"/>
      <c r="M47"/>
      <c r="N47"/>
      <c r="O47"/>
      <c r="P47" s="10"/>
      <c r="S47" s="25" t="s">
        <v>216</v>
      </c>
      <c r="T47" s="25">
        <v>4056955</v>
      </c>
      <c r="V47" s="3"/>
      <c r="W47" s="3"/>
      <c r="X47" s="7"/>
    </row>
    <row r="48" spans="3:24" ht="11.25" customHeight="1" x14ac:dyDescent="0.2">
      <c r="C48" s="39">
        <v>18778</v>
      </c>
      <c r="D48" s="3" t="s">
        <v>198</v>
      </c>
      <c r="E48"/>
      <c r="F48" s="14" t="s">
        <v>320</v>
      </c>
      <c r="G48" s="55" t="s">
        <v>320</v>
      </c>
      <c r="H48" s="14" t="s">
        <v>320</v>
      </c>
      <c r="I48" s="14" t="s">
        <v>320</v>
      </c>
      <c r="J48" s="14" t="s">
        <v>320</v>
      </c>
      <c r="K48" s="4"/>
      <c r="L48" s="4"/>
      <c r="M48" s="4"/>
      <c r="N48" s="4"/>
      <c r="O48" s="4"/>
      <c r="P48" s="44"/>
      <c r="Q48" s="44"/>
      <c r="S48" s="25" t="s">
        <v>5</v>
      </c>
      <c r="T48" s="25">
        <v>4022309</v>
      </c>
      <c r="V48" s="17" t="s">
        <v>175</v>
      </c>
      <c r="W48" s="114">
        <v>7597</v>
      </c>
      <c r="X48" s="20">
        <v>3577000</v>
      </c>
    </row>
    <row r="49" spans="3:28" ht="11.25" customHeight="1" x14ac:dyDescent="0.2">
      <c r="C49" s="39">
        <v>7270</v>
      </c>
      <c r="D49" s="3" t="s">
        <v>149</v>
      </c>
      <c r="E49"/>
      <c r="F49" s="14">
        <v>3.85225375626043</v>
      </c>
      <c r="G49" s="55">
        <v>4.8575393154486601</v>
      </c>
      <c r="H49" s="14">
        <v>4.6053853296193097</v>
      </c>
      <c r="I49" s="14">
        <v>3.686230248307</v>
      </c>
      <c r="J49" s="14">
        <v>5.7298937784522002</v>
      </c>
      <c r="K49"/>
      <c r="L49"/>
      <c r="M49"/>
      <c r="N49"/>
      <c r="O49"/>
      <c r="P49" s="10"/>
      <c r="S49" s="25" t="s">
        <v>6</v>
      </c>
      <c r="T49" s="25">
        <v>4057038</v>
      </c>
      <c r="V49" s="17" t="s">
        <v>176</v>
      </c>
      <c r="W49" s="114">
        <v>7598</v>
      </c>
      <c r="X49" s="20">
        <v>1215000</v>
      </c>
    </row>
    <row r="50" spans="3:28" ht="11.25" customHeight="1" x14ac:dyDescent="0.2">
      <c r="C50" s="39">
        <v>11512</v>
      </c>
      <c r="D50" s="3" t="s">
        <v>199</v>
      </c>
      <c r="E50"/>
      <c r="F50" s="14">
        <v>4.8969072164948502</v>
      </c>
      <c r="G50" s="55">
        <v>4.4531625300240201</v>
      </c>
      <c r="H50" s="14">
        <v>4.0525020508613601</v>
      </c>
      <c r="I50" s="14">
        <v>3.8328387734915901</v>
      </c>
      <c r="J50" s="14">
        <v>6.2959028831563</v>
      </c>
      <c r="K50"/>
      <c r="L50"/>
      <c r="M50"/>
      <c r="N50"/>
      <c r="O50"/>
      <c r="P50" s="10"/>
      <c r="S50" s="25" t="s">
        <v>270</v>
      </c>
      <c r="T50" s="25">
        <v>4135391</v>
      </c>
      <c r="V50" s="18" t="s">
        <v>177</v>
      </c>
      <c r="W50" s="115">
        <v>7599</v>
      </c>
      <c r="X50" s="20">
        <v>751000</v>
      </c>
    </row>
    <row r="51" spans="3:28" ht="11.25" customHeight="1" x14ac:dyDescent="0.2">
      <c r="D51"/>
      <c r="E51"/>
      <c r="F51" s="122"/>
      <c r="G51" s="120"/>
      <c r="H51" s="122"/>
      <c r="I51" s="122"/>
      <c r="J51" s="122"/>
      <c r="K51"/>
      <c r="L51"/>
      <c r="M51"/>
      <c r="N51"/>
      <c r="O51"/>
      <c r="P51" s="10"/>
      <c r="S51" s="25" t="s">
        <v>217</v>
      </c>
      <c r="T51" s="25">
        <v>4097358</v>
      </c>
      <c r="V51" s="17" t="s">
        <v>178</v>
      </c>
      <c r="W51" s="114">
        <v>7600</v>
      </c>
      <c r="X51" s="20">
        <v>959000</v>
      </c>
    </row>
    <row r="52" spans="3:28" ht="11.25" customHeight="1" x14ac:dyDescent="0.2">
      <c r="C52" s="39">
        <v>18788</v>
      </c>
      <c r="D52" s="3" t="s">
        <v>211</v>
      </c>
      <c r="E52"/>
      <c r="F52" s="14">
        <v>5.4952058504875403</v>
      </c>
      <c r="G52" s="55">
        <v>5.0450628451723496</v>
      </c>
      <c r="H52" s="14">
        <v>5.2207913306451603</v>
      </c>
      <c r="I52" s="14">
        <v>7.67023882424985</v>
      </c>
      <c r="J52" s="14">
        <v>4.79379634533898</v>
      </c>
      <c r="K52"/>
      <c r="L52"/>
      <c r="M52"/>
      <c r="N52"/>
      <c r="O52"/>
      <c r="P52" s="10"/>
      <c r="S52" s="25" t="s">
        <v>7</v>
      </c>
      <c r="T52" s="25">
        <v>4007308</v>
      </c>
      <c r="V52" s="19" t="s">
        <v>179</v>
      </c>
      <c r="W52" s="114">
        <v>7601</v>
      </c>
      <c r="X52" s="20">
        <v>1520000</v>
      </c>
    </row>
    <row r="53" spans="3:28" ht="11.25" customHeight="1" x14ac:dyDescent="0.2">
      <c r="C53" s="39">
        <v>18794</v>
      </c>
      <c r="D53" s="3" t="s">
        <v>200</v>
      </c>
      <c r="E53"/>
      <c r="F53" s="14">
        <v>3.2215288611544501</v>
      </c>
      <c r="G53" s="55">
        <v>3.7194805194805198</v>
      </c>
      <c r="H53" s="14">
        <v>3.82590051457976</v>
      </c>
      <c r="I53" s="14">
        <v>4.1427115188583103</v>
      </c>
      <c r="J53" s="14">
        <v>5.9271978021978002</v>
      </c>
      <c r="K53"/>
      <c r="L53"/>
      <c r="M53"/>
      <c r="N53"/>
      <c r="O53"/>
      <c r="P53" s="10"/>
      <c r="S53" s="25" t="s">
        <v>218</v>
      </c>
      <c r="T53" s="25">
        <v>4272394</v>
      </c>
      <c r="V53" s="17" t="s">
        <v>180</v>
      </c>
      <c r="W53" s="114">
        <v>7602</v>
      </c>
      <c r="X53" s="20">
        <v>18689000</v>
      </c>
    </row>
    <row r="54" spans="3:28" ht="11.25" customHeight="1" x14ac:dyDescent="0.2">
      <c r="C54" s="39">
        <v>18792</v>
      </c>
      <c r="D54" s="3" t="s">
        <v>201</v>
      </c>
      <c r="E54"/>
      <c r="F54" s="14">
        <v>11.230117851175301</v>
      </c>
      <c r="G54" s="55">
        <v>11.8565773145286</v>
      </c>
      <c r="H54" s="14">
        <v>12.724402759206599</v>
      </c>
      <c r="I54" s="14">
        <v>12.3068939363698</v>
      </c>
      <c r="J54" s="14">
        <v>19.711209783787101</v>
      </c>
      <c r="K54"/>
      <c r="L54"/>
      <c r="M54"/>
      <c r="N54"/>
      <c r="O54"/>
      <c r="P54" s="10"/>
      <c r="S54" s="25" t="s">
        <v>8</v>
      </c>
      <c r="T54" s="25">
        <v>4006321</v>
      </c>
      <c r="V54" s="26" t="s">
        <v>184</v>
      </c>
      <c r="W54" s="116"/>
      <c r="X54" s="20"/>
    </row>
    <row r="55" spans="3:28" ht="11.25" customHeight="1" x14ac:dyDescent="0.2">
      <c r="C55" s="39">
        <v>11576</v>
      </c>
      <c r="D55" s="3" t="s">
        <v>202</v>
      </c>
      <c r="E55"/>
      <c r="F55" s="14">
        <v>4.20701168614357</v>
      </c>
      <c r="G55" s="55">
        <v>3.3968547641073101</v>
      </c>
      <c r="H55" s="14">
        <v>3.8672237697307299</v>
      </c>
      <c r="I55" s="14">
        <v>4.9683972911963901</v>
      </c>
      <c r="J55" s="14">
        <v>6.5007587253414298</v>
      </c>
      <c r="K55"/>
      <c r="L55"/>
      <c r="M55"/>
      <c r="N55"/>
      <c r="O55"/>
      <c r="P55" s="10"/>
      <c r="S55" s="25" t="s">
        <v>338</v>
      </c>
      <c r="T55" s="25">
        <v>4991374</v>
      </c>
      <c r="V55" s="19" t="s">
        <v>181</v>
      </c>
      <c r="W55" s="114">
        <v>6252</v>
      </c>
      <c r="X55" s="21" t="s">
        <v>213</v>
      </c>
    </row>
    <row r="56" spans="3:28" ht="11.25" customHeight="1" x14ac:dyDescent="0.2">
      <c r="D56"/>
      <c r="E56"/>
      <c r="F56" s="122"/>
      <c r="G56" s="120"/>
      <c r="H56" s="122"/>
      <c r="I56" s="122"/>
      <c r="J56" s="122"/>
      <c r="K56"/>
      <c r="L56"/>
      <c r="M56"/>
      <c r="N56"/>
      <c r="O56"/>
      <c r="P56" s="10"/>
      <c r="S56" s="25" t="s">
        <v>261</v>
      </c>
      <c r="T56" s="25">
        <v>4076262</v>
      </c>
      <c r="V56" s="19" t="s">
        <v>183</v>
      </c>
      <c r="W56" s="114">
        <v>9</v>
      </c>
      <c r="X56" s="21" t="s">
        <v>435</v>
      </c>
    </row>
    <row r="57" spans="3:28" ht="11.25" customHeight="1" x14ac:dyDescent="0.2">
      <c r="C57" s="39">
        <v>6419</v>
      </c>
      <c r="D57" s="3" t="s">
        <v>165</v>
      </c>
      <c r="E57"/>
      <c r="F57" s="14">
        <v>0.435974090682611</v>
      </c>
      <c r="G57" s="55">
        <v>0.65959935663108604</v>
      </c>
      <c r="H57" s="14">
        <v>0.364918032786885</v>
      </c>
      <c r="I57" s="14">
        <v>0.48451415658646801</v>
      </c>
      <c r="J57" s="14">
        <v>0.50354182366239597</v>
      </c>
      <c r="K57"/>
      <c r="L57"/>
      <c r="M57"/>
      <c r="N57"/>
      <c r="O57"/>
      <c r="P57" s="10"/>
      <c r="S57" s="25" t="s">
        <v>339</v>
      </c>
      <c r="T57" s="25">
        <v>4963960</v>
      </c>
    </row>
    <row r="58" spans="3:28" ht="11.25" customHeight="1" x14ac:dyDescent="0.2">
      <c r="C58" s="39">
        <v>4963</v>
      </c>
      <c r="D58" s="3" t="s">
        <v>203</v>
      </c>
      <c r="E58"/>
      <c r="F58" s="14">
        <v>0.92822495349939804</v>
      </c>
      <c r="G58" s="55">
        <v>1.0004010587952199</v>
      </c>
      <c r="H58" s="14">
        <v>1.21591378124283</v>
      </c>
      <c r="I58" s="14">
        <v>1.27899002493766</v>
      </c>
      <c r="J58" s="14">
        <v>1.2821664464993401</v>
      </c>
      <c r="K58"/>
      <c r="L58"/>
      <c r="M58"/>
      <c r="N58"/>
      <c r="O58"/>
      <c r="P58" s="10"/>
      <c r="S58" s="25" t="s">
        <v>9</v>
      </c>
      <c r="T58" s="25">
        <v>4056972</v>
      </c>
      <c r="V58" s="28" t="s">
        <v>185</v>
      </c>
    </row>
    <row r="59" spans="3:28" ht="6.75" customHeight="1" x14ac:dyDescent="0.2">
      <c r="D59"/>
      <c r="E59"/>
      <c r="F59" s="123"/>
      <c r="G59" s="120"/>
      <c r="H59" s="123"/>
      <c r="I59" s="123"/>
      <c r="J59" s="123"/>
      <c r="K59"/>
      <c r="L59"/>
      <c r="M59"/>
      <c r="N59"/>
      <c r="O59"/>
      <c r="P59" s="10"/>
      <c r="S59" s="25" t="s">
        <v>10</v>
      </c>
      <c r="T59" s="25">
        <v>4056974</v>
      </c>
      <c r="V59" s="118" t="s">
        <v>186</v>
      </c>
    </row>
    <row r="60" spans="3:28" ht="11.25" customHeight="1" x14ac:dyDescent="0.2">
      <c r="D60" s="79" t="s">
        <v>323</v>
      </c>
      <c r="E60" s="79"/>
      <c r="F60" s="87"/>
      <c r="G60" s="87"/>
      <c r="H60" s="87"/>
      <c r="I60" s="87"/>
      <c r="J60" s="87"/>
      <c r="K60"/>
      <c r="L60"/>
      <c r="M60"/>
      <c r="N60"/>
      <c r="O60"/>
      <c r="P60" s="10"/>
      <c r="S60" s="25" t="s">
        <v>340</v>
      </c>
      <c r="T60" s="25">
        <v>4229719</v>
      </c>
      <c r="V60" s="28" t="s">
        <v>187</v>
      </c>
    </row>
    <row r="61" spans="3:28" ht="11.25" customHeight="1" x14ac:dyDescent="0.2">
      <c r="C61" s="39">
        <v>7597</v>
      </c>
      <c r="D61" s="3" t="s">
        <v>204</v>
      </c>
      <c r="E61"/>
      <c r="F61" s="13">
        <v>3577000</v>
      </c>
      <c r="G61" s="56">
        <v>2470000</v>
      </c>
      <c r="H61" s="13">
        <v>5036000</v>
      </c>
      <c r="I61" s="13">
        <v>3678000</v>
      </c>
      <c r="J61" s="13">
        <v>2967000</v>
      </c>
      <c r="K61"/>
      <c r="L61"/>
      <c r="M61"/>
      <c r="N61"/>
      <c r="O61"/>
      <c r="P61" s="10"/>
      <c r="S61" s="25" t="s">
        <v>410</v>
      </c>
      <c r="T61" s="25">
        <v>4086899</v>
      </c>
      <c r="V61" s="28" t="s">
        <v>149</v>
      </c>
      <c r="X61" s="27">
        <f>IF(ISNUMBER(F49),F49,NA())</f>
        <v>3.85225375626043</v>
      </c>
      <c r="Y61" s="27">
        <f>IF(ISNUMBER(G49),G49,NA())</f>
        <v>4.8575393154486601</v>
      </c>
      <c r="Z61" s="27">
        <f>IF(ISNUMBER(H49),H49,NA())</f>
        <v>4.6053853296193097</v>
      </c>
      <c r="AA61" s="27">
        <f>IF(ISNUMBER(I49),I49,NA())</f>
        <v>3.686230248307</v>
      </c>
      <c r="AB61" s="27">
        <f>IF(ISNUMBER(J49),J49,NA())</f>
        <v>5.7298937784522002</v>
      </c>
    </row>
    <row r="62" spans="3:28" ht="11.25" customHeight="1" x14ac:dyDescent="0.2">
      <c r="C62" s="39">
        <v>7598</v>
      </c>
      <c r="D62" s="3" t="s">
        <v>205</v>
      </c>
      <c r="E62"/>
      <c r="F62" s="13">
        <v>1215000</v>
      </c>
      <c r="G62" s="56">
        <v>804000</v>
      </c>
      <c r="H62" s="13">
        <v>2198000</v>
      </c>
      <c r="I62" s="13">
        <v>1829000</v>
      </c>
      <c r="J62" s="13">
        <v>1629000</v>
      </c>
      <c r="K62"/>
      <c r="L62"/>
      <c r="M62"/>
      <c r="N62"/>
      <c r="O62"/>
      <c r="P62" s="10"/>
      <c r="S62" s="25" t="s">
        <v>11</v>
      </c>
      <c r="T62" s="25">
        <v>4056975</v>
      </c>
      <c r="V62" s="118" t="s">
        <v>188</v>
      </c>
    </row>
    <row r="63" spans="3:28" ht="11.25" customHeight="1" x14ac:dyDescent="0.2">
      <c r="C63" s="39">
        <v>7599</v>
      </c>
      <c r="D63" s="3" t="s">
        <v>206</v>
      </c>
      <c r="E63"/>
      <c r="F63" s="13">
        <v>751000</v>
      </c>
      <c r="G63" s="56">
        <v>2234000</v>
      </c>
      <c r="H63" s="13">
        <v>786000</v>
      </c>
      <c r="I63" s="13">
        <v>2336000</v>
      </c>
      <c r="J63" s="13">
        <v>1243000</v>
      </c>
      <c r="K63"/>
      <c r="L63"/>
      <c r="M63"/>
      <c r="N63"/>
      <c r="O63"/>
      <c r="P63" s="10"/>
      <c r="S63" s="25" t="s">
        <v>271</v>
      </c>
      <c r="T63" s="25">
        <v>4098671</v>
      </c>
      <c r="V63" s="28" t="s">
        <v>189</v>
      </c>
    </row>
    <row r="64" spans="3:28" ht="11.25" customHeight="1" x14ac:dyDescent="0.2">
      <c r="C64" s="39">
        <v>7600</v>
      </c>
      <c r="D64" s="3" t="s">
        <v>207</v>
      </c>
      <c r="E64"/>
      <c r="F64" s="13">
        <v>959000</v>
      </c>
      <c r="G64" s="56">
        <v>1262000</v>
      </c>
      <c r="H64" s="13">
        <v>1927000</v>
      </c>
      <c r="I64" s="13">
        <v>893000</v>
      </c>
      <c r="J64" s="13">
        <v>1556000</v>
      </c>
      <c r="K64"/>
      <c r="L64"/>
      <c r="M64"/>
      <c r="N64"/>
      <c r="O64"/>
      <c r="P64" s="10"/>
      <c r="S64" s="25" t="s">
        <v>396</v>
      </c>
      <c r="T64" s="25">
        <v>4545218</v>
      </c>
      <c r="V64" s="28" t="s">
        <v>190</v>
      </c>
    </row>
    <row r="65" spans="3:28" ht="11.25" customHeight="1" x14ac:dyDescent="0.2">
      <c r="C65" s="39">
        <v>7601</v>
      </c>
      <c r="D65" s="3" t="s">
        <v>208</v>
      </c>
      <c r="E65"/>
      <c r="F65" s="13">
        <v>1520000</v>
      </c>
      <c r="G65" s="56">
        <v>1004000</v>
      </c>
      <c r="H65" s="13">
        <v>1232000</v>
      </c>
      <c r="I65" s="13">
        <v>2032000</v>
      </c>
      <c r="J65" s="13">
        <v>857000</v>
      </c>
      <c r="K65"/>
      <c r="L65"/>
      <c r="M65"/>
      <c r="N65"/>
      <c r="O65"/>
      <c r="P65" s="10"/>
      <c r="S65" s="25" t="s">
        <v>219</v>
      </c>
      <c r="T65" s="25">
        <v>4057157</v>
      </c>
      <c r="V65" s="28" t="s">
        <v>165</v>
      </c>
      <c r="X65" s="27">
        <f>IF(ISNUMBER(F57),F57,NA())</f>
        <v>0.435974090682611</v>
      </c>
      <c r="Y65" s="27">
        <f>IF(ISNUMBER(G57),G57,NA())</f>
        <v>0.65959935663108604</v>
      </c>
      <c r="Z65" s="27">
        <f>IF(ISNUMBER(H57),H57,NA())</f>
        <v>0.364918032786885</v>
      </c>
      <c r="AA65" s="27">
        <f>IF(ISNUMBER(I57),I57,NA())</f>
        <v>0.48451415658646801</v>
      </c>
      <c r="AB65" s="27">
        <f>IF(ISNUMBER(J57),J57,NA())</f>
        <v>0.50354182366239597</v>
      </c>
    </row>
    <row r="66" spans="3:28" ht="11.25" customHeight="1" x14ac:dyDescent="0.2">
      <c r="C66" s="39">
        <v>7602</v>
      </c>
      <c r="D66" s="3" t="s">
        <v>209</v>
      </c>
      <c r="E66"/>
      <c r="F66" s="13">
        <v>18689000</v>
      </c>
      <c r="G66" s="56">
        <v>18713000</v>
      </c>
      <c r="H66" s="13">
        <v>14837000</v>
      </c>
      <c r="I66" s="13">
        <v>13850000</v>
      </c>
      <c r="J66" s="13">
        <v>11160000</v>
      </c>
      <c r="K66"/>
      <c r="L66"/>
      <c r="M66"/>
      <c r="N66"/>
      <c r="O66"/>
      <c r="P66" s="10"/>
      <c r="S66" s="25" t="s">
        <v>288</v>
      </c>
      <c r="T66" s="25">
        <v>4057045</v>
      </c>
      <c r="V66" s="118" t="str">
        <f>"Capital Structure " &amp;"("&amp;F40&amp;")"</f>
        <v>Capital Structure (2021Y)</v>
      </c>
    </row>
    <row r="67" spans="3:28" ht="6.75" customHeight="1" x14ac:dyDescent="0.2">
      <c r="D67"/>
      <c r="E67"/>
      <c r="F67" s="123"/>
      <c r="G67" s="120"/>
      <c r="H67" s="123"/>
      <c r="I67" s="123"/>
      <c r="J67" s="123"/>
      <c r="K67"/>
      <c r="L67"/>
      <c r="M67"/>
      <c r="N67"/>
      <c r="O67"/>
      <c r="P67" s="10"/>
      <c r="S67" s="25" t="s">
        <v>12</v>
      </c>
      <c r="T67" s="25">
        <v>4057075</v>
      </c>
      <c r="V67" s="28" t="str">
        <f>"Commom Equity -"</f>
        <v>Commom Equity -</v>
      </c>
      <c r="X67" s="47">
        <f>F42</f>
        <v>47.459807073954998</v>
      </c>
    </row>
    <row r="68" spans="3:28" ht="11.25" customHeight="1" x14ac:dyDescent="0.2">
      <c r="D68" s="79" t="s">
        <v>324</v>
      </c>
      <c r="E68" s="88"/>
      <c r="F68" s="89"/>
      <c r="G68" s="89"/>
      <c r="H68" s="89"/>
      <c r="I68" s="89"/>
      <c r="J68" s="89"/>
      <c r="K68"/>
      <c r="L68"/>
      <c r="M68"/>
      <c r="N68"/>
      <c r="O68"/>
      <c r="P68" s="10"/>
      <c r="S68" s="25" t="s">
        <v>13</v>
      </c>
      <c r="T68" s="25">
        <v>4007784</v>
      </c>
      <c r="V68" s="28" t="str">
        <f>"Total Preferred -"</f>
        <v>Total Preferred -</v>
      </c>
      <c r="X68" s="47">
        <f>F43</f>
        <v>1.68148288254208</v>
      </c>
    </row>
    <row r="69" spans="3:28" ht="11.25" customHeight="1" x14ac:dyDescent="0.2">
      <c r="C69" s="39">
        <v>18626</v>
      </c>
      <c r="D69" s="3" t="s">
        <v>135</v>
      </c>
      <c r="F69" s="13">
        <v>12857000</v>
      </c>
      <c r="G69" s="56">
        <v>11370000</v>
      </c>
      <c r="H69" s="13">
        <v>10829000</v>
      </c>
      <c r="I69" s="13">
        <v>10102000</v>
      </c>
      <c r="J69" s="13">
        <v>11207000</v>
      </c>
      <c r="K69" s="4"/>
      <c r="L69" s="4"/>
      <c r="M69" s="4"/>
      <c r="N69"/>
      <c r="O69"/>
      <c r="P69" s="10"/>
      <c r="S69" s="25" t="s">
        <v>341</v>
      </c>
      <c r="T69" s="25">
        <v>4057049</v>
      </c>
      <c r="V69" s="28" t="str">
        <f>"Total Debt -"</f>
        <v>Total Debt -</v>
      </c>
      <c r="X69" s="47">
        <f>F44</f>
        <v>48.138831095138997</v>
      </c>
    </row>
    <row r="70" spans="3:28" ht="11.25" customHeight="1" x14ac:dyDescent="0.2">
      <c r="C70" s="39">
        <v>18630</v>
      </c>
      <c r="D70" s="3" t="s">
        <v>136</v>
      </c>
      <c r="F70" s="13">
        <v>1010000</v>
      </c>
      <c r="G70" s="56">
        <v>1187000</v>
      </c>
      <c r="H70" s="13">
        <v>1188000</v>
      </c>
      <c r="I70" s="13">
        <v>1358000</v>
      </c>
      <c r="J70" s="13">
        <v>2281000</v>
      </c>
      <c r="K70"/>
      <c r="L70"/>
      <c r="M70"/>
      <c r="N70"/>
      <c r="O70"/>
      <c r="P70" s="10"/>
      <c r="S70" s="25" t="s">
        <v>14</v>
      </c>
      <c r="T70" s="25">
        <v>4010420</v>
      </c>
      <c r="V70" s="118" t="s">
        <v>212</v>
      </c>
    </row>
    <row r="71" spans="3:28" ht="11.25" customHeight="1" x14ac:dyDescent="0.2">
      <c r="C71" s="39">
        <v>18631</v>
      </c>
      <c r="D71" s="3" t="s">
        <v>137</v>
      </c>
      <c r="F71" s="13">
        <v>1597000</v>
      </c>
      <c r="G71" s="56">
        <v>925000</v>
      </c>
      <c r="H71" s="13">
        <v>1139000</v>
      </c>
      <c r="I71" s="13">
        <v>1208000</v>
      </c>
      <c r="J71" s="13">
        <v>1190000</v>
      </c>
      <c r="K71"/>
      <c r="L71"/>
      <c r="M71"/>
      <c r="N71"/>
      <c r="O71"/>
      <c r="P71" s="10"/>
      <c r="S71" s="25" t="s">
        <v>15</v>
      </c>
      <c r="T71" s="25">
        <v>4065694</v>
      </c>
      <c r="V71" s="28" t="s">
        <v>211</v>
      </c>
      <c r="X71" s="27">
        <f>IF(ISNUMBER(F52),F52,NA())</f>
        <v>5.4952058504875403</v>
      </c>
      <c r="Y71" s="27">
        <f>IF(ISNUMBER(G52),G52,NA())</f>
        <v>5.0450628451723496</v>
      </c>
      <c r="Z71" s="27">
        <f>IF(ISNUMBER(H52),H52,NA())</f>
        <v>5.2207913306451603</v>
      </c>
      <c r="AA71" s="27">
        <f>IF(ISNUMBER(I52),I52,NA())</f>
        <v>7.67023882424985</v>
      </c>
      <c r="AB71" s="27">
        <f>IF(ISNUMBER(J52),J52,NA())</f>
        <v>4.79379634533898</v>
      </c>
    </row>
    <row r="72" spans="3:28" ht="11.25" customHeight="1" x14ac:dyDescent="0.2">
      <c r="C72" s="39">
        <v>18632</v>
      </c>
      <c r="D72" s="3" t="s">
        <v>138</v>
      </c>
      <c r="E72" s="5"/>
      <c r="F72" s="13">
        <v>4338000</v>
      </c>
      <c r="G72" s="56">
        <v>3940000</v>
      </c>
      <c r="H72" s="13">
        <v>3466000</v>
      </c>
      <c r="I72" s="13">
        <v>3150000</v>
      </c>
      <c r="J72" s="13">
        <v>3096000</v>
      </c>
      <c r="K72"/>
      <c r="L72"/>
      <c r="M72"/>
      <c r="N72"/>
      <c r="O72"/>
      <c r="P72" s="10"/>
      <c r="S72" s="25" t="s">
        <v>272</v>
      </c>
      <c r="T72" s="25">
        <v>4082886</v>
      </c>
    </row>
    <row r="73" spans="3:28" ht="11.25" customHeight="1" x14ac:dyDescent="0.2">
      <c r="C73" s="39">
        <v>18636</v>
      </c>
      <c r="D73" s="3" t="s">
        <v>139</v>
      </c>
      <c r="F73" s="13">
        <v>1855000</v>
      </c>
      <c r="G73" s="56">
        <v>1666000</v>
      </c>
      <c r="H73" s="13">
        <v>1569000</v>
      </c>
      <c r="I73" s="13">
        <v>1491000</v>
      </c>
      <c r="J73" s="13">
        <v>1490000</v>
      </c>
      <c r="K73"/>
      <c r="L73"/>
      <c r="M73"/>
      <c r="N73"/>
      <c r="O73"/>
      <c r="P73" s="10"/>
      <c r="S73" s="25" t="s">
        <v>397</v>
      </c>
      <c r="T73" s="25">
        <v>4235589</v>
      </c>
    </row>
    <row r="74" spans="3:28" ht="11.25" customHeight="1" x14ac:dyDescent="0.2">
      <c r="C74" s="39">
        <v>18635</v>
      </c>
      <c r="D74" s="3" t="s">
        <v>140</v>
      </c>
      <c r="F74" s="13">
        <v>611000</v>
      </c>
      <c r="G74" s="56">
        <v>276000</v>
      </c>
      <c r="H74" s="13">
        <v>344000</v>
      </c>
      <c r="I74" s="13">
        <v>357000</v>
      </c>
      <c r="J74" s="13">
        <v>363000</v>
      </c>
      <c r="K74"/>
      <c r="L74"/>
      <c r="M74"/>
      <c r="N74"/>
      <c r="O74"/>
      <c r="P74" s="10"/>
      <c r="S74" s="25" t="s">
        <v>289</v>
      </c>
      <c r="T74" s="25">
        <v>4304864</v>
      </c>
    </row>
    <row r="75" spans="3:28" ht="11.25" customHeight="1" x14ac:dyDescent="0.2">
      <c r="C75" s="39">
        <v>18634</v>
      </c>
      <c r="D75" s="3" t="s">
        <v>141</v>
      </c>
      <c r="F75" s="13">
        <v>10007000</v>
      </c>
      <c r="G75" s="56">
        <v>8537000</v>
      </c>
      <c r="H75" s="13">
        <v>8202000</v>
      </c>
      <c r="I75" s="13">
        <v>8036000</v>
      </c>
      <c r="J75" s="13">
        <v>8856000</v>
      </c>
      <c r="K75"/>
      <c r="L75"/>
      <c r="M75"/>
      <c r="N75"/>
      <c r="O75"/>
      <c r="P75" s="10"/>
      <c r="S75" s="25" t="s">
        <v>16</v>
      </c>
      <c r="T75" s="25">
        <v>4056958</v>
      </c>
    </row>
    <row r="76" spans="3:28" ht="11.25" customHeight="1" x14ac:dyDescent="0.2">
      <c r="C76" s="39">
        <v>6200</v>
      </c>
      <c r="D76" s="3" t="s">
        <v>142</v>
      </c>
      <c r="F76" s="13">
        <v>4615000</v>
      </c>
      <c r="G76" s="56">
        <v>5251000</v>
      </c>
      <c r="H76" s="13">
        <v>4960000</v>
      </c>
      <c r="I76" s="13">
        <v>3266000</v>
      </c>
      <c r="J76" s="13">
        <v>3776000</v>
      </c>
      <c r="K76"/>
      <c r="L76"/>
      <c r="M76"/>
      <c r="N76"/>
      <c r="O76"/>
      <c r="P76" s="10"/>
      <c r="S76" s="25" t="s">
        <v>313</v>
      </c>
      <c r="T76" s="25">
        <v>4246977</v>
      </c>
    </row>
    <row r="77" spans="3:28" ht="11.25" customHeight="1" x14ac:dyDescent="0.2">
      <c r="C77" s="39">
        <v>28017</v>
      </c>
      <c r="D77" s="3" t="s">
        <v>151</v>
      </c>
      <c r="E77"/>
      <c r="F77" s="13">
        <v>6175000</v>
      </c>
      <c r="G77" s="56">
        <v>5562000</v>
      </c>
      <c r="H77" s="13">
        <v>4940000</v>
      </c>
      <c r="I77" s="13">
        <v>3875000</v>
      </c>
      <c r="J77" s="13">
        <v>4149000</v>
      </c>
      <c r="K77"/>
      <c r="L77"/>
      <c r="M77"/>
      <c r="N77"/>
      <c r="O77"/>
      <c r="P77" s="10"/>
      <c r="S77" s="25" t="s">
        <v>273</v>
      </c>
      <c r="T77" s="25">
        <v>4142320</v>
      </c>
    </row>
    <row r="78" spans="3:28" ht="11.25" customHeight="1" x14ac:dyDescent="0.2">
      <c r="C78" s="39">
        <v>4424</v>
      </c>
      <c r="D78" s="3" t="s">
        <v>143</v>
      </c>
      <c r="F78" s="13">
        <v>1562000</v>
      </c>
      <c r="G78" s="56">
        <v>2504000</v>
      </c>
      <c r="H78" s="13">
        <v>2314000</v>
      </c>
      <c r="I78" s="13">
        <v>889000</v>
      </c>
      <c r="J78" s="13">
        <v>1627000</v>
      </c>
      <c r="K78"/>
      <c r="L78"/>
      <c r="M78"/>
      <c r="N78"/>
      <c r="O78"/>
      <c r="P78" s="10"/>
      <c r="S78" s="25" t="s">
        <v>274</v>
      </c>
      <c r="T78" s="25">
        <v>4237697</v>
      </c>
    </row>
    <row r="79" spans="3:28" ht="11.25" customHeight="1" x14ac:dyDescent="0.2">
      <c r="C79" s="39">
        <v>4427</v>
      </c>
      <c r="D79" s="3" t="s">
        <v>144</v>
      </c>
      <c r="F79" s="13">
        <v>99000</v>
      </c>
      <c r="G79" s="56">
        <v>249000</v>
      </c>
      <c r="H79" s="13">
        <v>315000</v>
      </c>
      <c r="I79" s="13">
        <v>-49000</v>
      </c>
      <c r="J79" s="13">
        <v>1276000</v>
      </c>
      <c r="K79"/>
      <c r="L79"/>
      <c r="M79"/>
      <c r="N79"/>
      <c r="O79"/>
      <c r="P79" s="10"/>
      <c r="S79" s="25" t="s">
        <v>431</v>
      </c>
      <c r="T79" s="25">
        <v>4103085</v>
      </c>
    </row>
    <row r="80" spans="3:28" ht="11.25" customHeight="1" x14ac:dyDescent="0.2">
      <c r="C80" s="39">
        <v>4429</v>
      </c>
      <c r="D80" s="3" t="s">
        <v>145</v>
      </c>
      <c r="F80" s="13">
        <v>0</v>
      </c>
      <c r="G80" s="56">
        <v>0</v>
      </c>
      <c r="H80" s="13">
        <v>0</v>
      </c>
      <c r="I80" s="13">
        <v>0</v>
      </c>
      <c r="J80" s="13">
        <v>0</v>
      </c>
      <c r="K80"/>
      <c r="L80"/>
      <c r="M80"/>
      <c r="N80"/>
      <c r="O80"/>
      <c r="P80" s="10"/>
      <c r="S80" s="25" t="s">
        <v>275</v>
      </c>
      <c r="T80" s="25">
        <v>4166117</v>
      </c>
    </row>
    <row r="81" spans="3:20" ht="11.25" customHeight="1" x14ac:dyDescent="0.2">
      <c r="C81" s="39">
        <v>4430</v>
      </c>
      <c r="D81" s="23" t="s">
        <v>146</v>
      </c>
      <c r="E81" s="23"/>
      <c r="F81" s="92">
        <v>1463000</v>
      </c>
      <c r="G81" s="93">
        <v>2255000</v>
      </c>
      <c r="H81" s="92">
        <v>1999000</v>
      </c>
      <c r="I81" s="92">
        <v>938000</v>
      </c>
      <c r="J81" s="92">
        <v>351000</v>
      </c>
      <c r="K81"/>
      <c r="L81"/>
      <c r="M81"/>
      <c r="N81"/>
      <c r="O81"/>
      <c r="P81" s="10"/>
      <c r="S81" s="25" t="s">
        <v>276</v>
      </c>
      <c r="T81" s="25">
        <v>4276419</v>
      </c>
    </row>
    <row r="82" spans="3:20" ht="11.25" customHeight="1" x14ac:dyDescent="0.2">
      <c r="C82" s="39">
        <v>833</v>
      </c>
      <c r="D82" s="94" t="s">
        <v>147</v>
      </c>
      <c r="E82" s="95"/>
      <c r="F82" s="96">
        <v>1463000</v>
      </c>
      <c r="G82" s="97">
        <v>4105000</v>
      </c>
      <c r="H82" s="96">
        <v>2362000</v>
      </c>
      <c r="I82" s="96">
        <v>1126000</v>
      </c>
      <c r="J82" s="96">
        <v>351000</v>
      </c>
      <c r="K82"/>
      <c r="L82"/>
      <c r="M82"/>
      <c r="N82"/>
      <c r="O82"/>
      <c r="P82" s="10"/>
      <c r="S82" s="25" t="s">
        <v>17</v>
      </c>
      <c r="T82" s="25">
        <v>4057059</v>
      </c>
    </row>
    <row r="83" spans="3:20" ht="11.25" customHeight="1" x14ac:dyDescent="0.2">
      <c r="C83" s="39">
        <v>47814</v>
      </c>
      <c r="D83" s="32" t="s">
        <v>191</v>
      </c>
      <c r="F83" s="13">
        <v>146000</v>
      </c>
      <c r="G83" s="56">
        <v>173000</v>
      </c>
      <c r="H83" s="13">
        <v>165000</v>
      </c>
      <c r="I83" s="13">
        <v>77000</v>
      </c>
      <c r="J83" s="13">
        <v>95000</v>
      </c>
      <c r="K83" s="16"/>
      <c r="L83"/>
      <c r="M83"/>
      <c r="N83"/>
      <c r="O83"/>
      <c r="P83" s="10"/>
      <c r="S83" s="25" t="s">
        <v>18</v>
      </c>
      <c r="T83" s="25">
        <v>4057141</v>
      </c>
    </row>
    <row r="84" spans="3:20" ht="11.25" customHeight="1" x14ac:dyDescent="0.2">
      <c r="C84" s="39">
        <v>47813</v>
      </c>
      <c r="D84" s="29" t="s">
        <v>192</v>
      </c>
      <c r="E84"/>
      <c r="F84" s="13">
        <v>1317000</v>
      </c>
      <c r="G84" s="56">
        <v>3932000</v>
      </c>
      <c r="H84" s="13">
        <v>2197000</v>
      </c>
      <c r="I84" s="13">
        <v>1049000</v>
      </c>
      <c r="J84" s="13">
        <v>256000</v>
      </c>
      <c r="K84"/>
      <c r="L84"/>
      <c r="M84"/>
      <c r="N84"/>
      <c r="O84"/>
      <c r="P84" s="10"/>
      <c r="S84" s="25" t="s">
        <v>19</v>
      </c>
      <c r="T84" s="25">
        <v>4074390</v>
      </c>
    </row>
    <row r="85" spans="3:20" ht="6.75" customHeight="1" x14ac:dyDescent="0.2">
      <c r="D85"/>
      <c r="E85"/>
      <c r="F85" s="123"/>
      <c r="G85" s="120"/>
      <c r="H85" s="123"/>
      <c r="I85" s="123"/>
      <c r="J85" s="123"/>
      <c r="K85"/>
      <c r="L85"/>
      <c r="M85"/>
      <c r="N85"/>
      <c r="O85"/>
      <c r="P85" s="10"/>
      <c r="S85" s="25" t="s">
        <v>220</v>
      </c>
      <c r="T85" s="25">
        <v>4057076</v>
      </c>
    </row>
    <row r="86" spans="3:20" ht="11.25" customHeight="1" x14ac:dyDescent="0.2">
      <c r="D86" s="79" t="s">
        <v>325</v>
      </c>
      <c r="E86" s="88"/>
      <c r="F86" s="90"/>
      <c r="G86" s="90"/>
      <c r="H86" s="90"/>
      <c r="I86" s="90"/>
      <c r="J86" s="90"/>
      <c r="K86"/>
      <c r="L86"/>
      <c r="M86"/>
      <c r="N86"/>
      <c r="O86"/>
      <c r="P86" s="10"/>
      <c r="S86" s="25" t="s">
        <v>20</v>
      </c>
      <c r="T86" s="25">
        <v>4056978</v>
      </c>
    </row>
    <row r="87" spans="3:20" ht="11.25" customHeight="1" x14ac:dyDescent="0.2">
      <c r="C87" s="39">
        <v>6359</v>
      </c>
      <c r="D87" s="3" t="s">
        <v>152</v>
      </c>
      <c r="E87"/>
      <c r="F87" s="13">
        <v>4375000</v>
      </c>
      <c r="G87" s="56">
        <v>4511000</v>
      </c>
      <c r="H87" s="13">
        <v>3339000</v>
      </c>
      <c r="I87" s="13">
        <v>3645000</v>
      </c>
      <c r="J87" s="13">
        <v>3341000</v>
      </c>
      <c r="K87"/>
      <c r="L87"/>
      <c r="M87"/>
      <c r="N87"/>
      <c r="O87"/>
      <c r="P87" s="10"/>
      <c r="S87" s="25" t="s">
        <v>21</v>
      </c>
      <c r="T87" s="25">
        <v>4057039</v>
      </c>
    </row>
    <row r="88" spans="3:20" ht="11.25" customHeight="1" x14ac:dyDescent="0.2">
      <c r="C88" s="39">
        <v>18807</v>
      </c>
      <c r="D88" s="3" t="s">
        <v>153</v>
      </c>
      <c r="E88"/>
      <c r="F88" s="13">
        <v>44488000</v>
      </c>
      <c r="G88" s="56">
        <v>40546000</v>
      </c>
      <c r="H88" s="13">
        <v>37043000</v>
      </c>
      <c r="I88" s="13">
        <v>34439000</v>
      </c>
      <c r="J88" s="13">
        <v>36503000</v>
      </c>
      <c r="K88"/>
      <c r="L88"/>
      <c r="M88"/>
      <c r="N88"/>
      <c r="O88"/>
      <c r="P88" s="10"/>
      <c r="S88" s="25" t="s">
        <v>22</v>
      </c>
      <c r="T88" s="25">
        <v>4057113</v>
      </c>
    </row>
    <row r="89" spans="3:20" ht="11.25" customHeight="1" x14ac:dyDescent="0.2">
      <c r="C89" s="39">
        <v>18851</v>
      </c>
      <c r="D89" s="3" t="s">
        <v>154</v>
      </c>
      <c r="E89"/>
      <c r="F89" s="13">
        <v>0</v>
      </c>
      <c r="G89" s="56">
        <v>0</v>
      </c>
      <c r="H89" s="13">
        <v>0</v>
      </c>
      <c r="I89" s="13">
        <v>0</v>
      </c>
      <c r="J89" s="13">
        <v>0</v>
      </c>
      <c r="K89"/>
      <c r="L89"/>
      <c r="M89"/>
      <c r="N89"/>
      <c r="O89"/>
      <c r="P89" s="10"/>
      <c r="S89" s="25" t="s">
        <v>342</v>
      </c>
      <c r="T89" s="25">
        <v>4393379</v>
      </c>
    </row>
    <row r="90" spans="3:20" ht="11.25" customHeight="1" x14ac:dyDescent="0.2">
      <c r="C90" s="39">
        <v>18823</v>
      </c>
      <c r="D90" s="3" t="s">
        <v>155</v>
      </c>
      <c r="E90"/>
      <c r="F90" s="13">
        <v>15484000</v>
      </c>
      <c r="G90" s="56">
        <v>14847000</v>
      </c>
      <c r="H90" s="13">
        <v>14704000</v>
      </c>
      <c r="I90" s="13">
        <v>12946000</v>
      </c>
      <c r="J90" s="13">
        <v>3560000</v>
      </c>
      <c r="K90"/>
      <c r="L90"/>
      <c r="M90"/>
      <c r="N90"/>
      <c r="O90"/>
      <c r="P90" s="10"/>
      <c r="S90" s="25" t="s">
        <v>290</v>
      </c>
      <c r="T90" s="25">
        <v>4056937</v>
      </c>
    </row>
    <row r="91" spans="3:20" ht="11.25" customHeight="1" x14ac:dyDescent="0.2">
      <c r="C91" s="39">
        <v>3706</v>
      </c>
      <c r="D91" s="23" t="s">
        <v>156</v>
      </c>
      <c r="E91" s="10"/>
      <c r="F91" s="92">
        <v>1972000</v>
      </c>
      <c r="G91" s="93">
        <v>1804000</v>
      </c>
      <c r="H91" s="92">
        <v>1815000</v>
      </c>
      <c r="I91" s="92">
        <v>1826000</v>
      </c>
      <c r="J91" s="92">
        <v>2993000</v>
      </c>
      <c r="K91"/>
      <c r="L91"/>
      <c r="M91"/>
      <c r="N91"/>
      <c r="O91"/>
      <c r="P91" s="10"/>
      <c r="S91" s="25" t="s">
        <v>23</v>
      </c>
      <c r="T91" s="25">
        <v>4056982</v>
      </c>
    </row>
    <row r="92" spans="3:20" ht="11.25" customHeight="1" x14ac:dyDescent="0.2">
      <c r="C92" s="39">
        <v>220</v>
      </c>
      <c r="D92" s="98" t="s">
        <v>157</v>
      </c>
      <c r="E92" s="95"/>
      <c r="F92" s="96">
        <v>72045000</v>
      </c>
      <c r="G92" s="97">
        <v>66623000</v>
      </c>
      <c r="H92" s="96">
        <v>65665000</v>
      </c>
      <c r="I92" s="96">
        <v>60638000</v>
      </c>
      <c r="J92" s="96">
        <v>50454000</v>
      </c>
      <c r="K92"/>
      <c r="L92"/>
      <c r="M92"/>
      <c r="N92"/>
      <c r="O92"/>
      <c r="P92" s="10"/>
      <c r="S92" s="25" t="s">
        <v>24</v>
      </c>
      <c r="T92" s="25">
        <v>4004172</v>
      </c>
    </row>
    <row r="93" spans="3:20" ht="11.25" customHeight="1" x14ac:dyDescent="0.2">
      <c r="C93" s="39">
        <v>6361</v>
      </c>
      <c r="D93" s="3" t="s">
        <v>158</v>
      </c>
      <c r="E93"/>
      <c r="F93" s="13">
        <v>10035000</v>
      </c>
      <c r="G93" s="56">
        <v>6839000</v>
      </c>
      <c r="H93" s="13">
        <v>9150000</v>
      </c>
      <c r="I93" s="13">
        <v>7523000</v>
      </c>
      <c r="J93" s="13">
        <v>6635000</v>
      </c>
      <c r="K93"/>
      <c r="L93"/>
      <c r="M93"/>
      <c r="N93"/>
      <c r="O93"/>
      <c r="P93" s="10"/>
      <c r="S93" s="25" t="s">
        <v>25</v>
      </c>
      <c r="T93" s="25">
        <v>4000672</v>
      </c>
    </row>
    <row r="94" spans="3:20" ht="11.25" customHeight="1" x14ac:dyDescent="0.2">
      <c r="C94" s="39">
        <v>6148</v>
      </c>
      <c r="D94" s="3" t="s">
        <v>159</v>
      </c>
      <c r="E94"/>
      <c r="F94" s="13">
        <v>21825000</v>
      </c>
      <c r="G94" s="56">
        <v>22422000</v>
      </c>
      <c r="H94" s="13">
        <v>21425000</v>
      </c>
      <c r="I94" s="13">
        <v>20940000</v>
      </c>
      <c r="J94" s="13">
        <v>16445000</v>
      </c>
      <c r="K94"/>
      <c r="L94"/>
      <c r="M94"/>
      <c r="N94"/>
      <c r="O94"/>
      <c r="P94" s="10"/>
      <c r="S94" s="25" t="s">
        <v>26</v>
      </c>
      <c r="T94" s="25">
        <v>4059402</v>
      </c>
    </row>
    <row r="95" spans="3:20" ht="11.25" customHeight="1" x14ac:dyDescent="0.2">
      <c r="C95" s="39">
        <v>18082</v>
      </c>
      <c r="D95" s="3" t="s">
        <v>160</v>
      </c>
      <c r="E95"/>
      <c r="F95" s="13">
        <v>5200000</v>
      </c>
      <c r="G95" s="56">
        <v>5126000</v>
      </c>
      <c r="H95" s="13">
        <v>5879000</v>
      </c>
      <c r="I95" s="13">
        <v>5423000</v>
      </c>
      <c r="J95" s="13">
        <v>4369000</v>
      </c>
      <c r="K95"/>
      <c r="L95"/>
      <c r="M95"/>
      <c r="N95"/>
      <c r="O95"/>
      <c r="P95" s="10"/>
      <c r="S95" s="25" t="s">
        <v>27</v>
      </c>
      <c r="T95" s="25">
        <v>4057080</v>
      </c>
    </row>
    <row r="96" spans="3:20" ht="11.25" customHeight="1" x14ac:dyDescent="0.2">
      <c r="C96" s="39">
        <v>845</v>
      </c>
      <c r="D96" s="3" t="s">
        <v>174</v>
      </c>
      <c r="E96"/>
      <c r="F96" s="13">
        <v>25451000</v>
      </c>
      <c r="G96" s="56">
        <v>24944000</v>
      </c>
      <c r="H96" s="13">
        <v>26513000</v>
      </c>
      <c r="I96" s="13">
        <v>24618000</v>
      </c>
      <c r="J96" s="13">
        <v>19412000</v>
      </c>
      <c r="K96"/>
      <c r="L96"/>
      <c r="M96"/>
      <c r="N96"/>
      <c r="O96"/>
      <c r="P96" s="10"/>
      <c r="S96" s="25" t="s">
        <v>28</v>
      </c>
      <c r="T96" s="25">
        <v>4057041</v>
      </c>
    </row>
    <row r="97" spans="3:20" ht="11.25" customHeight="1" x14ac:dyDescent="0.2">
      <c r="C97" s="39">
        <v>49691</v>
      </c>
      <c r="D97" s="32" t="s">
        <v>193</v>
      </c>
      <c r="E97"/>
      <c r="F97" s="13">
        <v>25981000</v>
      </c>
      <c r="G97" s="56">
        <v>23373000</v>
      </c>
      <c r="H97" s="13">
        <v>19929000</v>
      </c>
      <c r="I97" s="13">
        <v>17138000</v>
      </c>
      <c r="J97" s="13">
        <v>12670000</v>
      </c>
      <c r="K97"/>
      <c r="L97"/>
      <c r="M97"/>
      <c r="N97"/>
      <c r="O97"/>
      <c r="P97" s="10"/>
      <c r="S97" s="25" t="s">
        <v>432</v>
      </c>
      <c r="T97" s="25">
        <v>4072145</v>
      </c>
    </row>
    <row r="98" spans="3:20" ht="11.25" customHeight="1" x14ac:dyDescent="0.2">
      <c r="C98" s="48">
        <v>47772</v>
      </c>
      <c r="D98" s="99" t="s">
        <v>194</v>
      </c>
      <c r="E98" s="10"/>
      <c r="F98" s="92">
        <v>1438000</v>
      </c>
      <c r="G98" s="93">
        <v>1561000</v>
      </c>
      <c r="H98" s="92">
        <v>1876000</v>
      </c>
      <c r="I98" s="92">
        <v>2110000</v>
      </c>
      <c r="J98" s="92">
        <v>2470000</v>
      </c>
      <c r="K98"/>
      <c r="L98"/>
      <c r="M98"/>
      <c r="N98"/>
      <c r="O98"/>
      <c r="P98" s="10"/>
      <c r="S98" s="25" t="s">
        <v>29</v>
      </c>
      <c r="T98" s="25">
        <v>4057081</v>
      </c>
    </row>
    <row r="99" spans="3:20" ht="11.25" customHeight="1" x14ac:dyDescent="0.2">
      <c r="C99" s="39">
        <v>3800</v>
      </c>
      <c r="D99" s="94" t="s">
        <v>161</v>
      </c>
      <c r="E99" s="95"/>
      <c r="F99" s="96">
        <v>27419000</v>
      </c>
      <c r="G99" s="97">
        <v>24934000</v>
      </c>
      <c r="H99" s="96">
        <v>21805000</v>
      </c>
      <c r="I99" s="96">
        <v>19248000</v>
      </c>
      <c r="J99" s="96">
        <v>15140000</v>
      </c>
      <c r="K99"/>
      <c r="L99"/>
      <c r="M99"/>
      <c r="N99"/>
      <c r="O99"/>
      <c r="P99" s="10"/>
      <c r="S99" s="25" t="s">
        <v>282</v>
      </c>
      <c r="T99" s="25">
        <v>4420429</v>
      </c>
    </row>
    <row r="100" spans="3:20" ht="11.25" customHeight="1" x14ac:dyDescent="0.2">
      <c r="C100" s="39">
        <v>18081</v>
      </c>
      <c r="D100" s="3" t="s">
        <v>163</v>
      </c>
      <c r="E100"/>
      <c r="F100" s="13">
        <v>0</v>
      </c>
      <c r="G100" s="56">
        <v>0</v>
      </c>
      <c r="H100" s="13">
        <v>0</v>
      </c>
      <c r="I100" s="13">
        <v>0</v>
      </c>
      <c r="J100" s="13">
        <v>0</v>
      </c>
      <c r="K100"/>
      <c r="L100"/>
      <c r="M100"/>
      <c r="N100"/>
      <c r="O100"/>
      <c r="P100" s="10"/>
      <c r="S100" s="25" t="s">
        <v>30</v>
      </c>
      <c r="T100" s="25">
        <v>103347</v>
      </c>
    </row>
    <row r="101" spans="3:20" ht="11.25" customHeight="1" x14ac:dyDescent="0.2">
      <c r="C101" s="39">
        <v>17860</v>
      </c>
      <c r="D101" s="3" t="s">
        <v>162</v>
      </c>
      <c r="E101"/>
      <c r="F101" s="13">
        <v>52870000</v>
      </c>
      <c r="G101" s="56">
        <v>49878000</v>
      </c>
      <c r="H101" s="13">
        <v>48318000</v>
      </c>
      <c r="I101" s="13">
        <v>43866000</v>
      </c>
      <c r="J101" s="13">
        <v>34552000</v>
      </c>
      <c r="K101"/>
      <c r="L101"/>
      <c r="M101"/>
      <c r="N101"/>
      <c r="O101"/>
      <c r="P101" s="10"/>
      <c r="S101" s="25" t="s">
        <v>32</v>
      </c>
      <c r="T101" s="25">
        <v>4057082</v>
      </c>
    </row>
    <row r="102" spans="3:20" ht="6.75" customHeight="1" x14ac:dyDescent="0.2">
      <c r="D102" s="10"/>
      <c r="E102" s="10"/>
      <c r="F102" s="124"/>
      <c r="G102" s="125"/>
      <c r="H102" s="124"/>
      <c r="I102" s="124"/>
      <c r="J102" s="124"/>
      <c r="K102"/>
      <c r="L102"/>
      <c r="M102"/>
      <c r="N102"/>
      <c r="O102"/>
      <c r="P102" s="10"/>
      <c r="S102" s="25" t="s">
        <v>343</v>
      </c>
      <c r="T102" s="25">
        <v>4057099</v>
      </c>
    </row>
    <row r="103" spans="3:20" ht="11.25" customHeight="1" x14ac:dyDescent="0.2">
      <c r="D103" s="79" t="s">
        <v>326</v>
      </c>
      <c r="E103" s="88"/>
      <c r="F103" s="90"/>
      <c r="G103" s="90"/>
      <c r="H103" s="90"/>
      <c r="I103" s="90"/>
      <c r="J103" s="90"/>
      <c r="K103"/>
      <c r="L103"/>
      <c r="M103"/>
      <c r="N103"/>
      <c r="O103"/>
      <c r="P103" s="10"/>
      <c r="S103" s="25" t="s">
        <v>319</v>
      </c>
      <c r="T103" s="25">
        <v>4001616</v>
      </c>
    </row>
    <row r="104" spans="3:20" ht="11.25" customHeight="1" x14ac:dyDescent="0.2">
      <c r="C104" s="39">
        <v>4991</v>
      </c>
      <c r="D104" s="3" t="s">
        <v>168</v>
      </c>
      <c r="E104"/>
      <c r="F104" s="13">
        <v>3842000</v>
      </c>
      <c r="G104" s="56">
        <v>2591000</v>
      </c>
      <c r="H104" s="13">
        <v>3088000</v>
      </c>
      <c r="I104" s="13">
        <v>3516000</v>
      </c>
      <c r="J104" s="13">
        <v>3625000</v>
      </c>
      <c r="K104"/>
      <c r="L104"/>
      <c r="M104"/>
      <c r="N104"/>
      <c r="O104"/>
      <c r="P104" s="10"/>
      <c r="S104" s="25" t="s">
        <v>411</v>
      </c>
      <c r="T104" s="25">
        <v>4057043</v>
      </c>
    </row>
    <row r="105" spans="3:20" ht="11.25" customHeight="1" x14ac:dyDescent="0.2">
      <c r="C105" s="39">
        <v>4993</v>
      </c>
      <c r="D105" s="3" t="s">
        <v>169</v>
      </c>
      <c r="E105"/>
      <c r="F105" s="13">
        <v>-5508000</v>
      </c>
      <c r="G105" s="56">
        <v>553000</v>
      </c>
      <c r="H105" s="13">
        <v>-4593000</v>
      </c>
      <c r="I105" s="13">
        <v>-12470000</v>
      </c>
      <c r="J105" s="13">
        <v>-4700000</v>
      </c>
      <c r="K105"/>
      <c r="L105"/>
      <c r="M105"/>
      <c r="N105"/>
      <c r="O105"/>
      <c r="P105" s="10"/>
      <c r="S105" s="25" t="s">
        <v>262</v>
      </c>
      <c r="T105" s="25">
        <v>4057083</v>
      </c>
    </row>
    <row r="106" spans="3:20" ht="11.25" customHeight="1" x14ac:dyDescent="0.2">
      <c r="C106" s="39">
        <v>4992</v>
      </c>
      <c r="D106" s="3" t="s">
        <v>170</v>
      </c>
      <c r="E106"/>
      <c r="F106" s="13">
        <v>1260000</v>
      </c>
      <c r="G106" s="56">
        <v>-2373000</v>
      </c>
      <c r="H106" s="13">
        <v>1475000</v>
      </c>
      <c r="I106" s="13">
        <v>8850000</v>
      </c>
      <c r="J106" s="13">
        <v>1007000</v>
      </c>
      <c r="K106"/>
      <c r="L106"/>
      <c r="M106"/>
      <c r="N106"/>
      <c r="O106"/>
      <c r="P106" s="10"/>
      <c r="S106" s="25" t="s">
        <v>33</v>
      </c>
      <c r="T106" s="25">
        <v>4057044</v>
      </c>
    </row>
    <row r="107" spans="3:20" ht="11.25" customHeight="1" x14ac:dyDescent="0.2">
      <c r="C107" s="39">
        <v>4994</v>
      </c>
      <c r="D107" s="3" t="s">
        <v>171</v>
      </c>
      <c r="E107"/>
      <c r="F107" s="13">
        <v>2000</v>
      </c>
      <c r="G107" s="56">
        <v>-3000</v>
      </c>
      <c r="H107" s="13">
        <v>1000</v>
      </c>
      <c r="I107" s="13">
        <v>-14000</v>
      </c>
      <c r="J107" s="13">
        <v>7000</v>
      </c>
      <c r="K107"/>
      <c r="L107"/>
      <c r="M107"/>
      <c r="N107"/>
      <c r="O107"/>
      <c r="P107" s="10"/>
      <c r="S107" s="25" t="s">
        <v>263</v>
      </c>
      <c r="T107" s="25">
        <v>4057126</v>
      </c>
    </row>
    <row r="108" spans="3:20" ht="11.25" customHeight="1" x14ac:dyDescent="0.2">
      <c r="C108" s="39">
        <v>4995</v>
      </c>
      <c r="D108" s="3" t="s">
        <v>172</v>
      </c>
      <c r="E108"/>
      <c r="F108" s="13">
        <v>-404000</v>
      </c>
      <c r="G108" s="56">
        <v>768000</v>
      </c>
      <c r="H108" s="13">
        <v>-29000</v>
      </c>
      <c r="I108" s="13">
        <v>-118000</v>
      </c>
      <c r="J108" s="13">
        <v>-61000</v>
      </c>
      <c r="K108"/>
      <c r="L108"/>
      <c r="M108"/>
      <c r="N108"/>
      <c r="O108"/>
      <c r="P108" s="10"/>
      <c r="S108" s="25" t="s">
        <v>34</v>
      </c>
      <c r="T108" s="25">
        <v>4004320</v>
      </c>
    </row>
    <row r="109" spans="3:20" ht="6.75" customHeight="1" x14ac:dyDescent="0.2">
      <c r="D109" s="10"/>
      <c r="E109" s="10"/>
      <c r="F109" s="124"/>
      <c r="G109" s="125"/>
      <c r="H109" s="124"/>
      <c r="I109" s="124"/>
      <c r="J109" s="124"/>
      <c r="K109"/>
      <c r="L109"/>
      <c r="M109"/>
      <c r="N109"/>
      <c r="O109"/>
      <c r="P109" s="10"/>
      <c r="S109" s="25" t="s">
        <v>35</v>
      </c>
      <c r="T109" s="25">
        <v>4121470</v>
      </c>
    </row>
    <row r="110" spans="3:20" ht="11.25" customHeight="1" x14ac:dyDescent="0.2">
      <c r="D110" s="79" t="s">
        <v>327</v>
      </c>
      <c r="E110" s="88"/>
      <c r="F110" s="91"/>
      <c r="G110" s="91"/>
      <c r="H110" s="91"/>
      <c r="I110" s="91"/>
      <c r="J110" s="91"/>
      <c r="K110"/>
      <c r="L110"/>
      <c r="M110"/>
      <c r="N110"/>
      <c r="O110"/>
      <c r="P110" s="10"/>
      <c r="S110" s="25" t="s">
        <v>291</v>
      </c>
      <c r="T110" s="25">
        <v>4056998</v>
      </c>
    </row>
    <row r="111" spans="3:20" ht="11.25" customHeight="1" x14ac:dyDescent="0.2">
      <c r="C111" s="39">
        <v>281</v>
      </c>
      <c r="D111" s="3" t="s">
        <v>166</v>
      </c>
      <c r="E111"/>
      <c r="F111" s="14">
        <v>2.1184860716418998</v>
      </c>
      <c r="G111" s="55">
        <v>6.0804905867191996</v>
      </c>
      <c r="H111" s="14">
        <v>3.7479942002883999</v>
      </c>
      <c r="I111" s="14">
        <v>1.9040935474734</v>
      </c>
      <c r="J111" s="14">
        <v>0.71301971976903</v>
      </c>
      <c r="K111"/>
      <c r="L111"/>
      <c r="M111"/>
      <c r="N111"/>
      <c r="O111"/>
      <c r="P111" s="10"/>
      <c r="S111" s="25" t="s">
        <v>292</v>
      </c>
      <c r="T111" s="25">
        <v>4062444</v>
      </c>
    </row>
    <row r="112" spans="3:20" ht="11.25" customHeight="1" x14ac:dyDescent="0.2">
      <c r="C112" s="39">
        <v>284</v>
      </c>
      <c r="D112" s="3" t="s">
        <v>167</v>
      </c>
      <c r="E112"/>
      <c r="F112" s="14">
        <v>5.73273054109257</v>
      </c>
      <c r="G112" s="55">
        <v>17.1530349485252</v>
      </c>
      <c r="H112" s="14">
        <v>11.812731694204301</v>
      </c>
      <c r="I112" s="14">
        <v>6.1720612821004703</v>
      </c>
      <c r="J112" s="14">
        <v>2.2694026654166599</v>
      </c>
      <c r="K112"/>
      <c r="L112"/>
      <c r="M112"/>
      <c r="N112"/>
      <c r="O112"/>
      <c r="P112" s="10"/>
      <c r="S112" s="25" t="s">
        <v>36</v>
      </c>
      <c r="T112" s="25">
        <v>4057103</v>
      </c>
    </row>
    <row r="113" spans="2:20" ht="11.25" customHeight="1" x14ac:dyDescent="0.2">
      <c r="C113" s="39">
        <v>18791</v>
      </c>
      <c r="D113" s="76" t="s">
        <v>173</v>
      </c>
      <c r="E113" s="61"/>
      <c r="F113" s="100">
        <v>2.8753648254242798</v>
      </c>
      <c r="G113" s="101">
        <v>8.1410857094693405</v>
      </c>
      <c r="H113" s="100">
        <v>5.1470347893354802</v>
      </c>
      <c r="I113" s="100">
        <v>2.6007922484380201</v>
      </c>
      <c r="J113" s="100">
        <v>1.0456387035271699</v>
      </c>
      <c r="K113" s="61"/>
      <c r="L113" s="62"/>
      <c r="M113" s="61"/>
      <c r="N113" s="102"/>
      <c r="O113" s="61"/>
      <c r="P113" s="10"/>
      <c r="S113" s="25" t="s">
        <v>37</v>
      </c>
      <c r="T113" s="25">
        <v>4057079</v>
      </c>
    </row>
    <row r="114" spans="2:20" ht="11.25" customHeight="1" x14ac:dyDescent="0.2">
      <c r="B114" s="1">
        <f>COUNT(C:C)-72</f>
        <v>1</v>
      </c>
      <c r="J114" s="3"/>
      <c r="K114" s="3"/>
      <c r="L114" s="3"/>
      <c r="M114" s="3"/>
      <c r="N114" s="3"/>
      <c r="O114"/>
      <c r="P114" s="10"/>
      <c r="S114" s="25" t="s">
        <v>293</v>
      </c>
      <c r="T114" s="25">
        <v>4004192</v>
      </c>
    </row>
    <row r="115" spans="2:20" x14ac:dyDescent="0.2">
      <c r="B115" s="8" t="str">
        <f>_xll.SNL.Clients.Office.Excel.Functions.SNLQuery("PendingCases",D118:O118)</f>
        <v>SNLQuery</v>
      </c>
      <c r="E115"/>
      <c r="F115"/>
      <c r="H115"/>
      <c r="I115"/>
      <c r="J115"/>
      <c r="K115"/>
      <c r="L115"/>
      <c r="M115"/>
      <c r="N115"/>
      <c r="O115"/>
      <c r="P115" s="10"/>
      <c r="S115" s="25" t="s">
        <v>400</v>
      </c>
      <c r="T115" s="25">
        <v>4430002</v>
      </c>
    </row>
    <row r="116" spans="2:20" hidden="1" outlineLevel="1" x14ac:dyDescent="0.2">
      <c r="D116" s="106" t="s">
        <v>253</v>
      </c>
      <c r="E116" s="107"/>
      <c r="F116" s="107"/>
      <c r="G116" s="108"/>
      <c r="H116" s="107"/>
      <c r="I116" s="107"/>
      <c r="J116" s="109" t="s">
        <v>260</v>
      </c>
      <c r="K116" s="110"/>
      <c r="L116" s="110"/>
      <c r="M116" s="110"/>
      <c r="N116" s="110"/>
      <c r="O116" s="110"/>
      <c r="P116" s="10"/>
      <c r="S116" s="25" t="s">
        <v>38</v>
      </c>
      <c r="T116" s="25">
        <v>4056943</v>
      </c>
    </row>
    <row r="117" spans="2:20" s="37" customFormat="1" ht="33.75" hidden="1" outlineLevel="1" x14ac:dyDescent="0.2">
      <c r="B117" s="49" t="s">
        <v>237</v>
      </c>
      <c r="C117" s="49" t="s">
        <v>238</v>
      </c>
      <c r="D117" s="103" t="s">
        <v>239</v>
      </c>
      <c r="E117" s="103" t="s">
        <v>240</v>
      </c>
      <c r="F117" s="103" t="s">
        <v>241</v>
      </c>
      <c r="G117" s="103" t="s">
        <v>242</v>
      </c>
      <c r="H117" s="104" t="s">
        <v>243</v>
      </c>
      <c r="I117" s="105" t="s">
        <v>244</v>
      </c>
      <c r="J117" s="105" t="s">
        <v>254</v>
      </c>
      <c r="K117" s="105" t="s">
        <v>255</v>
      </c>
      <c r="L117" s="105" t="s">
        <v>256</v>
      </c>
      <c r="M117" s="105" t="s">
        <v>257</v>
      </c>
      <c r="N117" s="105" t="s">
        <v>258</v>
      </c>
      <c r="O117" s="105" t="s">
        <v>259</v>
      </c>
      <c r="P117" s="45"/>
      <c r="Q117" s="45"/>
      <c r="S117" s="38" t="s">
        <v>39</v>
      </c>
      <c r="T117" s="38">
        <v>4056994</v>
      </c>
    </row>
    <row r="118" spans="2:20" hidden="1" outlineLevel="1" x14ac:dyDescent="0.2">
      <c r="D118" s="33">
        <v>238539</v>
      </c>
      <c r="E118" s="33">
        <v>238108</v>
      </c>
      <c r="F118" s="36">
        <v>238112</v>
      </c>
      <c r="G118" s="126">
        <f>HYPERLINK("http://www.snl.com/interactivex/RateCaseProfile.aspx?ID="&amp;C118,B118)</f>
        <v>0</v>
      </c>
      <c r="H118" s="111">
        <v>238116</v>
      </c>
      <c r="I118" s="112">
        <v>238118</v>
      </c>
      <c r="J118" s="112">
        <v>238121</v>
      </c>
      <c r="K118" s="112">
        <v>238122</v>
      </c>
      <c r="L118" s="112">
        <v>238124</v>
      </c>
      <c r="M118" s="112">
        <v>238123</v>
      </c>
      <c r="N118" s="112">
        <v>238125</v>
      </c>
      <c r="O118" s="112">
        <v>238127</v>
      </c>
      <c r="P118" s="10"/>
      <c r="S118" s="25" t="s">
        <v>277</v>
      </c>
      <c r="T118" s="25">
        <v>4072693</v>
      </c>
    </row>
    <row r="119" spans="2:20" collapsed="1" x14ac:dyDescent="0.2">
      <c r="D119" s="106"/>
      <c r="E119" s="107"/>
      <c r="F119" s="107"/>
      <c r="G119" s="108"/>
      <c r="H119" s="107"/>
      <c r="I119" s="107"/>
      <c r="J119" s="109"/>
      <c r="K119" s="110"/>
      <c r="L119" s="110"/>
      <c r="M119" s="110"/>
      <c r="N119" s="110"/>
      <c r="O119" s="110"/>
      <c r="P119" s="10"/>
      <c r="S119" s="25" t="s">
        <v>344</v>
      </c>
      <c r="T119" s="25">
        <v>13585952</v>
      </c>
    </row>
    <row r="120" spans="2:20" x14ac:dyDescent="0.2">
      <c r="B120" s="49"/>
      <c r="C120" s="49"/>
      <c r="D120" s="103"/>
      <c r="E120" s="103"/>
      <c r="F120" s="103"/>
      <c r="G120" s="103"/>
      <c r="H120" s="104"/>
      <c r="I120" s="105"/>
      <c r="J120" s="105"/>
      <c r="K120" s="105"/>
      <c r="L120" s="105"/>
      <c r="M120" s="105"/>
      <c r="N120" s="105"/>
      <c r="O120" s="105"/>
      <c r="P120" s="10"/>
      <c r="S120" s="25" t="s">
        <v>345</v>
      </c>
      <c r="T120" s="25">
        <v>4990825</v>
      </c>
    </row>
    <row r="121" spans="2:20" x14ac:dyDescent="0.2">
      <c r="B121" s="119" t="s">
        <v>438</v>
      </c>
      <c r="C121" s="120">
        <v>3909</v>
      </c>
      <c r="D121" s="32" t="s">
        <v>377</v>
      </c>
      <c r="E121" s="32" t="s">
        <v>399</v>
      </c>
      <c r="F121" s="121" t="s">
        <v>378</v>
      </c>
      <c r="G121" s="126"/>
      <c r="H121" s="32" t="s">
        <v>247</v>
      </c>
      <c r="I121" s="35">
        <v>44501</v>
      </c>
      <c r="J121" s="13">
        <v>108314.136</v>
      </c>
      <c r="K121" s="14">
        <v>17.579999999999998</v>
      </c>
      <c r="L121" s="14">
        <v>7.51</v>
      </c>
      <c r="M121" s="14">
        <v>10.25</v>
      </c>
      <c r="N121" s="14">
        <v>53.81</v>
      </c>
      <c r="O121" s="13">
        <v>2113031.861</v>
      </c>
      <c r="P121" s="10"/>
      <c r="S121" s="25" t="s">
        <v>346</v>
      </c>
      <c r="T121" s="25">
        <v>4056995</v>
      </c>
    </row>
    <row r="122" spans="2:20" x14ac:dyDescent="0.2">
      <c r="P122" s="10"/>
      <c r="S122" s="25" t="s">
        <v>40</v>
      </c>
      <c r="T122" s="25">
        <v>4007889</v>
      </c>
    </row>
    <row r="123" spans="2:20" x14ac:dyDescent="0.2">
      <c r="P123" s="10"/>
      <c r="S123" s="25" t="s">
        <v>41</v>
      </c>
      <c r="T123" s="25">
        <v>4112564</v>
      </c>
    </row>
    <row r="124" spans="2:20" x14ac:dyDescent="0.2">
      <c r="P124" s="10"/>
      <c r="S124" s="25" t="s">
        <v>347</v>
      </c>
      <c r="T124" s="25">
        <v>4008616</v>
      </c>
    </row>
    <row r="125" spans="2:20" x14ac:dyDescent="0.2">
      <c r="P125" s="10"/>
      <c r="S125" s="25" t="s">
        <v>348</v>
      </c>
      <c r="T125" s="25">
        <v>4057085</v>
      </c>
    </row>
    <row r="126" spans="2:20" x14ac:dyDescent="0.2">
      <c r="P126" s="10"/>
      <c r="S126" s="25" t="s">
        <v>42</v>
      </c>
      <c r="T126" s="25">
        <v>4199135</v>
      </c>
    </row>
    <row r="127" spans="2:20" x14ac:dyDescent="0.2">
      <c r="P127" s="10"/>
      <c r="S127" s="25" t="s">
        <v>349</v>
      </c>
      <c r="T127" s="25">
        <v>4057066</v>
      </c>
    </row>
    <row r="128" spans="2:20" x14ac:dyDescent="0.2">
      <c r="P128" s="10"/>
      <c r="S128" s="25" t="s">
        <v>350</v>
      </c>
      <c r="T128" s="25">
        <v>4072456</v>
      </c>
    </row>
    <row r="129" spans="16:20" x14ac:dyDescent="0.2">
      <c r="P129" s="10"/>
      <c r="S129" s="25" t="s">
        <v>351</v>
      </c>
      <c r="T129" s="25">
        <v>8603803</v>
      </c>
    </row>
    <row r="130" spans="16:20" x14ac:dyDescent="0.2">
      <c r="P130" s="10"/>
      <c r="S130" s="25" t="s">
        <v>294</v>
      </c>
      <c r="T130" s="25">
        <v>4057052</v>
      </c>
    </row>
    <row r="131" spans="16:20" x14ac:dyDescent="0.2">
      <c r="P131" s="10"/>
      <c r="S131" s="25" t="s">
        <v>43</v>
      </c>
      <c r="T131" s="25">
        <v>4057056</v>
      </c>
    </row>
    <row r="132" spans="16:20" x14ac:dyDescent="0.2">
      <c r="P132" s="10"/>
      <c r="S132" s="25" t="s">
        <v>295</v>
      </c>
      <c r="T132" s="25">
        <v>4211343</v>
      </c>
    </row>
    <row r="133" spans="16:20" x14ac:dyDescent="0.2">
      <c r="P133" s="10"/>
      <c r="S133" s="25" t="s">
        <v>44</v>
      </c>
      <c r="T133" s="25">
        <v>4056944</v>
      </c>
    </row>
    <row r="134" spans="16:20" x14ac:dyDescent="0.2">
      <c r="P134" s="10"/>
      <c r="S134" s="25" t="s">
        <v>264</v>
      </c>
      <c r="T134" s="25">
        <v>4346021</v>
      </c>
    </row>
    <row r="135" spans="16:20" x14ac:dyDescent="0.2">
      <c r="P135" s="10"/>
      <c r="S135" s="25" t="s">
        <v>45</v>
      </c>
      <c r="T135" s="25">
        <v>4056997</v>
      </c>
    </row>
    <row r="136" spans="16:20" x14ac:dyDescent="0.2">
      <c r="P136" s="10"/>
      <c r="S136" s="25" t="s">
        <v>278</v>
      </c>
      <c r="T136" s="25">
        <v>4082871</v>
      </c>
    </row>
    <row r="137" spans="16:20" x14ac:dyDescent="0.2">
      <c r="P137" s="10"/>
      <c r="S137" s="25" t="s">
        <v>221</v>
      </c>
      <c r="T137" s="25">
        <v>4103468</v>
      </c>
    </row>
    <row r="138" spans="16:20" x14ac:dyDescent="0.2">
      <c r="P138" s="10"/>
      <c r="S138" s="25" t="s">
        <v>222</v>
      </c>
      <c r="T138" s="25">
        <v>4095656</v>
      </c>
    </row>
    <row r="139" spans="16:20" x14ac:dyDescent="0.2">
      <c r="P139" s="10"/>
      <c r="S139" s="25" t="s">
        <v>223</v>
      </c>
      <c r="T139" s="25">
        <v>4100140</v>
      </c>
    </row>
    <row r="140" spans="16:20" x14ac:dyDescent="0.2">
      <c r="P140" s="10"/>
      <c r="S140" s="25" t="s">
        <v>46</v>
      </c>
      <c r="T140" s="25">
        <v>4004152</v>
      </c>
    </row>
    <row r="141" spans="16:20" x14ac:dyDescent="0.2">
      <c r="P141" s="10"/>
      <c r="S141" s="25" t="s">
        <v>47</v>
      </c>
      <c r="T141" s="25">
        <v>4057000</v>
      </c>
    </row>
    <row r="142" spans="16:20" x14ac:dyDescent="0.2">
      <c r="P142" s="10"/>
      <c r="S142" s="25" t="s">
        <v>48</v>
      </c>
      <c r="T142" s="25">
        <v>4057001</v>
      </c>
    </row>
    <row r="143" spans="16:20" x14ac:dyDescent="0.2">
      <c r="P143" s="10"/>
      <c r="S143" s="25" t="s">
        <v>49</v>
      </c>
      <c r="T143" s="25">
        <v>1031123</v>
      </c>
    </row>
    <row r="144" spans="16:20" x14ac:dyDescent="0.2">
      <c r="P144" s="10"/>
      <c r="S144" s="25" t="s">
        <v>50</v>
      </c>
      <c r="T144" s="25">
        <v>4056949</v>
      </c>
    </row>
    <row r="145" spans="16:20" x14ac:dyDescent="0.2">
      <c r="P145" s="10"/>
      <c r="S145" s="25" t="s">
        <v>352</v>
      </c>
      <c r="T145" s="25">
        <v>4057002</v>
      </c>
    </row>
    <row r="146" spans="16:20" x14ac:dyDescent="0.2">
      <c r="P146" s="10"/>
      <c r="S146" s="25" t="s">
        <v>51</v>
      </c>
      <c r="T146" s="25">
        <v>4057003</v>
      </c>
    </row>
    <row r="147" spans="16:20" x14ac:dyDescent="0.2">
      <c r="P147" s="10"/>
      <c r="S147" s="25" t="s">
        <v>279</v>
      </c>
      <c r="T147" s="25">
        <v>4215345</v>
      </c>
    </row>
    <row r="148" spans="16:20" x14ac:dyDescent="0.2">
      <c r="P148" s="10"/>
      <c r="S148" s="25" t="s">
        <v>296</v>
      </c>
      <c r="T148" s="25">
        <v>4057067</v>
      </c>
    </row>
    <row r="149" spans="16:20" x14ac:dyDescent="0.2">
      <c r="P149" s="10"/>
      <c r="S149" s="25" t="s">
        <v>52</v>
      </c>
      <c r="T149" s="25">
        <v>4057087</v>
      </c>
    </row>
    <row r="150" spans="16:20" x14ac:dyDescent="0.2">
      <c r="P150" s="10"/>
      <c r="S150" s="25" t="s">
        <v>53</v>
      </c>
      <c r="T150" s="25">
        <v>4010657</v>
      </c>
    </row>
    <row r="151" spans="16:20" x14ac:dyDescent="0.2">
      <c r="P151" s="10"/>
      <c r="S151" s="25" t="s">
        <v>54</v>
      </c>
      <c r="T151" s="25">
        <v>4099990</v>
      </c>
    </row>
    <row r="152" spans="16:20" x14ac:dyDescent="0.2">
      <c r="P152" s="10"/>
      <c r="S152" s="25" t="s">
        <v>353</v>
      </c>
      <c r="T152" s="25">
        <v>4092673</v>
      </c>
    </row>
    <row r="153" spans="16:20" x14ac:dyDescent="0.2">
      <c r="P153" s="10"/>
      <c r="S153" s="25" t="s">
        <v>55</v>
      </c>
      <c r="T153" s="25">
        <v>4057004</v>
      </c>
    </row>
    <row r="154" spans="16:20" x14ac:dyDescent="0.2">
      <c r="P154" s="10"/>
      <c r="S154" s="25" t="s">
        <v>297</v>
      </c>
      <c r="T154" s="25">
        <v>4302830</v>
      </c>
    </row>
    <row r="155" spans="16:20" x14ac:dyDescent="0.2">
      <c r="P155" s="10"/>
      <c r="S155" s="25" t="s">
        <v>56</v>
      </c>
      <c r="T155" s="25">
        <v>4057006</v>
      </c>
    </row>
    <row r="156" spans="16:20" x14ac:dyDescent="0.2">
      <c r="P156" s="10"/>
      <c r="S156" s="25" t="s">
        <v>224</v>
      </c>
      <c r="T156" s="25">
        <v>4042397</v>
      </c>
    </row>
    <row r="157" spans="16:20" x14ac:dyDescent="0.2">
      <c r="P157" s="10"/>
      <c r="S157" s="25" t="s">
        <v>225</v>
      </c>
      <c r="T157" s="25">
        <v>4057048</v>
      </c>
    </row>
    <row r="158" spans="16:20" x14ac:dyDescent="0.2">
      <c r="P158" s="10"/>
      <c r="S158" s="25" t="s">
        <v>226</v>
      </c>
      <c r="T158" s="25">
        <v>4057090</v>
      </c>
    </row>
    <row r="159" spans="16:20" x14ac:dyDescent="0.2">
      <c r="P159" s="10"/>
      <c r="S159" s="25" t="s">
        <v>433</v>
      </c>
      <c r="T159" s="25">
        <v>4824125</v>
      </c>
    </row>
    <row r="160" spans="16:20" x14ac:dyDescent="0.2">
      <c r="P160" s="10"/>
      <c r="S160" s="25" t="s">
        <v>57</v>
      </c>
      <c r="T160" s="25">
        <v>4008754</v>
      </c>
    </row>
    <row r="161" spans="16:20" x14ac:dyDescent="0.2">
      <c r="P161" s="10"/>
      <c r="S161" s="25" t="s">
        <v>354</v>
      </c>
      <c r="T161" s="25">
        <v>4100090</v>
      </c>
    </row>
    <row r="162" spans="16:20" x14ac:dyDescent="0.2">
      <c r="P162" s="10"/>
      <c r="S162" s="25" t="s">
        <v>412</v>
      </c>
      <c r="T162" s="25">
        <v>4010692</v>
      </c>
    </row>
    <row r="163" spans="16:20" x14ac:dyDescent="0.2">
      <c r="P163" s="10"/>
      <c r="S163" s="25" t="s">
        <v>58</v>
      </c>
      <c r="T163" s="25">
        <v>4057009</v>
      </c>
    </row>
    <row r="164" spans="16:20" x14ac:dyDescent="0.2">
      <c r="P164" s="10"/>
      <c r="S164" s="25" t="s">
        <v>59</v>
      </c>
      <c r="T164" s="25">
        <v>4072883</v>
      </c>
    </row>
    <row r="165" spans="16:20" x14ac:dyDescent="0.2">
      <c r="P165" s="10"/>
      <c r="S165" s="25" t="s">
        <v>356</v>
      </c>
      <c r="T165" s="25">
        <v>4122218</v>
      </c>
    </row>
    <row r="166" spans="16:20" x14ac:dyDescent="0.2">
      <c r="P166" s="10"/>
      <c r="S166" s="25" t="s">
        <v>60</v>
      </c>
      <c r="T166" s="25">
        <v>4057091</v>
      </c>
    </row>
    <row r="167" spans="16:20" x14ac:dyDescent="0.2">
      <c r="P167" s="10"/>
      <c r="S167" s="25" t="s">
        <v>61</v>
      </c>
      <c r="T167" s="25">
        <v>4081927</v>
      </c>
    </row>
    <row r="168" spans="16:20" x14ac:dyDescent="0.2">
      <c r="P168" s="10"/>
      <c r="S168" s="25" t="s">
        <v>357</v>
      </c>
      <c r="T168" s="25">
        <v>4604463</v>
      </c>
    </row>
    <row r="169" spans="16:20" x14ac:dyDescent="0.2">
      <c r="P169" s="10"/>
      <c r="S169" s="25" t="s">
        <v>358</v>
      </c>
      <c r="T169" s="25">
        <v>4140737</v>
      </c>
    </row>
    <row r="170" spans="16:20" x14ac:dyDescent="0.2">
      <c r="P170" s="10"/>
      <c r="S170" s="25" t="s">
        <v>62</v>
      </c>
      <c r="T170" s="25">
        <v>4057010</v>
      </c>
    </row>
    <row r="171" spans="16:20" x14ac:dyDescent="0.2">
      <c r="P171" s="10"/>
      <c r="S171" s="25" t="s">
        <v>227</v>
      </c>
      <c r="T171" s="25">
        <v>4057011</v>
      </c>
    </row>
    <row r="172" spans="16:20" x14ac:dyDescent="0.2">
      <c r="P172" s="10"/>
      <c r="S172" s="25" t="s">
        <v>359</v>
      </c>
      <c r="T172" s="25">
        <v>4120398</v>
      </c>
    </row>
    <row r="173" spans="16:20" x14ac:dyDescent="0.2">
      <c r="P173" s="10"/>
      <c r="S173" s="25" t="s">
        <v>63</v>
      </c>
      <c r="T173" s="25">
        <v>4010821</v>
      </c>
    </row>
    <row r="174" spans="16:20" x14ac:dyDescent="0.2">
      <c r="P174" s="10"/>
      <c r="S174" s="25" t="s">
        <v>434</v>
      </c>
      <c r="T174" s="25">
        <v>4560041</v>
      </c>
    </row>
    <row r="175" spans="16:20" x14ac:dyDescent="0.2">
      <c r="P175" s="10"/>
      <c r="S175" s="25" t="s">
        <v>64</v>
      </c>
      <c r="T175" s="25">
        <v>4061726</v>
      </c>
    </row>
    <row r="176" spans="16:20" x14ac:dyDescent="0.2">
      <c r="P176" s="10"/>
      <c r="S176" s="25" t="s">
        <v>65</v>
      </c>
      <c r="T176" s="25">
        <v>4061755</v>
      </c>
    </row>
    <row r="177" spans="16:20" x14ac:dyDescent="0.2">
      <c r="P177" s="10"/>
      <c r="S177" s="25" t="s">
        <v>66</v>
      </c>
      <c r="T177" s="25">
        <v>4057128</v>
      </c>
    </row>
    <row r="178" spans="16:20" x14ac:dyDescent="0.2">
      <c r="P178" s="10"/>
      <c r="S178" s="25" t="s">
        <v>228</v>
      </c>
      <c r="T178" s="25">
        <v>4004389</v>
      </c>
    </row>
    <row r="179" spans="16:20" x14ac:dyDescent="0.2">
      <c r="P179" s="10"/>
      <c r="S179" s="25" t="s">
        <v>229</v>
      </c>
      <c r="T179" s="25">
        <v>4099655</v>
      </c>
    </row>
    <row r="180" spans="16:20" x14ac:dyDescent="0.2">
      <c r="P180" s="10"/>
      <c r="S180" s="25" t="s">
        <v>298</v>
      </c>
      <c r="T180" s="25">
        <v>4550347</v>
      </c>
    </row>
    <row r="181" spans="16:20" x14ac:dyDescent="0.2">
      <c r="P181" s="10"/>
      <c r="S181" s="25" t="s">
        <v>413</v>
      </c>
      <c r="T181" s="25">
        <v>4060103</v>
      </c>
    </row>
    <row r="182" spans="16:20" x14ac:dyDescent="0.2">
      <c r="P182" s="10"/>
      <c r="S182" s="25" t="s">
        <v>230</v>
      </c>
      <c r="T182" s="25">
        <v>3010401</v>
      </c>
    </row>
    <row r="183" spans="16:20" x14ac:dyDescent="0.2">
      <c r="P183" s="10"/>
      <c r="S183" s="25" t="s">
        <v>67</v>
      </c>
      <c r="T183" s="25">
        <v>4057051</v>
      </c>
    </row>
    <row r="184" spans="16:20" x14ac:dyDescent="0.2">
      <c r="P184" s="10"/>
      <c r="S184" s="25" t="s">
        <v>68</v>
      </c>
      <c r="T184" s="25">
        <v>4057130</v>
      </c>
    </row>
    <row r="185" spans="16:20" x14ac:dyDescent="0.2">
      <c r="P185" s="10"/>
      <c r="S185" s="25" t="s">
        <v>414</v>
      </c>
      <c r="T185" s="25">
        <v>4057754</v>
      </c>
    </row>
    <row r="186" spans="16:20" x14ac:dyDescent="0.2">
      <c r="P186" s="10"/>
      <c r="S186" s="25" t="s">
        <v>414</v>
      </c>
      <c r="T186" s="25">
        <v>4061925</v>
      </c>
    </row>
    <row r="187" spans="16:20" x14ac:dyDescent="0.2">
      <c r="P187" s="10"/>
      <c r="S187" s="25" t="s">
        <v>360</v>
      </c>
      <c r="T187" s="25">
        <v>4156778</v>
      </c>
    </row>
    <row r="188" spans="16:20" x14ac:dyDescent="0.2">
      <c r="P188" s="10"/>
      <c r="S188" s="25" t="s">
        <v>69</v>
      </c>
      <c r="T188" s="25">
        <v>10344596</v>
      </c>
    </row>
    <row r="189" spans="16:20" x14ac:dyDescent="0.2">
      <c r="P189" s="10"/>
      <c r="S189" s="25" t="s">
        <v>361</v>
      </c>
      <c r="T189" s="25">
        <v>4057132</v>
      </c>
    </row>
    <row r="190" spans="16:20" x14ac:dyDescent="0.2">
      <c r="P190" s="10"/>
      <c r="S190" s="25" t="s">
        <v>70</v>
      </c>
      <c r="T190" s="25">
        <v>4057053</v>
      </c>
    </row>
    <row r="191" spans="16:20" x14ac:dyDescent="0.2">
      <c r="P191" s="10"/>
      <c r="S191" s="25" t="s">
        <v>415</v>
      </c>
      <c r="T191" s="25">
        <v>4061963</v>
      </c>
    </row>
    <row r="192" spans="16:20" x14ac:dyDescent="0.2">
      <c r="P192" s="10"/>
      <c r="S192" s="25" t="s">
        <v>71</v>
      </c>
      <c r="T192" s="25">
        <v>4057436</v>
      </c>
    </row>
    <row r="193" spans="16:20" x14ac:dyDescent="0.2">
      <c r="P193" s="10"/>
      <c r="S193" s="25" t="s">
        <v>72</v>
      </c>
      <c r="T193" s="25">
        <v>4008369</v>
      </c>
    </row>
    <row r="194" spans="16:20" x14ac:dyDescent="0.2">
      <c r="P194" s="10"/>
      <c r="S194" s="25" t="s">
        <v>362</v>
      </c>
      <c r="T194" s="25">
        <v>4153733</v>
      </c>
    </row>
    <row r="195" spans="16:20" x14ac:dyDescent="0.2">
      <c r="P195" s="10"/>
      <c r="S195" s="25" t="s">
        <v>73</v>
      </c>
      <c r="T195" s="25">
        <v>4057055</v>
      </c>
    </row>
    <row r="196" spans="16:20" x14ac:dyDescent="0.2">
      <c r="P196" s="10"/>
      <c r="S196" s="25" t="s">
        <v>74</v>
      </c>
      <c r="T196" s="25">
        <v>4014480</v>
      </c>
    </row>
    <row r="197" spans="16:20" x14ac:dyDescent="0.2">
      <c r="P197" s="10"/>
      <c r="S197" s="25" t="s">
        <v>75</v>
      </c>
      <c r="T197" s="25">
        <v>4057015</v>
      </c>
    </row>
    <row r="198" spans="16:20" x14ac:dyDescent="0.2">
      <c r="P198" s="10"/>
      <c r="S198" s="25" t="s">
        <v>76</v>
      </c>
      <c r="T198" s="25">
        <v>4057016</v>
      </c>
    </row>
    <row r="199" spans="16:20" x14ac:dyDescent="0.2">
      <c r="P199" s="10"/>
      <c r="S199" s="25" t="s">
        <v>77</v>
      </c>
      <c r="T199" s="25">
        <v>4080589</v>
      </c>
    </row>
    <row r="200" spans="16:20" x14ac:dyDescent="0.2">
      <c r="P200" s="10"/>
      <c r="S200" s="25" t="s">
        <v>283</v>
      </c>
      <c r="T200" s="25">
        <v>4427129</v>
      </c>
    </row>
    <row r="201" spans="16:20" x14ac:dyDescent="0.2">
      <c r="P201" s="10"/>
      <c r="S201" s="25" t="s">
        <v>78</v>
      </c>
      <c r="T201" s="25">
        <v>4057093</v>
      </c>
    </row>
    <row r="202" spans="16:20" x14ac:dyDescent="0.2">
      <c r="P202" s="10"/>
      <c r="S202" s="25" t="s">
        <v>231</v>
      </c>
      <c r="T202" s="25">
        <v>4087066</v>
      </c>
    </row>
    <row r="203" spans="16:20" x14ac:dyDescent="0.2">
      <c r="P203" s="10"/>
      <c r="S203" s="25" t="s">
        <v>79</v>
      </c>
      <c r="T203" s="25">
        <v>4057017</v>
      </c>
    </row>
    <row r="204" spans="16:20" x14ac:dyDescent="0.2">
      <c r="P204" s="10"/>
      <c r="S204" s="25" t="s">
        <v>80</v>
      </c>
      <c r="T204" s="25">
        <v>4004218</v>
      </c>
    </row>
    <row r="205" spans="16:20" x14ac:dyDescent="0.2">
      <c r="P205" s="10"/>
      <c r="S205" s="25" t="s">
        <v>81</v>
      </c>
      <c r="T205" s="25">
        <v>4001587</v>
      </c>
    </row>
    <row r="206" spans="16:20" x14ac:dyDescent="0.2">
      <c r="P206" s="10"/>
      <c r="S206" s="25" t="s">
        <v>416</v>
      </c>
      <c r="T206" s="25">
        <v>4062222</v>
      </c>
    </row>
    <row r="207" spans="16:20" x14ac:dyDescent="0.2">
      <c r="P207" s="10"/>
      <c r="S207" s="25" t="s">
        <v>82</v>
      </c>
      <c r="T207" s="25">
        <v>4057018</v>
      </c>
    </row>
    <row r="208" spans="16:20" x14ac:dyDescent="0.2">
      <c r="P208" s="10"/>
      <c r="S208" s="25" t="s">
        <v>232</v>
      </c>
      <c r="T208" s="25">
        <v>4018463</v>
      </c>
    </row>
    <row r="209" spans="16:20" x14ac:dyDescent="0.2">
      <c r="P209" s="10"/>
      <c r="S209" s="25" t="s">
        <v>299</v>
      </c>
      <c r="T209" s="25">
        <v>4078763</v>
      </c>
    </row>
    <row r="210" spans="16:20" x14ac:dyDescent="0.2">
      <c r="P210" s="10"/>
      <c r="S210" s="25" t="s">
        <v>83</v>
      </c>
      <c r="T210" s="25">
        <v>4057057</v>
      </c>
    </row>
    <row r="211" spans="16:20" x14ac:dyDescent="0.2">
      <c r="P211" s="10"/>
      <c r="S211" s="25" t="s">
        <v>84</v>
      </c>
      <c r="T211" s="25">
        <v>4057136</v>
      </c>
    </row>
    <row r="212" spans="16:20" x14ac:dyDescent="0.2">
      <c r="P212" s="10"/>
      <c r="S212" s="25" t="s">
        <v>85</v>
      </c>
      <c r="T212" s="25">
        <v>4056951</v>
      </c>
    </row>
    <row r="213" spans="16:20" x14ac:dyDescent="0.2">
      <c r="P213" s="10"/>
      <c r="S213" s="25" t="s">
        <v>86</v>
      </c>
      <c r="T213" s="25">
        <v>4006880</v>
      </c>
    </row>
    <row r="214" spans="16:20" x14ac:dyDescent="0.2">
      <c r="P214" s="10"/>
      <c r="S214" s="25" t="s">
        <v>87</v>
      </c>
      <c r="T214" s="25">
        <v>4057019</v>
      </c>
    </row>
    <row r="215" spans="16:20" x14ac:dyDescent="0.2">
      <c r="P215" s="10"/>
      <c r="S215" s="25" t="s">
        <v>88</v>
      </c>
      <c r="T215" s="25">
        <v>4044391</v>
      </c>
    </row>
    <row r="216" spans="16:20" x14ac:dyDescent="0.2">
      <c r="P216" s="10"/>
      <c r="S216" s="25" t="s">
        <v>89</v>
      </c>
      <c r="T216" s="25">
        <v>4057058</v>
      </c>
    </row>
    <row r="217" spans="16:20" x14ac:dyDescent="0.2">
      <c r="P217" s="10"/>
      <c r="S217" s="25" t="s">
        <v>90</v>
      </c>
      <c r="T217" s="25">
        <v>4057021</v>
      </c>
    </row>
    <row r="218" spans="16:20" x14ac:dyDescent="0.2">
      <c r="P218" s="10"/>
      <c r="S218" s="25" t="s">
        <v>91</v>
      </c>
      <c r="T218" s="25">
        <v>4057036</v>
      </c>
    </row>
    <row r="219" spans="16:20" x14ac:dyDescent="0.2">
      <c r="P219" s="10"/>
      <c r="S219" s="25" t="s">
        <v>92</v>
      </c>
      <c r="T219" s="25">
        <v>4062443</v>
      </c>
    </row>
    <row r="220" spans="16:20" x14ac:dyDescent="0.2">
      <c r="P220" s="10"/>
      <c r="S220" s="25" t="s">
        <v>93</v>
      </c>
      <c r="T220" s="25">
        <v>4057094</v>
      </c>
    </row>
    <row r="221" spans="16:20" x14ac:dyDescent="0.2">
      <c r="P221" s="10"/>
      <c r="S221" s="25" t="s">
        <v>94</v>
      </c>
      <c r="T221" s="25">
        <v>4057022</v>
      </c>
    </row>
    <row r="222" spans="16:20" x14ac:dyDescent="0.2">
      <c r="P222" s="10"/>
      <c r="S222" s="25" t="s">
        <v>95</v>
      </c>
      <c r="T222" s="25">
        <v>4073320</v>
      </c>
    </row>
    <row r="223" spans="16:20" x14ac:dyDescent="0.2">
      <c r="P223" s="10"/>
      <c r="S223" s="25" t="s">
        <v>96</v>
      </c>
      <c r="T223" s="25">
        <v>4057139</v>
      </c>
    </row>
    <row r="224" spans="16:20" x14ac:dyDescent="0.2">
      <c r="P224" s="10"/>
      <c r="S224" s="25" t="s">
        <v>97</v>
      </c>
      <c r="T224" s="25">
        <v>4057023</v>
      </c>
    </row>
    <row r="225" spans="16:20" x14ac:dyDescent="0.2">
      <c r="P225" s="10"/>
      <c r="S225" s="25" t="s">
        <v>98</v>
      </c>
      <c r="T225" s="25">
        <v>4057095</v>
      </c>
    </row>
    <row r="226" spans="16:20" x14ac:dyDescent="0.2">
      <c r="P226" s="10"/>
      <c r="S226" s="25" t="s">
        <v>99</v>
      </c>
      <c r="T226" s="25">
        <v>4050911</v>
      </c>
    </row>
    <row r="227" spans="16:20" x14ac:dyDescent="0.2">
      <c r="P227" s="10"/>
      <c r="S227" s="25" t="s">
        <v>100</v>
      </c>
      <c r="T227" s="25">
        <v>4026154</v>
      </c>
    </row>
    <row r="228" spans="16:20" x14ac:dyDescent="0.2">
      <c r="P228" s="10"/>
      <c r="S228" s="25" t="s">
        <v>101</v>
      </c>
      <c r="T228" s="25">
        <v>4062485</v>
      </c>
    </row>
    <row r="229" spans="16:20" x14ac:dyDescent="0.2">
      <c r="P229" s="10"/>
      <c r="S229" s="25" t="s">
        <v>363</v>
      </c>
      <c r="T229" s="25">
        <v>4097102</v>
      </c>
    </row>
    <row r="230" spans="16:20" x14ac:dyDescent="0.2">
      <c r="P230" s="10"/>
      <c r="S230" s="25" t="s">
        <v>417</v>
      </c>
      <c r="T230" s="25">
        <v>4400408</v>
      </c>
    </row>
    <row r="231" spans="16:20" x14ac:dyDescent="0.2">
      <c r="P231" s="10"/>
      <c r="S231" s="25" t="s">
        <v>102</v>
      </c>
      <c r="T231" s="25">
        <v>4057142</v>
      </c>
    </row>
    <row r="232" spans="16:20" x14ac:dyDescent="0.2">
      <c r="P232" s="10"/>
      <c r="S232" s="25" t="s">
        <v>418</v>
      </c>
      <c r="T232" s="25">
        <v>4057096</v>
      </c>
    </row>
    <row r="233" spans="16:20" x14ac:dyDescent="0.2">
      <c r="P233" s="10"/>
      <c r="S233" s="25" t="s">
        <v>364</v>
      </c>
      <c r="T233" s="25">
        <v>4057097</v>
      </c>
    </row>
    <row r="234" spans="16:20" x14ac:dyDescent="0.2">
      <c r="P234" s="10"/>
      <c r="S234" s="25" t="s">
        <v>435</v>
      </c>
      <c r="T234" s="25">
        <v>4057062</v>
      </c>
    </row>
    <row r="235" spans="16:20" x14ac:dyDescent="0.2">
      <c r="P235" s="10"/>
      <c r="S235" s="25" t="s">
        <v>104</v>
      </c>
      <c r="T235" s="25">
        <v>4057098</v>
      </c>
    </row>
    <row r="236" spans="16:20" x14ac:dyDescent="0.2">
      <c r="P236" s="10"/>
      <c r="S236" s="25" t="s">
        <v>365</v>
      </c>
      <c r="T236" s="25">
        <v>4161340</v>
      </c>
    </row>
    <row r="237" spans="16:20" x14ac:dyDescent="0.2">
      <c r="P237" s="10"/>
      <c r="S237" s="25" t="s">
        <v>366</v>
      </c>
      <c r="T237" s="25">
        <v>4877075</v>
      </c>
    </row>
    <row r="238" spans="16:20" x14ac:dyDescent="0.2">
      <c r="P238" s="10"/>
      <c r="S238" s="25" t="s">
        <v>105</v>
      </c>
      <c r="T238" s="25">
        <v>4063023</v>
      </c>
    </row>
    <row r="239" spans="16:20" x14ac:dyDescent="0.2">
      <c r="P239" s="10"/>
      <c r="S239" s="25" t="s">
        <v>106</v>
      </c>
      <c r="T239" s="25">
        <v>4057145</v>
      </c>
    </row>
    <row r="240" spans="16:20" x14ac:dyDescent="0.2">
      <c r="P240" s="10"/>
      <c r="S240" s="25" t="s">
        <v>284</v>
      </c>
      <c r="T240" s="25">
        <v>4009083</v>
      </c>
    </row>
    <row r="241" spans="16:20" x14ac:dyDescent="0.2">
      <c r="P241" s="10"/>
      <c r="S241" s="25" t="s">
        <v>107</v>
      </c>
      <c r="T241" s="25">
        <v>4057146</v>
      </c>
    </row>
    <row r="242" spans="16:20" x14ac:dyDescent="0.2">
      <c r="P242" s="10"/>
      <c r="S242" s="25" t="s">
        <v>300</v>
      </c>
      <c r="T242" s="25">
        <v>4057108</v>
      </c>
    </row>
    <row r="243" spans="16:20" x14ac:dyDescent="0.2">
      <c r="P243" s="10"/>
      <c r="S243" s="25" t="s">
        <v>367</v>
      </c>
      <c r="T243" s="25">
        <v>4057100</v>
      </c>
    </row>
    <row r="244" spans="16:20" x14ac:dyDescent="0.2">
      <c r="P244" s="10"/>
      <c r="S244" s="25" t="s">
        <v>108</v>
      </c>
      <c r="T244" s="25">
        <v>4073535</v>
      </c>
    </row>
    <row r="245" spans="16:20" x14ac:dyDescent="0.2">
      <c r="P245" s="10"/>
      <c r="S245" s="25" t="s">
        <v>368</v>
      </c>
      <c r="T245" s="25">
        <v>4041957</v>
      </c>
    </row>
    <row r="246" spans="16:20" x14ac:dyDescent="0.2">
      <c r="P246" s="10"/>
      <c r="S246" s="25" t="s">
        <v>301</v>
      </c>
      <c r="T246" s="25">
        <v>4884928</v>
      </c>
    </row>
    <row r="247" spans="16:20" x14ac:dyDescent="0.2">
      <c r="P247" s="10"/>
      <c r="S247" s="25" t="s">
        <v>109</v>
      </c>
      <c r="T247" s="25">
        <v>4057026</v>
      </c>
    </row>
    <row r="248" spans="16:20" x14ac:dyDescent="0.2">
      <c r="P248" s="10"/>
      <c r="S248" s="25" t="s">
        <v>110</v>
      </c>
      <c r="T248" s="25">
        <v>4057027</v>
      </c>
    </row>
    <row r="249" spans="16:20" x14ac:dyDescent="0.2">
      <c r="P249" s="10"/>
      <c r="S249" s="25" t="s">
        <v>369</v>
      </c>
      <c r="T249" s="25">
        <v>4004296</v>
      </c>
    </row>
    <row r="250" spans="16:20" x14ac:dyDescent="0.2">
      <c r="P250" s="10"/>
      <c r="S250" s="25" t="s">
        <v>302</v>
      </c>
      <c r="T250" s="25">
        <v>4002506</v>
      </c>
    </row>
    <row r="251" spans="16:20" x14ac:dyDescent="0.2">
      <c r="P251" s="10"/>
      <c r="S251" s="25" t="s">
        <v>370</v>
      </c>
      <c r="T251" s="25">
        <v>4060957</v>
      </c>
    </row>
    <row r="252" spans="16:20" x14ac:dyDescent="0.2">
      <c r="P252" s="10"/>
      <c r="S252" s="25" t="s">
        <v>303</v>
      </c>
      <c r="T252" s="25">
        <v>4104856</v>
      </c>
    </row>
    <row r="253" spans="16:20" x14ac:dyDescent="0.2">
      <c r="P253" s="10"/>
      <c r="S253" s="25" t="s">
        <v>419</v>
      </c>
      <c r="T253" s="25">
        <v>4279137</v>
      </c>
    </row>
    <row r="254" spans="16:20" x14ac:dyDescent="0.2">
      <c r="P254" s="10"/>
      <c r="S254" s="25" t="s">
        <v>371</v>
      </c>
      <c r="T254" s="25">
        <v>6225109</v>
      </c>
    </row>
    <row r="255" spans="16:20" x14ac:dyDescent="0.2">
      <c r="P255" s="10"/>
      <c r="S255" s="25" t="s">
        <v>436</v>
      </c>
      <c r="T255" s="25">
        <v>4154068</v>
      </c>
    </row>
    <row r="256" spans="16:20" x14ac:dyDescent="0.2">
      <c r="P256" s="10"/>
      <c r="S256" s="25" t="s">
        <v>111</v>
      </c>
      <c r="T256" s="25">
        <v>4056971</v>
      </c>
    </row>
    <row r="257" spans="16:20" x14ac:dyDescent="0.2">
      <c r="P257" s="10"/>
      <c r="S257" s="25" t="s">
        <v>112</v>
      </c>
      <c r="T257" s="25">
        <v>3010781</v>
      </c>
    </row>
    <row r="258" spans="16:20" x14ac:dyDescent="0.2">
      <c r="P258" s="10"/>
      <c r="S258" s="25" t="s">
        <v>372</v>
      </c>
      <c r="T258" s="25">
        <v>4087757</v>
      </c>
    </row>
    <row r="259" spans="16:20" x14ac:dyDescent="0.2">
      <c r="P259" s="10"/>
      <c r="S259" s="25" t="s">
        <v>113</v>
      </c>
      <c r="T259" s="25">
        <v>4057028</v>
      </c>
    </row>
    <row r="260" spans="16:20" x14ac:dyDescent="0.2">
      <c r="P260" s="10"/>
      <c r="S260" s="25" t="s">
        <v>420</v>
      </c>
      <c r="T260" s="25">
        <v>4055465</v>
      </c>
    </row>
    <row r="261" spans="16:20" x14ac:dyDescent="0.2">
      <c r="P261" s="10"/>
      <c r="S261" s="25" t="s">
        <v>421</v>
      </c>
      <c r="T261" s="25">
        <v>4057110</v>
      </c>
    </row>
    <row r="262" spans="16:20" x14ac:dyDescent="0.2">
      <c r="P262" s="10"/>
      <c r="S262" s="25" t="s">
        <v>422</v>
      </c>
      <c r="T262" s="25">
        <v>4056983</v>
      </c>
    </row>
    <row r="263" spans="16:20" x14ac:dyDescent="0.2">
      <c r="P263" s="10"/>
      <c r="S263" s="25" t="s">
        <v>423</v>
      </c>
      <c r="T263" s="25">
        <v>4056992</v>
      </c>
    </row>
    <row r="264" spans="16:20" x14ac:dyDescent="0.2">
      <c r="P264" s="10"/>
      <c r="S264" s="25" t="s">
        <v>721</v>
      </c>
      <c r="T264" s="25">
        <v>4017451</v>
      </c>
    </row>
    <row r="265" spans="16:20" x14ac:dyDescent="0.2">
      <c r="P265" s="10"/>
      <c r="S265" s="25" t="s">
        <v>424</v>
      </c>
      <c r="T265" s="25">
        <v>4057135</v>
      </c>
    </row>
    <row r="266" spans="16:20" x14ac:dyDescent="0.2">
      <c r="P266" s="10"/>
      <c r="S266" s="25" t="s">
        <v>425</v>
      </c>
      <c r="T266" s="25">
        <v>4057020</v>
      </c>
    </row>
    <row r="267" spans="16:20" x14ac:dyDescent="0.2">
      <c r="P267" s="10"/>
      <c r="S267" s="25" t="s">
        <v>426</v>
      </c>
      <c r="T267" s="25">
        <v>4004298</v>
      </c>
    </row>
    <row r="268" spans="16:20" x14ac:dyDescent="0.2">
      <c r="P268" s="10"/>
      <c r="S268" s="25" t="s">
        <v>427</v>
      </c>
      <c r="T268" s="25">
        <v>4063060</v>
      </c>
    </row>
    <row r="269" spans="16:20" x14ac:dyDescent="0.2">
      <c r="P269" s="10"/>
      <c r="S269" s="25" t="s">
        <v>428</v>
      </c>
      <c r="T269" s="25">
        <v>4057029</v>
      </c>
    </row>
    <row r="270" spans="16:20" x14ac:dyDescent="0.2">
      <c r="P270" s="10"/>
      <c r="S270" s="25" t="s">
        <v>429</v>
      </c>
      <c r="T270" s="25">
        <v>3004222</v>
      </c>
    </row>
    <row r="271" spans="16:20" x14ac:dyDescent="0.2">
      <c r="P271" s="10"/>
      <c r="S271" s="25" t="s">
        <v>265</v>
      </c>
      <c r="T271" s="25">
        <v>4170486</v>
      </c>
    </row>
    <row r="272" spans="16:20" x14ac:dyDescent="0.2">
      <c r="P272" s="10"/>
      <c r="S272" s="25" t="s">
        <v>280</v>
      </c>
      <c r="T272" s="25">
        <v>4088101</v>
      </c>
    </row>
    <row r="273" spans="16:20" x14ac:dyDescent="0.2">
      <c r="P273" s="10"/>
      <c r="S273" s="25" t="s">
        <v>304</v>
      </c>
      <c r="T273" s="25">
        <v>4396337</v>
      </c>
    </row>
    <row r="274" spans="16:20" x14ac:dyDescent="0.2">
      <c r="P274" s="10"/>
      <c r="S274" s="25" t="s">
        <v>233</v>
      </c>
      <c r="T274" s="25">
        <v>4011131</v>
      </c>
    </row>
    <row r="275" spans="16:20" x14ac:dyDescent="0.2">
      <c r="P275" s="10"/>
      <c r="S275" s="25" t="s">
        <v>114</v>
      </c>
      <c r="T275" s="25">
        <v>4057030</v>
      </c>
    </row>
    <row r="276" spans="16:20" x14ac:dyDescent="0.2">
      <c r="P276" s="10"/>
      <c r="S276" s="25" t="s">
        <v>115</v>
      </c>
      <c r="T276" s="25">
        <v>4057537</v>
      </c>
    </row>
    <row r="277" spans="16:20" x14ac:dyDescent="0.2">
      <c r="P277" s="10"/>
      <c r="S277" s="25" t="s">
        <v>116</v>
      </c>
      <c r="T277" s="25">
        <v>4057538</v>
      </c>
    </row>
    <row r="278" spans="16:20" x14ac:dyDescent="0.2">
      <c r="P278" s="10"/>
      <c r="S278" s="25" t="s">
        <v>117</v>
      </c>
      <c r="T278" s="25">
        <v>4057102</v>
      </c>
    </row>
    <row r="279" spans="16:20" x14ac:dyDescent="0.2">
      <c r="P279" s="10"/>
      <c r="S279" s="25" t="s">
        <v>118</v>
      </c>
      <c r="T279" s="25">
        <v>4056953</v>
      </c>
    </row>
    <row r="280" spans="16:20" x14ac:dyDescent="0.2">
      <c r="P280" s="10"/>
      <c r="S280" s="25" t="s">
        <v>120</v>
      </c>
      <c r="T280" s="25">
        <v>4065533</v>
      </c>
    </row>
    <row r="281" spans="16:20" x14ac:dyDescent="0.2">
      <c r="P281" s="10"/>
      <c r="S281" s="25" t="s">
        <v>437</v>
      </c>
      <c r="T281" s="25">
        <v>4065816</v>
      </c>
    </row>
    <row r="282" spans="16:20" x14ac:dyDescent="0.2">
      <c r="P282" s="10"/>
      <c r="S282" s="25" t="s">
        <v>121</v>
      </c>
      <c r="T282" s="25">
        <v>4057032</v>
      </c>
    </row>
    <row r="283" spans="16:20" x14ac:dyDescent="0.2">
      <c r="P283" s="10"/>
      <c r="S283" s="25" t="s">
        <v>398</v>
      </c>
      <c r="T283" s="25">
        <v>4085953</v>
      </c>
    </row>
    <row r="284" spans="16:20" x14ac:dyDescent="0.2">
      <c r="P284" s="10"/>
      <c r="S284" s="25" t="s">
        <v>305</v>
      </c>
      <c r="T284" s="25">
        <v>4562331</v>
      </c>
    </row>
    <row r="285" spans="16:20" x14ac:dyDescent="0.2">
      <c r="P285" s="10"/>
      <c r="S285" s="25" t="s">
        <v>122</v>
      </c>
      <c r="T285" s="25">
        <v>4058284</v>
      </c>
    </row>
    <row r="286" spans="16:20" x14ac:dyDescent="0.2">
      <c r="P286" s="10"/>
      <c r="S286" s="25" t="s">
        <v>306</v>
      </c>
      <c r="T286" s="25">
        <v>4009725</v>
      </c>
    </row>
    <row r="287" spans="16:20" x14ac:dyDescent="0.2">
      <c r="P287" s="10"/>
      <c r="S287" s="25" t="s">
        <v>234</v>
      </c>
      <c r="T287" s="25">
        <v>4057033</v>
      </c>
    </row>
    <row r="288" spans="16:20" x14ac:dyDescent="0.2">
      <c r="P288" s="10"/>
      <c r="S288" s="25" t="s">
        <v>123</v>
      </c>
      <c r="T288" s="25">
        <v>4057105</v>
      </c>
    </row>
    <row r="289" spans="16:20" x14ac:dyDescent="0.2">
      <c r="P289" s="10"/>
      <c r="S289" s="25" t="s">
        <v>373</v>
      </c>
      <c r="T289" s="25">
        <v>4008752</v>
      </c>
    </row>
    <row r="290" spans="16:20" x14ac:dyDescent="0.2">
      <c r="P290" s="10"/>
      <c r="S290" s="25" t="s">
        <v>124</v>
      </c>
      <c r="T290" s="25">
        <v>4008669</v>
      </c>
    </row>
    <row r="291" spans="16:20" x14ac:dyDescent="0.2">
      <c r="P291" s="10"/>
      <c r="S291" s="25" t="s">
        <v>235</v>
      </c>
      <c r="T291" s="25">
        <v>4057106</v>
      </c>
    </row>
    <row r="292" spans="16:20" x14ac:dyDescent="0.2">
      <c r="P292" s="10"/>
      <c r="S292" s="25" t="s">
        <v>125</v>
      </c>
      <c r="T292" s="25">
        <v>4025308</v>
      </c>
    </row>
    <row r="293" spans="16:20" x14ac:dyDescent="0.2">
      <c r="P293" s="10"/>
      <c r="S293" s="25" t="s">
        <v>236</v>
      </c>
      <c r="T293" s="25">
        <v>4103121</v>
      </c>
    </row>
    <row r="294" spans="16:20" x14ac:dyDescent="0.2">
      <c r="P294" s="10"/>
      <c r="S294" s="25"/>
      <c r="T294" s="25"/>
    </row>
    <row r="295" spans="16:20" x14ac:dyDescent="0.2">
      <c r="P295" s="10"/>
      <c r="S295" s="25"/>
      <c r="T295" s="25"/>
    </row>
    <row r="296" spans="16:20" x14ac:dyDescent="0.2">
      <c r="P296" s="10"/>
      <c r="S296" s="25"/>
      <c r="T296" s="25"/>
    </row>
    <row r="297" spans="16:20" x14ac:dyDescent="0.2">
      <c r="P297" s="10"/>
      <c r="S297" s="25"/>
      <c r="T297" s="25"/>
    </row>
    <row r="298" spans="16:20" x14ac:dyDescent="0.2">
      <c r="P298" s="10"/>
    </row>
    <row r="299" spans="16:20" x14ac:dyDescent="0.2">
      <c r="P299" s="10"/>
    </row>
    <row r="300" spans="16:20" x14ac:dyDescent="0.2">
      <c r="P300" s="10"/>
    </row>
    <row r="301" spans="16:20" x14ac:dyDescent="0.2">
      <c r="P301" s="10"/>
    </row>
    <row r="302" spans="16:20" x14ac:dyDescent="0.2">
      <c r="P302" s="10"/>
    </row>
    <row r="303" spans="16:20" x14ac:dyDescent="0.2">
      <c r="P303" s="10"/>
    </row>
    <row r="304" spans="16:20" x14ac:dyDescent="0.2">
      <c r="P304" s="10"/>
    </row>
    <row r="305" spans="16:16" x14ac:dyDescent="0.2">
      <c r="P305" s="10"/>
    </row>
    <row r="306" spans="16:16" x14ac:dyDescent="0.2">
      <c r="P306" s="10"/>
    </row>
    <row r="307" spans="16:16" x14ac:dyDescent="0.2">
      <c r="P307" s="10"/>
    </row>
    <row r="308" spans="16:16" x14ac:dyDescent="0.2">
      <c r="P308" s="10"/>
    </row>
    <row r="309" spans="16:16" x14ac:dyDescent="0.2">
      <c r="P309" s="10"/>
    </row>
    <row r="310" spans="16:16" x14ac:dyDescent="0.2">
      <c r="P310" s="10"/>
    </row>
    <row r="311" spans="16:16" x14ac:dyDescent="0.2">
      <c r="P311" s="10"/>
    </row>
    <row r="312" spans="16:16" x14ac:dyDescent="0.2">
      <c r="P312" s="10"/>
    </row>
    <row r="313" spans="16:16" x14ac:dyDescent="0.2">
      <c r="P313" s="10"/>
    </row>
    <row r="314" spans="16:16" x14ac:dyDescent="0.2">
      <c r="P314" s="10"/>
    </row>
    <row r="315" spans="16:16" x14ac:dyDescent="0.2">
      <c r="P315" s="10"/>
    </row>
    <row r="316" spans="16:16" x14ac:dyDescent="0.2">
      <c r="P316" s="10"/>
    </row>
    <row r="317" spans="16:16" x14ac:dyDescent="0.2">
      <c r="P317" s="10"/>
    </row>
    <row r="318" spans="16:16" x14ac:dyDescent="0.2">
      <c r="P318" s="10"/>
    </row>
    <row r="319" spans="16:16" x14ac:dyDescent="0.2">
      <c r="P319" s="10"/>
    </row>
    <row r="320" spans="16:16" x14ac:dyDescent="0.2">
      <c r="P320" s="10"/>
    </row>
    <row r="321" spans="16:16" x14ac:dyDescent="0.2">
      <c r="P321" s="10"/>
    </row>
    <row r="322" spans="16:16" x14ac:dyDescent="0.2">
      <c r="P322" s="10"/>
    </row>
    <row r="323" spans="16:16" x14ac:dyDescent="0.2">
      <c r="P323" s="10"/>
    </row>
    <row r="324" spans="16:16" x14ac:dyDescent="0.2">
      <c r="P324" s="10"/>
    </row>
    <row r="325" spans="16:16" x14ac:dyDescent="0.2">
      <c r="P325" s="10"/>
    </row>
    <row r="326" spans="16:16" x14ac:dyDescent="0.2">
      <c r="P326" s="10"/>
    </row>
    <row r="327" spans="16:16" x14ac:dyDescent="0.2">
      <c r="P327" s="10"/>
    </row>
    <row r="328" spans="16:16" x14ac:dyDescent="0.2">
      <c r="P328" s="10"/>
    </row>
    <row r="329" spans="16:16" x14ac:dyDescent="0.2">
      <c r="P329" s="10"/>
    </row>
    <row r="330" spans="16:16" x14ac:dyDescent="0.2">
      <c r="P330" s="10"/>
    </row>
    <row r="331" spans="16:16" x14ac:dyDescent="0.2">
      <c r="P331" s="10"/>
    </row>
    <row r="332" spans="16:16" x14ac:dyDescent="0.2">
      <c r="P332" s="10"/>
    </row>
    <row r="333" spans="16:16" x14ac:dyDescent="0.2">
      <c r="P333" s="10"/>
    </row>
    <row r="334" spans="16:16" x14ac:dyDescent="0.2">
      <c r="P334" s="10"/>
    </row>
    <row r="335" spans="16:16" x14ac:dyDescent="0.2">
      <c r="P335" s="10"/>
    </row>
    <row r="336" spans="16:16" x14ac:dyDescent="0.2">
      <c r="P336" s="10"/>
    </row>
    <row r="337" spans="16:16" x14ac:dyDescent="0.2">
      <c r="P337" s="10"/>
    </row>
    <row r="338" spans="16:16" x14ac:dyDescent="0.2">
      <c r="P338" s="10"/>
    </row>
    <row r="339" spans="16:16" x14ac:dyDescent="0.2">
      <c r="P339" s="10"/>
    </row>
    <row r="340" spans="16:16" x14ac:dyDescent="0.2">
      <c r="P340" s="10"/>
    </row>
    <row r="341" spans="16:16" x14ac:dyDescent="0.2">
      <c r="P341" s="10"/>
    </row>
    <row r="342" spans="16:16" x14ac:dyDescent="0.2">
      <c r="P342" s="10"/>
    </row>
    <row r="343" spans="16:16" x14ac:dyDescent="0.2">
      <c r="P343" s="10"/>
    </row>
    <row r="344" spans="16:16" x14ac:dyDescent="0.2">
      <c r="P344" s="10"/>
    </row>
    <row r="345" spans="16:16" x14ac:dyDescent="0.2">
      <c r="P345" s="10"/>
    </row>
    <row r="346" spans="16:16" x14ac:dyDescent="0.2">
      <c r="P346" s="10"/>
    </row>
    <row r="347" spans="16:16" x14ac:dyDescent="0.2">
      <c r="P347" s="10"/>
    </row>
    <row r="348" spans="16:16" x14ac:dyDescent="0.2">
      <c r="P348" s="10"/>
    </row>
    <row r="349" spans="16:16" x14ac:dyDescent="0.2">
      <c r="P349" s="10"/>
    </row>
    <row r="350" spans="16:16" x14ac:dyDescent="0.2">
      <c r="P350" s="10"/>
    </row>
    <row r="351" spans="16:16" x14ac:dyDescent="0.2">
      <c r="P351" s="10"/>
    </row>
    <row r="352" spans="16:16" x14ac:dyDescent="0.2">
      <c r="P352" s="10"/>
    </row>
    <row r="353" spans="16:16" x14ac:dyDescent="0.2">
      <c r="P353" s="10"/>
    </row>
    <row r="354" spans="16:16" x14ac:dyDescent="0.2">
      <c r="P354" s="10"/>
    </row>
    <row r="355" spans="16:16" x14ac:dyDescent="0.2">
      <c r="P355" s="10"/>
    </row>
    <row r="356" spans="16:16" x14ac:dyDescent="0.2">
      <c r="P356" s="10"/>
    </row>
    <row r="357" spans="16:16" x14ac:dyDescent="0.2">
      <c r="P357" s="10"/>
    </row>
    <row r="358" spans="16:16" x14ac:dyDescent="0.2">
      <c r="P358" s="10"/>
    </row>
    <row r="359" spans="16:16" x14ac:dyDescent="0.2">
      <c r="P359" s="10"/>
    </row>
    <row r="360" spans="16:16" x14ac:dyDescent="0.2">
      <c r="P360" s="10"/>
    </row>
    <row r="361" spans="16:16" x14ac:dyDescent="0.2">
      <c r="P361" s="10"/>
    </row>
    <row r="362" spans="16:16" x14ac:dyDescent="0.2">
      <c r="P362" s="10"/>
    </row>
    <row r="363" spans="16:16" x14ac:dyDescent="0.2">
      <c r="P363" s="10"/>
    </row>
    <row r="364" spans="16:16" x14ac:dyDescent="0.2">
      <c r="P364" s="10"/>
    </row>
    <row r="365" spans="16:16" x14ac:dyDescent="0.2">
      <c r="P365" s="10"/>
    </row>
    <row r="366" spans="16:16" x14ac:dyDescent="0.2">
      <c r="P366" s="10"/>
    </row>
    <row r="367" spans="16:16" x14ac:dyDescent="0.2">
      <c r="P367" s="10"/>
    </row>
    <row r="368" spans="16:16" x14ac:dyDescent="0.2">
      <c r="P368" s="10"/>
    </row>
    <row r="369" spans="16:16" x14ac:dyDescent="0.2">
      <c r="P369" s="10"/>
    </row>
    <row r="370" spans="16:16" x14ac:dyDescent="0.2">
      <c r="P370" s="10"/>
    </row>
    <row r="371" spans="16:16" x14ac:dyDescent="0.2">
      <c r="P371" s="10"/>
    </row>
    <row r="372" spans="16:16" x14ac:dyDescent="0.2">
      <c r="P372" s="10"/>
    </row>
    <row r="373" spans="16:16" x14ac:dyDescent="0.2">
      <c r="P373" s="10"/>
    </row>
    <row r="374" spans="16:16" x14ac:dyDescent="0.2">
      <c r="P374" s="10"/>
    </row>
    <row r="375" spans="16:16" x14ac:dyDescent="0.2">
      <c r="P375" s="10"/>
    </row>
    <row r="376" spans="16:16" x14ac:dyDescent="0.2">
      <c r="P376" s="10"/>
    </row>
    <row r="377" spans="16:16" x14ac:dyDescent="0.2">
      <c r="P377" s="10"/>
    </row>
    <row r="378" spans="16:16" x14ac:dyDescent="0.2">
      <c r="P378" s="10"/>
    </row>
    <row r="379" spans="16:16" x14ac:dyDescent="0.2">
      <c r="P379" s="10"/>
    </row>
    <row r="380" spans="16:16" x14ac:dyDescent="0.2">
      <c r="P380" s="10"/>
    </row>
    <row r="381" spans="16:16" x14ac:dyDescent="0.2">
      <c r="P381" s="10"/>
    </row>
    <row r="382" spans="16:16" x14ac:dyDescent="0.2">
      <c r="P382" s="10"/>
    </row>
    <row r="383" spans="16:16" x14ac:dyDescent="0.2">
      <c r="P383" s="10"/>
    </row>
    <row r="384" spans="16:16" x14ac:dyDescent="0.2">
      <c r="P384" s="10"/>
    </row>
    <row r="385" spans="16:16" x14ac:dyDescent="0.2">
      <c r="P385" s="10"/>
    </row>
    <row r="386" spans="16:16" x14ac:dyDescent="0.2">
      <c r="P386" s="10"/>
    </row>
    <row r="387" spans="16:16" x14ac:dyDescent="0.2">
      <c r="P387" s="10"/>
    </row>
    <row r="388" spans="16:16" x14ac:dyDescent="0.2">
      <c r="P388" s="10"/>
    </row>
    <row r="389" spans="16:16" x14ac:dyDescent="0.2">
      <c r="P389" s="10"/>
    </row>
    <row r="390" spans="16:16" x14ac:dyDescent="0.2">
      <c r="P390" s="10"/>
    </row>
    <row r="391" spans="16:16" x14ac:dyDescent="0.2">
      <c r="P391" s="10"/>
    </row>
    <row r="392" spans="16:16" x14ac:dyDescent="0.2">
      <c r="P392" s="10"/>
    </row>
    <row r="393" spans="16:16" x14ac:dyDescent="0.2">
      <c r="P393" s="10"/>
    </row>
    <row r="394" spans="16:16" x14ac:dyDescent="0.2">
      <c r="P394" s="10"/>
    </row>
    <row r="395" spans="16:16" x14ac:dyDescent="0.2">
      <c r="P395" s="10"/>
    </row>
    <row r="396" spans="16:16" x14ac:dyDescent="0.2">
      <c r="P396" s="10"/>
    </row>
    <row r="397" spans="16:16" x14ac:dyDescent="0.2">
      <c r="P397" s="10"/>
    </row>
    <row r="398" spans="16:16" x14ac:dyDescent="0.2">
      <c r="P398" s="10"/>
    </row>
    <row r="399" spans="16:16" x14ac:dyDescent="0.2">
      <c r="P399" s="10"/>
    </row>
    <row r="400" spans="16:16" x14ac:dyDescent="0.2">
      <c r="P400" s="10"/>
    </row>
    <row r="401" spans="16:16" x14ac:dyDescent="0.2">
      <c r="P401" s="10"/>
    </row>
    <row r="402" spans="16:16" x14ac:dyDescent="0.2">
      <c r="P402" s="10"/>
    </row>
    <row r="403" spans="16:16" x14ac:dyDescent="0.2">
      <c r="P403" s="10"/>
    </row>
    <row r="404" spans="16:16" x14ac:dyDescent="0.2">
      <c r="P404" s="10"/>
    </row>
    <row r="405" spans="16:16" x14ac:dyDescent="0.2">
      <c r="P405" s="10"/>
    </row>
    <row r="406" spans="16:16" x14ac:dyDescent="0.2">
      <c r="P406" s="10"/>
    </row>
    <row r="407" spans="16:16" x14ac:dyDescent="0.2">
      <c r="P407" s="10"/>
    </row>
    <row r="408" spans="16:16" x14ac:dyDescent="0.2">
      <c r="P408" s="10"/>
    </row>
    <row r="409" spans="16:16" x14ac:dyDescent="0.2">
      <c r="P409" s="10"/>
    </row>
    <row r="410" spans="16:16" x14ac:dyDescent="0.2">
      <c r="P410" s="10"/>
    </row>
    <row r="411" spans="16:16" x14ac:dyDescent="0.2">
      <c r="P411" s="10"/>
    </row>
    <row r="412" spans="16:16" x14ac:dyDescent="0.2">
      <c r="P412" s="10"/>
    </row>
    <row r="413" spans="16:16" x14ac:dyDescent="0.2">
      <c r="P413" s="10"/>
    </row>
    <row r="414" spans="16:16" x14ac:dyDescent="0.2">
      <c r="P414" s="10"/>
    </row>
    <row r="415" spans="16:16" x14ac:dyDescent="0.2">
      <c r="P415" s="10"/>
    </row>
    <row r="416" spans="16:16" x14ac:dyDescent="0.2">
      <c r="P416" s="10"/>
    </row>
    <row r="417" spans="16:16" x14ac:dyDescent="0.2">
      <c r="P417" s="10"/>
    </row>
    <row r="418" spans="16:16" x14ac:dyDescent="0.2">
      <c r="P418" s="10"/>
    </row>
    <row r="419" spans="16:16" x14ac:dyDescent="0.2">
      <c r="P419" s="10"/>
    </row>
    <row r="420" spans="16:16" x14ac:dyDescent="0.2">
      <c r="P420" s="10"/>
    </row>
    <row r="421" spans="16:16" x14ac:dyDescent="0.2">
      <c r="P421" s="10"/>
    </row>
    <row r="422" spans="16:16" x14ac:dyDescent="0.2">
      <c r="P422" s="10"/>
    </row>
    <row r="423" spans="16:16" x14ac:dyDescent="0.2">
      <c r="P423" s="10"/>
    </row>
    <row r="424" spans="16:16" x14ac:dyDescent="0.2">
      <c r="P424" s="10"/>
    </row>
    <row r="425" spans="16:16" x14ac:dyDescent="0.2">
      <c r="P425" s="10"/>
    </row>
    <row r="426" spans="16:16" x14ac:dyDescent="0.2">
      <c r="P426" s="10"/>
    </row>
    <row r="427" spans="16:16" x14ac:dyDescent="0.2">
      <c r="P427" s="10"/>
    </row>
    <row r="428" spans="16:16" x14ac:dyDescent="0.2">
      <c r="P428" s="10"/>
    </row>
    <row r="429" spans="16:16" x14ac:dyDescent="0.2">
      <c r="P429" s="10"/>
    </row>
    <row r="430" spans="16:16" x14ac:dyDescent="0.2">
      <c r="P430" s="10"/>
    </row>
    <row r="431" spans="16:16" x14ac:dyDescent="0.2">
      <c r="P431" s="10"/>
    </row>
    <row r="432" spans="16:16" x14ac:dyDescent="0.2">
      <c r="P432" s="10"/>
    </row>
    <row r="433" spans="16:16" x14ac:dyDescent="0.2">
      <c r="P433" s="10"/>
    </row>
    <row r="434" spans="16:16" x14ac:dyDescent="0.2">
      <c r="P434" s="10"/>
    </row>
    <row r="435" spans="16:16" x14ac:dyDescent="0.2">
      <c r="P435" s="10"/>
    </row>
    <row r="436" spans="16:16" x14ac:dyDescent="0.2">
      <c r="P436" s="10"/>
    </row>
    <row r="437" spans="16:16" x14ac:dyDescent="0.2">
      <c r="P437" s="10"/>
    </row>
    <row r="438" spans="16:16" x14ac:dyDescent="0.2">
      <c r="P438" s="10"/>
    </row>
    <row r="439" spans="16:16" x14ac:dyDescent="0.2">
      <c r="P439" s="10"/>
    </row>
    <row r="440" spans="16:16" x14ac:dyDescent="0.2">
      <c r="P440" s="10"/>
    </row>
    <row r="441" spans="16:16" x14ac:dyDescent="0.2">
      <c r="P441" s="10"/>
    </row>
    <row r="442" spans="16:16" x14ac:dyDescent="0.2">
      <c r="P442" s="10"/>
    </row>
    <row r="443" spans="16:16" x14ac:dyDescent="0.2">
      <c r="P443" s="10"/>
    </row>
    <row r="444" spans="16:16" x14ac:dyDescent="0.2">
      <c r="P444" s="10"/>
    </row>
    <row r="445" spans="16:16" x14ac:dyDescent="0.2">
      <c r="P445" s="10"/>
    </row>
    <row r="446" spans="16:16" x14ac:dyDescent="0.2">
      <c r="P446" s="10"/>
    </row>
    <row r="447" spans="16:16" x14ac:dyDescent="0.2">
      <c r="P447" s="10"/>
    </row>
    <row r="448" spans="16:16" x14ac:dyDescent="0.2">
      <c r="P448" s="10"/>
    </row>
    <row r="449" spans="16:16" x14ac:dyDescent="0.2">
      <c r="P449" s="10"/>
    </row>
    <row r="450" spans="16:16" x14ac:dyDescent="0.2">
      <c r="P450" s="10"/>
    </row>
    <row r="451" spans="16:16" x14ac:dyDescent="0.2">
      <c r="P451" s="10"/>
    </row>
    <row r="452" spans="16:16" x14ac:dyDescent="0.2">
      <c r="P452" s="10"/>
    </row>
    <row r="453" spans="16:16" x14ac:dyDescent="0.2">
      <c r="P453" s="10"/>
    </row>
    <row r="454" spans="16:16" x14ac:dyDescent="0.2">
      <c r="P454" s="10"/>
    </row>
    <row r="455" spans="16:16" x14ac:dyDescent="0.2">
      <c r="P455" s="10"/>
    </row>
    <row r="456" spans="16:16" x14ac:dyDescent="0.2">
      <c r="P456" s="10"/>
    </row>
    <row r="457" spans="16:16" x14ac:dyDescent="0.2">
      <c r="P457" s="10"/>
    </row>
    <row r="458" spans="16:16" x14ac:dyDescent="0.2">
      <c r="P458" s="10"/>
    </row>
    <row r="459" spans="16:16" x14ac:dyDescent="0.2">
      <c r="P459" s="10"/>
    </row>
    <row r="460" spans="16:16" x14ac:dyDescent="0.2">
      <c r="P460" s="10"/>
    </row>
  </sheetData>
  <mergeCells count="2">
    <mergeCell ref="G10:J10"/>
    <mergeCell ref="K10:O13"/>
  </mergeCells>
  <dataValidations count="1">
    <dataValidation type="list" allowBlank="1" showInputMessage="1" showErrorMessage="1" sqref="G10" xr:uid="{28225E45-B49B-4BD8-885F-551386827342}">
      <formula1>CompanyList</formula1>
    </dataValidation>
  </dataValidations>
  <printOptions horizontalCentered="1" verticalCentered="1"/>
  <pageMargins left="0.25" right="0.25" top="0.25" bottom="0.25" header="0" footer="0"/>
  <pageSetup paperSize="9" scale="63" orientation="portrait" horizontalDpi="300" verticalDpi="300" r:id="rId1"/>
  <headerFooter alignWithMargins="0">
    <oddHeader>&amp;R&amp;8Source: S&amp;&amp;P Global Market Intelligence</oddHeader>
  </headerFooter>
  <rowBreaks count="1" manualBreakCount="1">
    <brk id="15" max="16383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25953" r:id="rId4" name="Button 1">
              <controlPr defaultSize="0" print="0" autoFill="0" autoPict="0" macro="[0]!Refresh">
                <anchor moveWithCells="1" sizeWithCells="1">
                  <from>
                    <xdr:col>6</xdr:col>
                    <xdr:colOff>19050</xdr:colOff>
                    <xdr:row>12</xdr:row>
                    <xdr:rowOff>95250</xdr:rowOff>
                  </from>
                  <to>
                    <xdr:col>7</xdr:col>
                    <xdr:colOff>19050</xdr:colOff>
                    <xdr:row>14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5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D770B9-0E19-42EB-87B2-115D4E317743}">
  <sheetPr codeName="Sheet34">
    <outlinePr summaryRight="0"/>
    <pageSetUpPr autoPageBreaks="0"/>
  </sheetPr>
  <dimension ref="A1:AB460"/>
  <sheetViews>
    <sheetView showGridLines="0" topLeftCell="A9" zoomScaleNormal="100" workbookViewId="0">
      <selection activeCell="G12" sqref="G12"/>
    </sheetView>
  </sheetViews>
  <sheetFormatPr defaultRowHeight="12.75" outlineLevelRow="1" outlineLevelCol="1" x14ac:dyDescent="0.2"/>
  <cols>
    <col min="1" max="1" width="2.42578125" customWidth="1" collapsed="1"/>
    <col min="2" max="2" width="8.42578125" style="1" hidden="1" customWidth="1" outlineLevel="1"/>
    <col min="3" max="3" width="8.28515625" style="1" hidden="1" customWidth="1" outlineLevel="1"/>
    <col min="4" max="4" width="11.28515625" style="3" customWidth="1"/>
    <col min="5" max="5" width="26.42578125" style="3" customWidth="1"/>
    <col min="6" max="6" width="12.140625" style="3" customWidth="1" collapsed="1"/>
    <col min="7" max="7" width="12.140625" style="1" customWidth="1"/>
    <col min="8" max="9" width="12.140625" style="3" customWidth="1"/>
    <col min="10" max="10" width="12.140625" style="41" customWidth="1"/>
    <col min="11" max="11" width="14.42578125" style="42" customWidth="1"/>
    <col min="12" max="13" width="12.140625" style="42" customWidth="1"/>
    <col min="14" max="14" width="11.28515625" style="42" customWidth="1"/>
    <col min="15" max="15" width="11.28515625" style="34" customWidth="1"/>
    <col min="16" max="16" width="1.28515625" customWidth="1"/>
    <col min="17" max="17" width="10.5703125" style="10" customWidth="1"/>
    <col min="18" max="18" width="23.140625" customWidth="1" collapsed="1"/>
    <col min="19" max="19" width="40.140625" hidden="1" customWidth="1" outlineLevel="1"/>
    <col min="20" max="20" width="8.7109375" hidden="1" customWidth="1" outlineLevel="1"/>
    <col min="21" max="21" width="10" hidden="1" customWidth="1" outlineLevel="1"/>
    <col min="22" max="22" width="30.7109375" hidden="1" customWidth="1" outlineLevel="1"/>
    <col min="23" max="23" width="4.42578125" hidden="1" customWidth="1" outlineLevel="1"/>
    <col min="24" max="24" width="10.140625" hidden="1" customWidth="1" outlineLevel="1"/>
    <col min="25" max="27" width="5.42578125" hidden="1" customWidth="1" outlineLevel="1"/>
    <col min="28" max="28" width="4.7109375" hidden="1" customWidth="1" outlineLevel="1"/>
  </cols>
  <sheetData>
    <row r="1" spans="1:18" ht="11.25" customHeight="1" x14ac:dyDescent="0.2">
      <c r="A1" s="1"/>
      <c r="D1"/>
      <c r="E1"/>
      <c r="F1"/>
      <c r="H1"/>
      <c r="I1"/>
      <c r="J1"/>
      <c r="K1"/>
      <c r="L1"/>
      <c r="M1"/>
      <c r="N1"/>
      <c r="O1"/>
      <c r="P1" s="10"/>
    </row>
    <row r="2" spans="1:18" ht="45" customHeight="1" x14ac:dyDescent="0.3">
      <c r="D2" s="57"/>
      <c r="E2" s="58"/>
      <c r="F2" s="58"/>
      <c r="G2" s="128" t="s">
        <v>248</v>
      </c>
      <c r="H2" s="58"/>
      <c r="I2" s="58"/>
      <c r="J2" s="58"/>
      <c r="K2" s="58"/>
      <c r="L2" s="58"/>
      <c r="M2" s="58"/>
      <c r="N2" s="58"/>
      <c r="O2" s="58"/>
      <c r="P2" s="127"/>
      <c r="Q2" s="127"/>
      <c r="R2" s="127"/>
    </row>
    <row r="3" spans="1:18" ht="18" customHeight="1" x14ac:dyDescent="0.2">
      <c r="D3" s="59" t="s">
        <v>0</v>
      </c>
      <c r="E3" s="10"/>
      <c r="F3" s="10"/>
      <c r="G3" s="50"/>
      <c r="H3" s="10"/>
      <c r="I3" s="10"/>
      <c r="J3" s="10"/>
      <c r="K3" s="136" t="s">
        <v>314</v>
      </c>
      <c r="M3" s="10"/>
      <c r="N3" s="10"/>
      <c r="O3" s="10"/>
      <c r="P3" s="10"/>
      <c r="R3" s="10"/>
    </row>
    <row r="4" spans="1:18" ht="11.25" customHeight="1" x14ac:dyDescent="0.2">
      <c r="D4" s="60" t="s">
        <v>148</v>
      </c>
      <c r="E4" s="10"/>
      <c r="F4" s="10"/>
      <c r="G4" s="50"/>
      <c r="H4" s="10"/>
      <c r="I4" s="10"/>
      <c r="J4" s="10"/>
      <c r="K4" s="23" t="s">
        <v>315</v>
      </c>
      <c r="L4" s="10"/>
      <c r="N4" s="10"/>
      <c r="O4" s="10"/>
      <c r="P4" s="10"/>
      <c r="R4" s="10"/>
    </row>
    <row r="5" spans="1:18" ht="11.25" customHeight="1" x14ac:dyDescent="0.2">
      <c r="D5" s="59" t="s">
        <v>307</v>
      </c>
      <c r="E5" s="10"/>
      <c r="F5" s="10"/>
      <c r="G5" s="50"/>
      <c r="H5" s="10"/>
      <c r="I5" s="10"/>
      <c r="J5" s="10"/>
      <c r="K5" s="140" t="s">
        <v>329</v>
      </c>
      <c r="L5" s="139" t="s">
        <v>330</v>
      </c>
      <c r="N5" s="10"/>
      <c r="O5" s="10"/>
      <c r="P5" s="10"/>
      <c r="R5" s="10"/>
    </row>
    <row r="6" spans="1:18" ht="11.25" customHeight="1" x14ac:dyDescent="0.2">
      <c r="D6" s="60" t="s">
        <v>308</v>
      </c>
      <c r="E6" s="10"/>
      <c r="F6" s="10"/>
      <c r="G6" s="50"/>
      <c r="H6" s="10"/>
      <c r="I6" s="10"/>
      <c r="J6" s="10"/>
      <c r="L6" s="138" t="s">
        <v>317</v>
      </c>
      <c r="N6" s="10"/>
      <c r="O6" s="10"/>
      <c r="P6" s="10"/>
      <c r="R6" s="10"/>
    </row>
    <row r="7" spans="1:18" ht="11.25" customHeight="1" x14ac:dyDescent="0.2">
      <c r="D7" s="60" t="s">
        <v>309</v>
      </c>
      <c r="E7" s="10"/>
      <c r="F7" s="10"/>
      <c r="G7" s="50"/>
      <c r="H7" s="10"/>
      <c r="I7" s="10"/>
      <c r="J7" s="10"/>
      <c r="L7" s="138" t="s">
        <v>318</v>
      </c>
      <c r="N7" s="10"/>
      <c r="O7" s="10"/>
      <c r="P7" s="10"/>
      <c r="R7" s="10"/>
    </row>
    <row r="8" spans="1:18" ht="11.25" customHeight="1" x14ac:dyDescent="0.2">
      <c r="D8" s="60" t="s">
        <v>310</v>
      </c>
      <c r="E8" s="10"/>
      <c r="F8" s="10"/>
      <c r="G8" s="50"/>
      <c r="H8" s="10"/>
      <c r="I8" s="10"/>
      <c r="J8" s="10"/>
      <c r="L8" s="138" t="s">
        <v>332</v>
      </c>
      <c r="M8" s="134"/>
      <c r="P8" s="10"/>
      <c r="R8" s="10"/>
    </row>
    <row r="9" spans="1:18" ht="11.25" customHeight="1" x14ac:dyDescent="0.2">
      <c r="D9" s="59" t="s">
        <v>1</v>
      </c>
      <c r="E9" s="10"/>
      <c r="F9" s="10"/>
      <c r="G9" s="50"/>
      <c r="H9" s="10"/>
      <c r="I9" s="10"/>
      <c r="J9" s="10"/>
      <c r="K9" s="135" t="s">
        <v>316</v>
      </c>
      <c r="L9" s="3" t="s">
        <v>331</v>
      </c>
      <c r="M9" s="10"/>
      <c r="N9" s="10"/>
      <c r="O9" s="10"/>
      <c r="P9" s="10"/>
    </row>
    <row r="10" spans="1:18" ht="11.25" customHeight="1" x14ac:dyDescent="0.2">
      <c r="D10" s="63" t="s">
        <v>311</v>
      </c>
      <c r="E10" s="10"/>
      <c r="F10" s="10"/>
      <c r="G10" s="183" t="s">
        <v>108</v>
      </c>
      <c r="H10" s="184"/>
      <c r="I10" s="184"/>
      <c r="J10" s="185"/>
      <c r="K10" s="186" t="s">
        <v>333</v>
      </c>
      <c r="L10" s="186"/>
      <c r="M10" s="186"/>
      <c r="N10" s="186"/>
      <c r="O10" s="186"/>
      <c r="P10" s="10"/>
    </row>
    <row r="11" spans="1:18" ht="11.25" customHeight="1" x14ac:dyDescent="0.2">
      <c r="D11" s="43"/>
      <c r="E11" s="10"/>
      <c r="F11" s="10"/>
      <c r="G11" s="50"/>
      <c r="H11" s="10"/>
      <c r="I11" s="10"/>
      <c r="J11" s="10"/>
      <c r="K11" s="186"/>
      <c r="L11" s="186"/>
      <c r="M11" s="186"/>
      <c r="N11" s="186"/>
      <c r="O11" s="186"/>
      <c r="P11" s="10"/>
    </row>
    <row r="12" spans="1:18" ht="11.25" customHeight="1" x14ac:dyDescent="0.2">
      <c r="D12" s="63" t="s">
        <v>328</v>
      </c>
      <c r="E12" s="10"/>
      <c r="F12" s="10"/>
      <c r="G12" s="69" t="s">
        <v>439</v>
      </c>
      <c r="H12" s="10"/>
      <c r="I12" s="10"/>
      <c r="J12" s="10"/>
      <c r="K12" s="186"/>
      <c r="L12" s="186"/>
      <c r="M12" s="186"/>
      <c r="N12" s="186"/>
      <c r="O12" s="186"/>
      <c r="P12" s="10"/>
    </row>
    <row r="13" spans="1:18" ht="11.25" customHeight="1" x14ac:dyDescent="0.2">
      <c r="D13" s="64" t="s">
        <v>195</v>
      </c>
      <c r="E13" s="10"/>
      <c r="F13" s="10"/>
      <c r="G13" s="50"/>
      <c r="H13" s="10"/>
      <c r="I13" s="10"/>
      <c r="J13" s="10"/>
      <c r="K13" s="186"/>
      <c r="L13" s="186"/>
      <c r="M13" s="186"/>
      <c r="N13" s="186"/>
      <c r="O13" s="186"/>
      <c r="P13" s="10"/>
    </row>
    <row r="14" spans="1:18" ht="11.25" customHeight="1" x14ac:dyDescent="0.2">
      <c r="D14" s="63" t="s">
        <v>312</v>
      </c>
      <c r="E14" s="10"/>
      <c r="F14" s="10"/>
      <c r="G14" s="50"/>
      <c r="H14" s="10"/>
      <c r="I14" s="10"/>
      <c r="J14" s="10"/>
      <c r="K14" s="68" t="s">
        <v>250</v>
      </c>
      <c r="L14" s="10"/>
      <c r="M14" s="10"/>
      <c r="N14" s="10"/>
      <c r="O14" s="10"/>
      <c r="P14" s="10"/>
    </row>
    <row r="15" spans="1:18" ht="11.25" customHeight="1" thickBot="1" x14ac:dyDescent="0.25">
      <c r="D15" s="65"/>
      <c r="E15" s="65"/>
      <c r="F15" s="65"/>
      <c r="G15" s="66"/>
      <c r="H15" s="65"/>
      <c r="I15" s="65"/>
      <c r="J15" s="65"/>
      <c r="K15" s="141" t="s">
        <v>281</v>
      </c>
      <c r="L15" s="65"/>
      <c r="M15" s="65"/>
      <c r="N15" s="65"/>
      <c r="O15" s="67"/>
      <c r="P15" s="44"/>
    </row>
    <row r="16" spans="1:18" ht="11.25" customHeight="1" x14ac:dyDescent="0.2">
      <c r="D16"/>
      <c r="E16"/>
      <c r="F16"/>
      <c r="H16"/>
      <c r="I16"/>
      <c r="J16"/>
      <c r="K16"/>
      <c r="L16"/>
      <c r="M16"/>
      <c r="N16"/>
      <c r="O16"/>
      <c r="P16" s="10"/>
    </row>
    <row r="17" spans="3:27" ht="15.75" customHeight="1" x14ac:dyDescent="0.25">
      <c r="D17" s="137" t="str">
        <f>IF(X56="","",X56)</f>
        <v>Southern Power Company</v>
      </c>
      <c r="E17"/>
      <c r="F17"/>
      <c r="H17"/>
      <c r="I17"/>
      <c r="J17"/>
      <c r="K17"/>
      <c r="L17" s="32"/>
      <c r="M17"/>
      <c r="N17"/>
      <c r="O17"/>
      <c r="P17" s="10"/>
    </row>
    <row r="18" spans="3:27" ht="11.25" customHeight="1" x14ac:dyDescent="0.2">
      <c r="D18" s="32" t="str">
        <f xml:space="preserve"> "Industry : " &amp; X55</f>
        <v>Industry : Power</v>
      </c>
      <c r="E18"/>
      <c r="F18"/>
      <c r="H18"/>
      <c r="I18"/>
      <c r="J18"/>
      <c r="K18"/>
      <c r="L18"/>
      <c r="M18"/>
      <c r="N18"/>
      <c r="O18"/>
      <c r="P18" s="10"/>
    </row>
    <row r="19" spans="3:27" ht="6.75" customHeight="1" x14ac:dyDescent="0.2">
      <c r="D19" s="10"/>
      <c r="E19" s="10"/>
      <c r="F19" s="10"/>
      <c r="G19" s="50"/>
      <c r="H19" s="10"/>
      <c r="I19" s="6"/>
      <c r="J19"/>
      <c r="K19"/>
      <c r="L19"/>
      <c r="M19"/>
      <c r="N19" s="4"/>
      <c r="O19" s="4"/>
      <c r="P19" s="44"/>
      <c r="Q19" s="44"/>
      <c r="U19" s="4"/>
      <c r="V19" s="4"/>
      <c r="W19" s="4"/>
      <c r="X19" s="4"/>
      <c r="Y19" s="4"/>
      <c r="Z19" s="4"/>
      <c r="AA19" s="4"/>
    </row>
    <row r="20" spans="3:27" ht="11.25" hidden="1" customHeight="1" outlineLevel="1" x14ac:dyDescent="0.2">
      <c r="C20" s="8" t="str">
        <f>_xll.SNL.Clients.Office.Excel.Functions.SNLTable(1,SO!F20:G20,SO!C24:C35,SO!F21:G21,,"Options:Curr=USD,Mag=SNLstandard,ConvMethod=SNLrecommended")</f>
        <v>SNLTable</v>
      </c>
      <c r="D20" s="10"/>
      <c r="E20" s="10"/>
      <c r="F20" s="22">
        <f>VLOOKUP(V40,S:T,2,FALSE)</f>
        <v>4073535</v>
      </c>
      <c r="G20" s="51">
        <f>F20</f>
        <v>4073535</v>
      </c>
      <c r="H20" s="131"/>
      <c r="I20" s="7"/>
      <c r="J20"/>
      <c r="K20"/>
      <c r="L20"/>
      <c r="M20"/>
      <c r="N20"/>
      <c r="O20"/>
      <c r="P20" s="10"/>
    </row>
    <row r="21" spans="3:27" ht="11.25" hidden="1" customHeight="1" outlineLevel="1" x14ac:dyDescent="0.2">
      <c r="D21"/>
      <c r="E21"/>
      <c r="F21" s="6">
        <v>3000325</v>
      </c>
      <c r="G21" s="40">
        <v>108462</v>
      </c>
      <c r="H21" s="131"/>
      <c r="I21" s="1"/>
      <c r="J21"/>
      <c r="K21"/>
      <c r="L21"/>
      <c r="M21"/>
      <c r="N21"/>
      <c r="O21"/>
      <c r="P21" s="10"/>
    </row>
    <row r="22" spans="3:27" ht="11.25" hidden="1" customHeight="1" outlineLevel="1" x14ac:dyDescent="0.2">
      <c r="D22"/>
      <c r="E22"/>
      <c r="F22"/>
      <c r="H22" s="132"/>
      <c r="I22"/>
      <c r="J22"/>
      <c r="K22"/>
      <c r="L22"/>
      <c r="M22"/>
      <c r="N22"/>
      <c r="O22"/>
      <c r="P22" s="10"/>
    </row>
    <row r="23" spans="3:27" ht="11.25" customHeight="1" collapsed="1" x14ac:dyDescent="0.2">
      <c r="D23" s="79" t="s">
        <v>321</v>
      </c>
      <c r="E23" s="80"/>
      <c r="F23" s="81" t="s">
        <v>129</v>
      </c>
      <c r="G23" s="81" t="s">
        <v>130</v>
      </c>
      <c r="H23" s="133"/>
      <c r="I23"/>
      <c r="J23"/>
      <c r="K23"/>
      <c r="L23"/>
      <c r="M23"/>
      <c r="N23"/>
      <c r="O23"/>
      <c r="P23" s="10"/>
    </row>
    <row r="24" spans="3:27" ht="11.25" customHeight="1" x14ac:dyDescent="0.2">
      <c r="C24" s="39">
        <v>44941</v>
      </c>
      <c r="D24" s="70" t="s">
        <v>128</v>
      </c>
      <c r="E24" s="71"/>
      <c r="F24" s="72" t="s">
        <v>381</v>
      </c>
      <c r="G24" s="73" t="s">
        <v>286</v>
      </c>
      <c r="H24" s="129"/>
      <c r="I24"/>
      <c r="J24"/>
      <c r="K24"/>
      <c r="L24"/>
      <c r="M24"/>
      <c r="N24"/>
      <c r="O24"/>
      <c r="P24" s="10"/>
      <c r="V24" t="str">
        <f>SUBSTITUTE(Company_Name,"&amp;","&amp;amp;")</f>
        <v>Southern Power Company</v>
      </c>
    </row>
    <row r="25" spans="3:27" ht="11.25" customHeight="1" x14ac:dyDescent="0.2">
      <c r="C25" s="39">
        <v>44942</v>
      </c>
      <c r="D25" s="23" t="s">
        <v>127</v>
      </c>
      <c r="E25" s="10"/>
      <c r="F25" s="74" t="s">
        <v>375</v>
      </c>
      <c r="G25" s="75" t="s">
        <v>182</v>
      </c>
      <c r="H25" s="129"/>
      <c r="I25"/>
      <c r="J25"/>
      <c r="K25"/>
      <c r="L25"/>
      <c r="M25"/>
      <c r="N25"/>
      <c r="O25"/>
      <c r="P25" s="10"/>
    </row>
    <row r="26" spans="3:27" ht="11.25" customHeight="1" x14ac:dyDescent="0.2">
      <c r="C26" s="39">
        <v>44944</v>
      </c>
      <c r="D26" s="76" t="s">
        <v>126</v>
      </c>
      <c r="E26" s="61"/>
      <c r="F26" s="77">
        <v>44496</v>
      </c>
      <c r="G26" s="78">
        <v>44341</v>
      </c>
      <c r="H26" s="130"/>
      <c r="I26" s="10"/>
      <c r="J26"/>
      <c r="K26"/>
      <c r="L26"/>
      <c r="M26"/>
      <c r="N26" s="4"/>
      <c r="O26" s="4"/>
      <c r="P26" s="44"/>
      <c r="Q26" s="44"/>
    </row>
    <row r="27" spans="3:27" ht="11.25" customHeight="1" x14ac:dyDescent="0.2">
      <c r="C27" s="39">
        <v>44949</v>
      </c>
      <c r="D27" s="2" t="s">
        <v>131</v>
      </c>
      <c r="E27"/>
      <c r="F27" s="24" t="s">
        <v>381</v>
      </c>
      <c r="G27" s="52" t="s">
        <v>286</v>
      </c>
      <c r="H27" s="129"/>
      <c r="I27"/>
      <c r="J27"/>
      <c r="K27"/>
      <c r="L27"/>
      <c r="M27"/>
      <c r="N27"/>
      <c r="O27"/>
      <c r="P27" s="10"/>
    </row>
    <row r="28" spans="3:27" ht="11.25" customHeight="1" x14ac:dyDescent="0.2">
      <c r="C28" s="39">
        <v>44950</v>
      </c>
      <c r="D28" s="3" t="s">
        <v>127</v>
      </c>
      <c r="E28"/>
      <c r="F28" s="24" t="s">
        <v>375</v>
      </c>
      <c r="G28" s="52" t="s">
        <v>182</v>
      </c>
      <c r="H28" s="129"/>
      <c r="I28"/>
      <c r="J28"/>
      <c r="K28"/>
      <c r="L28"/>
      <c r="M28"/>
      <c r="N28"/>
      <c r="O28"/>
      <c r="P28" s="10"/>
    </row>
    <row r="29" spans="3:27" ht="11.25" customHeight="1" x14ac:dyDescent="0.2">
      <c r="C29" s="48">
        <v>44952</v>
      </c>
      <c r="D29" s="76" t="s">
        <v>126</v>
      </c>
      <c r="E29" s="61"/>
      <c r="F29" s="77">
        <v>44496</v>
      </c>
      <c r="G29" s="78">
        <v>44341</v>
      </c>
      <c r="H29" s="130"/>
      <c r="I29"/>
      <c r="J29"/>
      <c r="K29"/>
      <c r="L29"/>
      <c r="M29"/>
      <c r="N29"/>
      <c r="O29"/>
      <c r="P29" s="10"/>
    </row>
    <row r="30" spans="3:27" ht="11.25" customHeight="1" x14ac:dyDescent="0.2">
      <c r="C30" s="39">
        <v>44965</v>
      </c>
      <c r="D30" s="2" t="s">
        <v>132</v>
      </c>
      <c r="E30"/>
      <c r="F30" s="24" t="s">
        <v>374</v>
      </c>
      <c r="G30" s="52" t="s">
        <v>374</v>
      </c>
      <c r="H30" s="129"/>
      <c r="I30"/>
      <c r="J30"/>
      <c r="K30"/>
      <c r="L30"/>
      <c r="M30"/>
      <c r="N30"/>
      <c r="O30"/>
      <c r="P30" s="10"/>
      <c r="Q30" s="44"/>
      <c r="R30" s="4"/>
      <c r="S30" s="113" t="s">
        <v>214</v>
      </c>
    </row>
    <row r="31" spans="3:27" ht="11.25" customHeight="1" x14ac:dyDescent="0.2">
      <c r="C31" s="39">
        <v>44966</v>
      </c>
      <c r="D31" s="3" t="s">
        <v>127</v>
      </c>
      <c r="E31"/>
      <c r="F31" s="24" t="s">
        <v>374</v>
      </c>
      <c r="G31" s="52" t="s">
        <v>374</v>
      </c>
      <c r="H31" s="129"/>
      <c r="I31"/>
      <c r="J31"/>
      <c r="K31"/>
      <c r="L31"/>
      <c r="M31"/>
      <c r="N31"/>
      <c r="O31"/>
      <c r="P31" s="10"/>
      <c r="S31" s="2" t="s">
        <v>215</v>
      </c>
    </row>
    <row r="32" spans="3:27" ht="11.25" customHeight="1" x14ac:dyDescent="0.2">
      <c r="C32" s="39">
        <v>44968</v>
      </c>
      <c r="D32" s="76" t="s">
        <v>126</v>
      </c>
      <c r="E32" s="61"/>
      <c r="F32" s="77"/>
      <c r="G32" s="78"/>
      <c r="H32" s="130"/>
      <c r="I32"/>
      <c r="J32"/>
      <c r="K32"/>
      <c r="L32"/>
      <c r="M32"/>
      <c r="N32"/>
      <c r="O32"/>
      <c r="P32" s="10"/>
    </row>
    <row r="33" spans="3:24" ht="11.25" customHeight="1" x14ac:dyDescent="0.2">
      <c r="C33" s="39">
        <v>44945</v>
      </c>
      <c r="D33" s="2" t="s">
        <v>133</v>
      </c>
      <c r="E33"/>
      <c r="F33" s="24" t="s">
        <v>266</v>
      </c>
      <c r="G33" s="52" t="s">
        <v>267</v>
      </c>
      <c r="H33" s="129"/>
      <c r="I33"/>
      <c r="J33"/>
      <c r="K33"/>
      <c r="L33"/>
      <c r="M33"/>
      <c r="N33"/>
      <c r="O33"/>
      <c r="P33" s="10"/>
    </row>
    <row r="34" spans="3:24" ht="11.25" customHeight="1" x14ac:dyDescent="0.2">
      <c r="C34" s="39">
        <v>44946</v>
      </c>
      <c r="D34" s="3" t="s">
        <v>127</v>
      </c>
      <c r="E34"/>
      <c r="F34" s="24" t="s">
        <v>374</v>
      </c>
      <c r="G34" s="52" t="s">
        <v>182</v>
      </c>
      <c r="H34" s="129"/>
      <c r="I34"/>
      <c r="J34"/>
      <c r="K34"/>
      <c r="L34"/>
      <c r="M34"/>
      <c r="N34"/>
      <c r="O34"/>
      <c r="P34" s="10"/>
    </row>
    <row r="35" spans="3:24" ht="11.25" customHeight="1" x14ac:dyDescent="0.2">
      <c r="C35" s="39">
        <v>44948</v>
      </c>
      <c r="D35" s="23" t="s">
        <v>126</v>
      </c>
      <c r="E35" s="10"/>
      <c r="F35" s="30">
        <v>43371</v>
      </c>
      <c r="G35" s="53">
        <v>44341</v>
      </c>
      <c r="H35" s="130"/>
      <c r="I35" s="10"/>
      <c r="J35"/>
      <c r="K35"/>
      <c r="L35"/>
      <c r="M35"/>
      <c r="N35"/>
      <c r="O35"/>
      <c r="P35" s="10"/>
    </row>
    <row r="36" spans="3:24" ht="11.25" hidden="1" customHeight="1" outlineLevel="1" x14ac:dyDescent="0.2">
      <c r="C36" s="12" t="str">
        <f>_xll.SNL.Clients.Office.Excel.Functions.SNLTable(1,SO!F36:J36,SO!C41:C113,SO!F37:J37,,"Options:Curr=USD,Mag=SNLstandard,ConvMethod=SNLrecommended")</f>
        <v>SNLTable</v>
      </c>
      <c r="E36"/>
      <c r="F36" s="11">
        <f>F20</f>
        <v>4073535</v>
      </c>
      <c r="G36" s="54">
        <f>F20</f>
        <v>4073535</v>
      </c>
      <c r="H36" s="11">
        <f>F20</f>
        <v>4073535</v>
      </c>
      <c r="I36" s="11">
        <f>F20</f>
        <v>4073535</v>
      </c>
      <c r="J36" s="11">
        <f>F20</f>
        <v>4073535</v>
      </c>
      <c r="K36"/>
      <c r="L36"/>
      <c r="M36"/>
      <c r="N36"/>
      <c r="O36"/>
      <c r="P36" s="10"/>
    </row>
    <row r="37" spans="3:24" ht="11.25" hidden="1" customHeight="1" outlineLevel="1" x14ac:dyDescent="0.2">
      <c r="D37"/>
      <c r="E37"/>
      <c r="F37" s="9" t="str">
        <f>IF(RIGHT(G12,1)="Y",G12,REPLACE(G12,5,1,"L"))</f>
        <v>2021Y</v>
      </c>
      <c r="G37" s="9" t="str">
        <f>LEFT(F37,4)-1 &amp; "Y"</f>
        <v>2020Y</v>
      </c>
      <c r="H37" s="9" t="str">
        <f>LEFT(G37,4)-1&amp;"Y"</f>
        <v>2019Y</v>
      </c>
      <c r="I37" s="9" t="str">
        <f>LEFT(H37,4)-1&amp;"Y"</f>
        <v>2018Y</v>
      </c>
      <c r="J37" s="9" t="str">
        <f>LEFT(I37,4)-1&amp;"Y"</f>
        <v>2017Y</v>
      </c>
      <c r="K37"/>
      <c r="L37"/>
      <c r="M37"/>
      <c r="N37"/>
      <c r="O37"/>
      <c r="P37" s="10"/>
    </row>
    <row r="38" spans="3:24" ht="11.25" hidden="1" customHeight="1" outlineLevel="1" x14ac:dyDescent="0.2">
      <c r="D38" s="10"/>
      <c r="E38" s="10"/>
      <c r="F38" s="15">
        <v>1</v>
      </c>
      <c r="G38" s="48">
        <v>1</v>
      </c>
      <c r="H38" s="15">
        <v>1</v>
      </c>
      <c r="I38" s="15">
        <v>1</v>
      </c>
      <c r="J38" s="15">
        <v>1</v>
      </c>
      <c r="K38"/>
      <c r="L38"/>
      <c r="M38"/>
      <c r="N38"/>
      <c r="O38"/>
      <c r="P38" s="10"/>
    </row>
    <row r="39" spans="3:24" ht="10.5" customHeight="1" collapsed="1" x14ac:dyDescent="0.2">
      <c r="D39" s="10"/>
      <c r="E39" s="10"/>
      <c r="F39" s="10"/>
      <c r="G39" s="50"/>
      <c r="H39" s="10"/>
      <c r="I39" s="10"/>
      <c r="J39" s="10"/>
      <c r="K39"/>
      <c r="L39"/>
      <c r="M39"/>
      <c r="N39"/>
      <c r="O39"/>
      <c r="P39" s="10"/>
      <c r="S39" s="12" t="str">
        <f>_xll.SNL.Clients.Office.Excel.Functions.SNLQuery("Company_Listed")</f>
        <v>SNLQuery</v>
      </c>
    </row>
    <row r="40" spans="3:24" ht="11.25" customHeight="1" x14ac:dyDescent="0.2">
      <c r="D40" s="82" t="s">
        <v>322</v>
      </c>
      <c r="E40" s="82"/>
      <c r="F40" s="83" t="str">
        <f>IF(RIGHT(G12,1)="Y",G12,"LTM")</f>
        <v>2021Y</v>
      </c>
      <c r="G40" s="83" t="str">
        <f>G37</f>
        <v>2020Y</v>
      </c>
      <c r="H40" s="83" t="str">
        <f>H37</f>
        <v>2019Y</v>
      </c>
      <c r="I40" s="83" t="str">
        <f>I37</f>
        <v>2018Y</v>
      </c>
      <c r="J40" s="83" t="str">
        <f>J37</f>
        <v>2017Y</v>
      </c>
      <c r="K40"/>
      <c r="L40"/>
      <c r="M40"/>
      <c r="N40"/>
      <c r="O40"/>
      <c r="P40" s="10"/>
      <c r="S40" s="25" t="s">
        <v>335</v>
      </c>
      <c r="T40" s="25">
        <v>4306705</v>
      </c>
      <c r="V40" s="117" t="str">
        <f>G10</f>
        <v>Southern Power Company</v>
      </c>
    </row>
    <row r="41" spans="3:24" ht="11.25" customHeight="1" x14ac:dyDescent="0.2">
      <c r="C41" s="39">
        <v>151</v>
      </c>
      <c r="D41" s="84" t="s">
        <v>134</v>
      </c>
      <c r="E41" s="85"/>
      <c r="F41" s="86">
        <v>44561</v>
      </c>
      <c r="G41" s="86">
        <v>44196</v>
      </c>
      <c r="H41" s="86">
        <v>43830</v>
      </c>
      <c r="I41" s="86">
        <v>43465</v>
      </c>
      <c r="J41" s="86">
        <v>43100</v>
      </c>
      <c r="K41"/>
      <c r="L41"/>
      <c r="M41"/>
      <c r="N41"/>
      <c r="O41"/>
      <c r="P41" s="10"/>
      <c r="S41" s="25" t="s">
        <v>2</v>
      </c>
      <c r="T41" s="25">
        <v>4056954</v>
      </c>
      <c r="V41" s="117" t="str">
        <f>"Debt Maturity Schedule ($000)" &amp; " ("&amp;X43&amp; ")"</f>
        <v>Debt Maturity Schedule ($000) (2021Y)</v>
      </c>
      <c r="W41" s="3"/>
    </row>
    <row r="42" spans="3:24" ht="11.25" customHeight="1" x14ac:dyDescent="0.2">
      <c r="C42" s="39">
        <v>18857</v>
      </c>
      <c r="D42" s="3" t="s">
        <v>196</v>
      </c>
      <c r="E42"/>
      <c r="F42" s="14">
        <v>19.9237887860642</v>
      </c>
      <c r="G42" s="55">
        <v>21.636679148780701</v>
      </c>
      <c r="H42" s="31">
        <v>19.787749644856699</v>
      </c>
      <c r="I42" s="14">
        <v>23.933553745665701</v>
      </c>
      <c r="J42" s="14">
        <v>41.288974606235897</v>
      </c>
      <c r="K42"/>
      <c r="L42"/>
      <c r="M42"/>
      <c r="N42"/>
      <c r="O42"/>
      <c r="P42" s="10"/>
      <c r="S42" s="25" t="s">
        <v>336</v>
      </c>
      <c r="T42" s="25">
        <v>4056935</v>
      </c>
      <c r="V42" s="8" t="str">
        <f>_xll.SNL.Clients.Office.Excel.Functions.SNLTable(1,SO!X42,SO!W48:W56,SO!X43,,"Options:Curr=USD,Mag=SNLstandard,ConvMethod=SNLrecommended")</f>
        <v>SNLTable</v>
      </c>
      <c r="W42" s="3"/>
      <c r="X42" s="7">
        <f>F36</f>
        <v>4073535</v>
      </c>
    </row>
    <row r="43" spans="3:24" ht="11.25" customHeight="1" x14ac:dyDescent="0.2">
      <c r="C43" s="39">
        <v>18869</v>
      </c>
      <c r="D43" s="3" t="s">
        <v>197</v>
      </c>
      <c r="E43"/>
      <c r="F43" s="14">
        <v>0</v>
      </c>
      <c r="G43" s="55">
        <v>0</v>
      </c>
      <c r="H43" s="31">
        <v>0</v>
      </c>
      <c r="I43" s="14">
        <v>0</v>
      </c>
      <c r="J43" s="14">
        <v>0</v>
      </c>
      <c r="K43"/>
      <c r="L43"/>
      <c r="M43"/>
      <c r="N43"/>
      <c r="O43"/>
      <c r="P43" s="10"/>
      <c r="S43" s="25" t="s">
        <v>337</v>
      </c>
      <c r="T43" s="25">
        <v>4341449</v>
      </c>
      <c r="V43" s="3"/>
      <c r="W43" s="3"/>
      <c r="X43" s="7" t="str">
        <f>IF(OR(RIGHT(G12,1)="Y",RIGHT(G12,1)="4"),LEFT(G12,4)&amp;"Y",G37)</f>
        <v>2021Y</v>
      </c>
    </row>
    <row r="44" spans="3:24" ht="11.25" customHeight="1" x14ac:dyDescent="0.2">
      <c r="C44" s="39">
        <v>17861</v>
      </c>
      <c r="D44" s="3" t="s">
        <v>210</v>
      </c>
      <c r="E44"/>
      <c r="F44" s="14">
        <v>40.137906006169501</v>
      </c>
      <c r="G44" s="55">
        <v>39.437391542606598</v>
      </c>
      <c r="H44" s="31">
        <v>44.664494025236102</v>
      </c>
      <c r="I44" s="14">
        <v>41.262801386984897</v>
      </c>
      <c r="J44" s="14">
        <v>47.782063645130201</v>
      </c>
      <c r="K44"/>
      <c r="L44"/>
      <c r="M44"/>
      <c r="N44"/>
      <c r="O44"/>
      <c r="P44" s="10"/>
      <c r="S44" s="25" t="s">
        <v>409</v>
      </c>
      <c r="T44" s="25">
        <v>4024697</v>
      </c>
      <c r="V44" s="3"/>
      <c r="W44" s="3"/>
      <c r="X44" s="7">
        <v>1</v>
      </c>
    </row>
    <row r="45" spans="3:24" ht="11.25" customHeight="1" x14ac:dyDescent="0.2">
      <c r="C45" s="39">
        <v>18861</v>
      </c>
      <c r="D45" s="3" t="s">
        <v>164</v>
      </c>
      <c r="E45"/>
      <c r="F45" s="14">
        <v>31.809109054617998</v>
      </c>
      <c r="G45" s="55">
        <v>34.879897707553198</v>
      </c>
      <c r="H45" s="31">
        <v>33.007437118743198</v>
      </c>
      <c r="I45" s="14">
        <v>35.626159180711198</v>
      </c>
      <c r="J45" s="14">
        <v>40.75056252009</v>
      </c>
      <c r="K45"/>
      <c r="L45"/>
      <c r="M45"/>
      <c r="N45"/>
      <c r="O45"/>
      <c r="P45" s="10"/>
      <c r="S45" s="25" t="s">
        <v>4</v>
      </c>
      <c r="T45" s="25">
        <v>4014956</v>
      </c>
      <c r="V45" s="3"/>
      <c r="W45" s="3"/>
      <c r="X45" s="7"/>
    </row>
    <row r="46" spans="3:24" ht="11.25" customHeight="1" x14ac:dyDescent="0.2">
      <c r="D46"/>
      <c r="E46"/>
      <c r="F46" s="122"/>
      <c r="G46" s="120"/>
      <c r="H46" s="122"/>
      <c r="I46" s="122"/>
      <c r="J46" s="122"/>
      <c r="K46"/>
      <c r="L46"/>
      <c r="M46"/>
      <c r="N46"/>
      <c r="O46"/>
      <c r="P46" s="10"/>
      <c r="S46" s="25" t="s">
        <v>269</v>
      </c>
      <c r="T46" s="25">
        <v>4142273</v>
      </c>
      <c r="V46" s="3"/>
      <c r="W46" s="3"/>
      <c r="X46" s="7"/>
    </row>
    <row r="47" spans="3:24" ht="11.25" customHeight="1" x14ac:dyDescent="0.2">
      <c r="C47" s="39">
        <v>18768</v>
      </c>
      <c r="D47" s="3" t="s">
        <v>150</v>
      </c>
      <c r="E47"/>
      <c r="F47" s="14">
        <v>1.9019607843137301</v>
      </c>
      <c r="G47" s="55">
        <v>2.1111111111111098</v>
      </c>
      <c r="H47" s="14">
        <v>2.14673913043478</v>
      </c>
      <c r="I47" s="14">
        <v>1.21</v>
      </c>
      <c r="J47" s="14">
        <v>1.8217821782178201</v>
      </c>
      <c r="K47"/>
      <c r="L47"/>
      <c r="M47"/>
      <c r="N47"/>
      <c r="O47"/>
      <c r="P47" s="10"/>
      <c r="S47" s="25" t="s">
        <v>216</v>
      </c>
      <c r="T47" s="25">
        <v>4056955</v>
      </c>
      <c r="V47" s="3"/>
      <c r="W47" s="3"/>
      <c r="X47" s="7"/>
    </row>
    <row r="48" spans="3:24" ht="11.25" customHeight="1" x14ac:dyDescent="0.2">
      <c r="C48" s="39">
        <v>18778</v>
      </c>
      <c r="D48" s="3" t="s">
        <v>198</v>
      </c>
      <c r="E48"/>
      <c r="F48" s="14">
        <v>1.9019607843137301</v>
      </c>
      <c r="G48" s="55">
        <v>2.1111111111111098</v>
      </c>
      <c r="H48" s="14">
        <v>2.14673913043478</v>
      </c>
      <c r="I48" s="14">
        <v>1.21</v>
      </c>
      <c r="J48" s="14">
        <v>1.8217821782178201</v>
      </c>
      <c r="K48" s="4"/>
      <c r="L48" s="4"/>
      <c r="M48" s="4"/>
      <c r="N48" s="4"/>
      <c r="O48" s="4"/>
      <c r="P48" s="44"/>
      <c r="Q48" s="44"/>
      <c r="S48" s="25" t="s">
        <v>5</v>
      </c>
      <c r="T48" s="25">
        <v>4022309</v>
      </c>
      <c r="V48" s="17" t="s">
        <v>175</v>
      </c>
      <c r="W48" s="114">
        <v>7597</v>
      </c>
      <c r="X48" s="20">
        <v>890000</v>
      </c>
    </row>
    <row r="49" spans="3:28" ht="11.25" customHeight="1" x14ac:dyDescent="0.2">
      <c r="C49" s="39">
        <v>7270</v>
      </c>
      <c r="D49" s="3" t="s">
        <v>149</v>
      </c>
      <c r="E49"/>
      <c r="F49" s="14">
        <v>5.7346938775510203</v>
      </c>
      <c r="G49" s="55">
        <v>5.8278145695364199</v>
      </c>
      <c r="H49" s="14">
        <v>5.6035502958579899</v>
      </c>
      <c r="I49" s="14">
        <v>4.3114754098360697</v>
      </c>
      <c r="J49" s="14">
        <v>4.7382198952879602</v>
      </c>
      <c r="K49"/>
      <c r="L49"/>
      <c r="M49"/>
      <c r="N49"/>
      <c r="O49"/>
      <c r="P49" s="10"/>
      <c r="S49" s="25" t="s">
        <v>6</v>
      </c>
      <c r="T49" s="25">
        <v>4057038</v>
      </c>
      <c r="V49" s="17" t="s">
        <v>176</v>
      </c>
      <c r="W49" s="114">
        <v>7598</v>
      </c>
      <c r="X49" s="20">
        <v>290000</v>
      </c>
    </row>
    <row r="50" spans="3:28" ht="11.25" customHeight="1" x14ac:dyDescent="0.2">
      <c r="C50" s="39">
        <v>11512</v>
      </c>
      <c r="D50" s="3" t="s">
        <v>199</v>
      </c>
      <c r="E50"/>
      <c r="F50" s="14">
        <v>5.7278911564625803</v>
      </c>
      <c r="G50" s="55">
        <v>5.5695364238410603</v>
      </c>
      <c r="H50" s="14">
        <v>5.2721893491124296</v>
      </c>
      <c r="I50" s="14">
        <v>5.15300546448087</v>
      </c>
      <c r="J50" s="14">
        <v>4.7382198952879602</v>
      </c>
      <c r="K50"/>
      <c r="L50"/>
      <c r="M50"/>
      <c r="N50"/>
      <c r="O50"/>
      <c r="P50" s="10"/>
      <c r="S50" s="25" t="s">
        <v>270</v>
      </c>
      <c r="T50" s="25">
        <v>4135391</v>
      </c>
      <c r="V50" s="18" t="s">
        <v>177</v>
      </c>
      <c r="W50" s="115">
        <v>7599</v>
      </c>
      <c r="X50" s="20">
        <v>0</v>
      </c>
    </row>
    <row r="51" spans="3:28" ht="11.25" customHeight="1" x14ac:dyDescent="0.2">
      <c r="D51"/>
      <c r="E51"/>
      <c r="F51" s="122"/>
      <c r="G51" s="120"/>
      <c r="H51" s="122"/>
      <c r="I51" s="122"/>
      <c r="J51" s="122"/>
      <c r="K51"/>
      <c r="L51"/>
      <c r="M51"/>
      <c r="N51"/>
      <c r="O51"/>
      <c r="P51" s="10"/>
      <c r="S51" s="25" t="s">
        <v>217</v>
      </c>
      <c r="T51" s="25">
        <v>4097358</v>
      </c>
      <c r="V51" s="17" t="s">
        <v>178</v>
      </c>
      <c r="W51" s="114">
        <v>7600</v>
      </c>
      <c r="X51" s="20">
        <v>500000</v>
      </c>
    </row>
    <row r="52" spans="3:28" ht="11.25" customHeight="1" x14ac:dyDescent="0.2">
      <c r="C52" s="39">
        <v>18788</v>
      </c>
      <c r="D52" s="3" t="s">
        <v>211</v>
      </c>
      <c r="E52"/>
      <c r="F52" s="14">
        <v>5.4534400948991699</v>
      </c>
      <c r="G52" s="55">
        <v>5.3203125</v>
      </c>
      <c r="H52" s="14">
        <v>5.6718585005279802</v>
      </c>
      <c r="I52" s="14">
        <v>7.0058618504436003</v>
      </c>
      <c r="J52" s="14">
        <v>6.6222375690607702</v>
      </c>
      <c r="K52"/>
      <c r="L52"/>
      <c r="M52"/>
      <c r="N52"/>
      <c r="O52"/>
      <c r="P52" s="10"/>
      <c r="S52" s="25" t="s">
        <v>7</v>
      </c>
      <c r="T52" s="25">
        <v>4007308</v>
      </c>
      <c r="V52" s="19" t="s">
        <v>179</v>
      </c>
      <c r="W52" s="114">
        <v>7601</v>
      </c>
      <c r="X52" s="20">
        <v>964000</v>
      </c>
    </row>
    <row r="53" spans="3:28" ht="11.25" customHeight="1" x14ac:dyDescent="0.2">
      <c r="C53" s="39">
        <v>18794</v>
      </c>
      <c r="D53" s="3" t="s">
        <v>200</v>
      </c>
      <c r="E53"/>
      <c r="F53" s="14">
        <v>7.4836601307189499</v>
      </c>
      <c r="G53" s="55">
        <v>6.6666666666666696</v>
      </c>
      <c r="H53" s="14">
        <v>8.1413043478260896</v>
      </c>
      <c r="I53" s="14">
        <v>4.32</v>
      </c>
      <c r="J53" s="14">
        <v>7.3019801980198</v>
      </c>
      <c r="K53"/>
      <c r="L53"/>
      <c r="M53"/>
      <c r="N53"/>
      <c r="O53"/>
      <c r="P53" s="10"/>
      <c r="S53" s="25" t="s">
        <v>218</v>
      </c>
      <c r="T53" s="25">
        <v>4272394</v>
      </c>
      <c r="V53" s="17" t="s">
        <v>180</v>
      </c>
      <c r="W53" s="114">
        <v>7602</v>
      </c>
      <c r="X53" s="20">
        <v>1255000</v>
      </c>
    </row>
    <row r="54" spans="3:28" ht="11.25" customHeight="1" x14ac:dyDescent="0.2">
      <c r="C54" s="39">
        <v>18792</v>
      </c>
      <c r="D54" s="3" t="s">
        <v>201</v>
      </c>
      <c r="E54"/>
      <c r="F54" s="14">
        <v>21.578117352765201</v>
      </c>
      <c r="G54" s="55">
        <v>19.6075290348418</v>
      </c>
      <c r="H54" s="14">
        <v>24.4635792413312</v>
      </c>
      <c r="I54" s="14">
        <v>12.0123923022998</v>
      </c>
      <c r="J54" s="14">
        <v>21.241005318594201</v>
      </c>
      <c r="K54"/>
      <c r="L54"/>
      <c r="M54"/>
      <c r="N54"/>
      <c r="O54"/>
      <c r="P54" s="10"/>
      <c r="S54" s="25" t="s">
        <v>8</v>
      </c>
      <c r="T54" s="25">
        <v>4006321</v>
      </c>
      <c r="V54" s="26" t="s">
        <v>184</v>
      </c>
      <c r="W54" s="116"/>
      <c r="X54" s="20"/>
    </row>
    <row r="55" spans="3:28" ht="11.25" customHeight="1" x14ac:dyDescent="0.2">
      <c r="C55" s="39">
        <v>11576</v>
      </c>
      <c r="D55" s="3" t="s">
        <v>202</v>
      </c>
      <c r="E55"/>
      <c r="F55" s="14">
        <v>7.4693877551020398</v>
      </c>
      <c r="G55" s="55">
        <v>6.9668874172185404</v>
      </c>
      <c r="H55" s="14">
        <v>9.1952662721893503</v>
      </c>
      <c r="I55" s="14">
        <v>4.44808743169399</v>
      </c>
      <c r="J55" s="14">
        <v>7.04712041884817</v>
      </c>
      <c r="K55"/>
      <c r="L55"/>
      <c r="M55"/>
      <c r="N55"/>
      <c r="O55"/>
      <c r="P55" s="10"/>
      <c r="S55" s="25" t="s">
        <v>338</v>
      </c>
      <c r="T55" s="25">
        <v>4991374</v>
      </c>
      <c r="V55" s="19" t="s">
        <v>181</v>
      </c>
      <c r="W55" s="114">
        <v>6252</v>
      </c>
      <c r="X55" s="21" t="s">
        <v>213</v>
      </c>
    </row>
    <row r="56" spans="3:28" ht="11.25" customHeight="1" x14ac:dyDescent="0.2">
      <c r="D56"/>
      <c r="E56"/>
      <c r="F56" s="122"/>
      <c r="G56" s="120"/>
      <c r="H56" s="122"/>
      <c r="I56" s="122"/>
      <c r="J56" s="122"/>
      <c r="K56"/>
      <c r="L56"/>
      <c r="M56"/>
      <c r="N56"/>
      <c r="O56"/>
      <c r="P56" s="10"/>
      <c r="S56" s="25" t="s">
        <v>261</v>
      </c>
      <c r="T56" s="25">
        <v>4076262</v>
      </c>
      <c r="V56" s="19" t="s">
        <v>183</v>
      </c>
      <c r="W56" s="114">
        <v>9</v>
      </c>
      <c r="X56" s="21" t="s">
        <v>108</v>
      </c>
    </row>
    <row r="57" spans="3:28" ht="11.25" customHeight="1" x14ac:dyDescent="0.2">
      <c r="C57" s="39">
        <v>6419</v>
      </c>
      <c r="D57" s="3" t="s">
        <v>165</v>
      </c>
      <c r="E57"/>
      <c r="F57" s="14">
        <v>0.40303272146847602</v>
      </c>
      <c r="G57" s="55">
        <v>0.69696969696969702</v>
      </c>
      <c r="H57" s="14">
        <v>0.44542253521126801</v>
      </c>
      <c r="I57" s="14">
        <v>0.72259941804073702</v>
      </c>
      <c r="J57" s="14">
        <v>0.61525974025973995</v>
      </c>
      <c r="K57"/>
      <c r="L57"/>
      <c r="M57"/>
      <c r="N57"/>
      <c r="O57"/>
      <c r="P57" s="10"/>
      <c r="S57" s="25" t="s">
        <v>339</v>
      </c>
      <c r="T57" s="25">
        <v>4963960</v>
      </c>
    </row>
    <row r="58" spans="3:28" ht="11.25" customHeight="1" x14ac:dyDescent="0.2">
      <c r="C58" s="39">
        <v>4963</v>
      </c>
      <c r="D58" s="3" t="s">
        <v>203</v>
      </c>
      <c r="E58"/>
      <c r="F58" s="14">
        <v>0.67050621400424404</v>
      </c>
      <c r="G58" s="55">
        <v>0.651183833509275</v>
      </c>
      <c r="H58" s="14">
        <v>0.80715795832074899</v>
      </c>
      <c r="I58" s="14">
        <v>0.70249862712795197</v>
      </c>
      <c r="J58" s="14">
        <v>0.91505078485687896</v>
      </c>
      <c r="K58"/>
      <c r="L58"/>
      <c r="M58"/>
      <c r="N58"/>
      <c r="O58"/>
      <c r="P58" s="10"/>
      <c r="S58" s="25" t="s">
        <v>9</v>
      </c>
      <c r="T58" s="25">
        <v>4056972</v>
      </c>
      <c r="V58" s="28" t="s">
        <v>185</v>
      </c>
    </row>
    <row r="59" spans="3:28" ht="6.75" customHeight="1" x14ac:dyDescent="0.2">
      <c r="D59"/>
      <c r="E59"/>
      <c r="F59" s="123"/>
      <c r="G59" s="120"/>
      <c r="H59" s="123"/>
      <c r="I59" s="123"/>
      <c r="J59" s="123"/>
      <c r="K59"/>
      <c r="L59"/>
      <c r="M59"/>
      <c r="N59"/>
      <c r="O59"/>
      <c r="P59" s="10"/>
      <c r="S59" s="25" t="s">
        <v>10</v>
      </c>
      <c r="T59" s="25">
        <v>4056974</v>
      </c>
      <c r="V59" s="118" t="s">
        <v>186</v>
      </c>
    </row>
    <row r="60" spans="3:28" ht="11.25" customHeight="1" x14ac:dyDescent="0.2">
      <c r="D60" s="79" t="s">
        <v>323</v>
      </c>
      <c r="E60" s="79"/>
      <c r="F60" s="87"/>
      <c r="G60" s="87"/>
      <c r="H60" s="87"/>
      <c r="I60" s="87"/>
      <c r="J60" s="87"/>
      <c r="K60"/>
      <c r="L60"/>
      <c r="M60"/>
      <c r="N60"/>
      <c r="O60"/>
      <c r="P60" s="10"/>
      <c r="S60" s="25" t="s">
        <v>340</v>
      </c>
      <c r="T60" s="25">
        <v>4229719</v>
      </c>
      <c r="V60" s="28" t="s">
        <v>187</v>
      </c>
    </row>
    <row r="61" spans="3:28" ht="11.25" customHeight="1" x14ac:dyDescent="0.2">
      <c r="C61" s="39">
        <v>7597</v>
      </c>
      <c r="D61" s="3" t="s">
        <v>204</v>
      </c>
      <c r="E61"/>
      <c r="F61" s="13">
        <v>890000</v>
      </c>
      <c r="G61" s="56">
        <v>475000</v>
      </c>
      <c r="H61" s="13">
        <v>1373000</v>
      </c>
      <c r="I61" s="13">
        <v>699000</v>
      </c>
      <c r="J61" s="13">
        <v>875000</v>
      </c>
      <c r="K61"/>
      <c r="L61"/>
      <c r="M61"/>
      <c r="N61"/>
      <c r="O61"/>
      <c r="P61" s="10"/>
      <c r="S61" s="25" t="s">
        <v>410</v>
      </c>
      <c r="T61" s="25">
        <v>4086899</v>
      </c>
      <c r="V61" s="28" t="s">
        <v>149</v>
      </c>
      <c r="X61" s="27">
        <f>IF(ISNUMBER(F49),F49,NA())</f>
        <v>5.7346938775510203</v>
      </c>
      <c r="Y61" s="27">
        <f>IF(ISNUMBER(G49),G49,NA())</f>
        <v>5.8278145695364199</v>
      </c>
      <c r="Z61" s="27">
        <f>IF(ISNUMBER(H49),H49,NA())</f>
        <v>5.6035502958579899</v>
      </c>
      <c r="AA61" s="27">
        <f>IF(ISNUMBER(I49),I49,NA())</f>
        <v>4.3114754098360697</v>
      </c>
      <c r="AB61" s="27">
        <f>IF(ISNUMBER(J49),J49,NA())</f>
        <v>4.7382198952879602</v>
      </c>
    </row>
    <row r="62" spans="3:28" ht="11.25" customHeight="1" x14ac:dyDescent="0.2">
      <c r="C62" s="39">
        <v>7598</v>
      </c>
      <c r="D62" s="3" t="s">
        <v>205</v>
      </c>
      <c r="E62"/>
      <c r="F62" s="13">
        <v>290000</v>
      </c>
      <c r="G62" s="56">
        <v>677000</v>
      </c>
      <c r="H62" s="13">
        <v>300000</v>
      </c>
      <c r="I62" s="13">
        <v>825000</v>
      </c>
      <c r="J62" s="13">
        <v>600000</v>
      </c>
      <c r="K62"/>
      <c r="L62"/>
      <c r="M62"/>
      <c r="N62"/>
      <c r="O62"/>
      <c r="P62" s="10"/>
      <c r="S62" s="25" t="s">
        <v>11</v>
      </c>
      <c r="T62" s="25">
        <v>4056975</v>
      </c>
      <c r="V62" s="118" t="s">
        <v>188</v>
      </c>
    </row>
    <row r="63" spans="3:28" ht="11.25" customHeight="1" x14ac:dyDescent="0.2">
      <c r="C63" s="39">
        <v>7599</v>
      </c>
      <c r="D63" s="3" t="s">
        <v>206</v>
      </c>
      <c r="E63"/>
      <c r="F63" s="13">
        <v>0</v>
      </c>
      <c r="G63" s="56">
        <v>290000</v>
      </c>
      <c r="H63" s="13">
        <v>674000</v>
      </c>
      <c r="I63" s="13">
        <v>300000</v>
      </c>
      <c r="J63" s="13">
        <v>825000</v>
      </c>
      <c r="K63"/>
      <c r="L63"/>
      <c r="M63"/>
      <c r="N63"/>
      <c r="O63"/>
      <c r="P63" s="10"/>
      <c r="S63" s="25" t="s">
        <v>271</v>
      </c>
      <c r="T63" s="25">
        <v>4098671</v>
      </c>
      <c r="V63" s="28" t="s">
        <v>189</v>
      </c>
    </row>
    <row r="64" spans="3:28" ht="11.25" customHeight="1" x14ac:dyDescent="0.2">
      <c r="C64" s="39">
        <v>7600</v>
      </c>
      <c r="D64" s="3" t="s">
        <v>207</v>
      </c>
      <c r="E64"/>
      <c r="F64" s="13">
        <v>500000</v>
      </c>
      <c r="G64" s="56">
        <v>0</v>
      </c>
      <c r="H64" s="13">
        <v>290000</v>
      </c>
      <c r="I64" s="13">
        <v>687000</v>
      </c>
      <c r="J64" s="13">
        <v>300000</v>
      </c>
      <c r="K64"/>
      <c r="L64"/>
      <c r="M64"/>
      <c r="N64"/>
      <c r="O64"/>
      <c r="P64" s="10"/>
      <c r="S64" s="25" t="s">
        <v>396</v>
      </c>
      <c r="T64" s="25">
        <v>4545218</v>
      </c>
      <c r="V64" s="28" t="s">
        <v>190</v>
      </c>
    </row>
    <row r="65" spans="3:28" ht="11.25" customHeight="1" x14ac:dyDescent="0.2">
      <c r="C65" s="39">
        <v>7601</v>
      </c>
      <c r="D65" s="3" t="s">
        <v>208</v>
      </c>
      <c r="E65"/>
      <c r="F65" s="13">
        <v>964000</v>
      </c>
      <c r="G65" s="56">
        <v>500000</v>
      </c>
      <c r="H65" s="13">
        <v>0</v>
      </c>
      <c r="I65" s="13">
        <v>290000</v>
      </c>
      <c r="J65" s="13">
        <v>720000</v>
      </c>
      <c r="K65"/>
      <c r="L65"/>
      <c r="M65"/>
      <c r="N65"/>
      <c r="O65"/>
      <c r="P65" s="10"/>
      <c r="S65" s="25" t="s">
        <v>219</v>
      </c>
      <c r="T65" s="25">
        <v>4057157</v>
      </c>
      <c r="V65" s="28" t="s">
        <v>165</v>
      </c>
      <c r="X65" s="27">
        <f>IF(ISNUMBER(F57),F57,NA())</f>
        <v>0.40303272146847602</v>
      </c>
      <c r="Y65" s="27">
        <f>IF(ISNUMBER(G57),G57,NA())</f>
        <v>0.69696969696969702</v>
      </c>
      <c r="Z65" s="27">
        <f>IF(ISNUMBER(H57),H57,NA())</f>
        <v>0.44542253521126801</v>
      </c>
      <c r="AA65" s="27">
        <f>IF(ISNUMBER(I57),I57,NA())</f>
        <v>0.72259941804073702</v>
      </c>
      <c r="AB65" s="27">
        <f>IF(ISNUMBER(J57),J57,NA())</f>
        <v>0.61525974025973995</v>
      </c>
    </row>
    <row r="66" spans="3:28" ht="11.25" customHeight="1" x14ac:dyDescent="0.2">
      <c r="C66" s="39">
        <v>7602</v>
      </c>
      <c r="D66" s="3" t="s">
        <v>209</v>
      </c>
      <c r="E66"/>
      <c r="F66" s="13">
        <v>1255000</v>
      </c>
      <c r="G66" s="56">
        <v>1926000</v>
      </c>
      <c r="H66" s="13">
        <v>2310000</v>
      </c>
      <c r="I66" s="13">
        <v>2316000</v>
      </c>
      <c r="J66" s="13">
        <v>2626000</v>
      </c>
      <c r="K66"/>
      <c r="L66"/>
      <c r="M66"/>
      <c r="N66"/>
      <c r="O66"/>
      <c r="P66" s="10"/>
      <c r="S66" s="25" t="s">
        <v>288</v>
      </c>
      <c r="T66" s="25">
        <v>4057045</v>
      </c>
      <c r="V66" s="118" t="str">
        <f>"Capital Structure " &amp;"("&amp;F40&amp;")"</f>
        <v>Capital Structure (2021Y)</v>
      </c>
    </row>
    <row r="67" spans="3:28" ht="6.75" customHeight="1" x14ac:dyDescent="0.2">
      <c r="D67"/>
      <c r="E67"/>
      <c r="F67" s="123"/>
      <c r="G67" s="120"/>
      <c r="H67" s="123"/>
      <c r="I67" s="123"/>
      <c r="J67" s="123"/>
      <c r="K67"/>
      <c r="L67"/>
      <c r="M67"/>
      <c r="N67"/>
      <c r="O67"/>
      <c r="P67" s="10"/>
      <c r="S67" s="25" t="s">
        <v>12</v>
      </c>
      <c r="T67" s="25">
        <v>4057075</v>
      </c>
      <c r="V67" s="28" t="str">
        <f>"Commom Equity -"</f>
        <v>Commom Equity -</v>
      </c>
      <c r="X67" s="47">
        <f>F42</f>
        <v>19.9237887860642</v>
      </c>
    </row>
    <row r="68" spans="3:28" ht="11.25" customHeight="1" x14ac:dyDescent="0.2">
      <c r="D68" s="79" t="s">
        <v>324</v>
      </c>
      <c r="E68" s="88"/>
      <c r="F68" s="89"/>
      <c r="G68" s="89"/>
      <c r="H68" s="89"/>
      <c r="I68" s="89"/>
      <c r="J68" s="89"/>
      <c r="K68"/>
      <c r="L68"/>
      <c r="M68"/>
      <c r="N68"/>
      <c r="O68"/>
      <c r="P68" s="10"/>
      <c r="S68" s="25" t="s">
        <v>13</v>
      </c>
      <c r="T68" s="25">
        <v>4007784</v>
      </c>
      <c r="V68" s="28" t="str">
        <f>"Total Preferred -"</f>
        <v>Total Preferred -</v>
      </c>
      <c r="X68" s="47">
        <f>F43</f>
        <v>0</v>
      </c>
    </row>
    <row r="69" spans="3:28" ht="11.25" customHeight="1" x14ac:dyDescent="0.2">
      <c r="C69" s="39">
        <v>18626</v>
      </c>
      <c r="D69" s="3" t="s">
        <v>135</v>
      </c>
      <c r="F69" s="13">
        <v>2216000</v>
      </c>
      <c r="G69" s="56">
        <v>1733000</v>
      </c>
      <c r="H69" s="13">
        <v>1938000</v>
      </c>
      <c r="I69" s="13">
        <v>2205000</v>
      </c>
      <c r="J69" s="13">
        <v>2075000</v>
      </c>
      <c r="K69" s="4"/>
      <c r="L69" s="4"/>
      <c r="M69" s="4"/>
      <c r="N69"/>
      <c r="O69"/>
      <c r="P69" s="10"/>
      <c r="S69" s="25" t="s">
        <v>341</v>
      </c>
      <c r="T69" s="25">
        <v>4057049</v>
      </c>
      <c r="V69" s="28" t="str">
        <f>"Total Debt -"</f>
        <v>Total Debt -</v>
      </c>
      <c r="X69" s="47">
        <f>F44</f>
        <v>40.137906006169501</v>
      </c>
    </row>
    <row r="70" spans="3:28" ht="11.25" customHeight="1" x14ac:dyDescent="0.2">
      <c r="C70" s="39">
        <v>18630</v>
      </c>
      <c r="D70" s="3" t="s">
        <v>136</v>
      </c>
      <c r="F70" s="13">
        <v>941000</v>
      </c>
      <c r="G70" s="56">
        <v>544000</v>
      </c>
      <c r="H70" s="13">
        <v>685000</v>
      </c>
      <c r="I70" s="13">
        <v>875000</v>
      </c>
      <c r="J70" s="13">
        <v>770000</v>
      </c>
      <c r="K70"/>
      <c r="L70"/>
      <c r="M70"/>
      <c r="N70"/>
      <c r="O70"/>
      <c r="P70" s="10"/>
      <c r="S70" s="25" t="s">
        <v>14</v>
      </c>
      <c r="T70" s="25">
        <v>4010420</v>
      </c>
      <c r="V70" s="118" t="s">
        <v>212</v>
      </c>
    </row>
    <row r="71" spans="3:28" ht="11.25" customHeight="1" x14ac:dyDescent="0.2">
      <c r="C71" s="39">
        <v>18631</v>
      </c>
      <c r="D71" s="3" t="s">
        <v>137</v>
      </c>
      <c r="F71" s="13">
        <v>0</v>
      </c>
      <c r="G71" s="56">
        <v>0</v>
      </c>
      <c r="H71" s="13">
        <v>0</v>
      </c>
      <c r="I71" s="13">
        <v>0</v>
      </c>
      <c r="J71" s="13">
        <v>0</v>
      </c>
      <c r="K71"/>
      <c r="L71"/>
      <c r="M71"/>
      <c r="N71"/>
      <c r="O71"/>
      <c r="P71" s="10"/>
      <c r="S71" s="25" t="s">
        <v>15</v>
      </c>
      <c r="T71" s="25">
        <v>4065694</v>
      </c>
      <c r="V71" s="28" t="s">
        <v>211</v>
      </c>
      <c r="X71" s="27">
        <f>IF(ISNUMBER(F52),F52,NA())</f>
        <v>5.4534400948991699</v>
      </c>
      <c r="Y71" s="27">
        <f>IF(ISNUMBER(G52),G52,NA())</f>
        <v>5.3203125</v>
      </c>
      <c r="Z71" s="27">
        <f>IF(ISNUMBER(H52),H52,NA())</f>
        <v>5.6718585005279802</v>
      </c>
      <c r="AA71" s="27">
        <f>IF(ISNUMBER(I52),I52,NA())</f>
        <v>7.0058618504436003</v>
      </c>
      <c r="AB71" s="27">
        <f>IF(ISNUMBER(J52),J52,NA())</f>
        <v>6.6222375690607702</v>
      </c>
    </row>
    <row r="72" spans="3:28" ht="11.25" customHeight="1" x14ac:dyDescent="0.2">
      <c r="C72" s="39">
        <v>18632</v>
      </c>
      <c r="D72" s="3" t="s">
        <v>138</v>
      </c>
      <c r="E72" s="5"/>
      <c r="F72" s="13">
        <v>423000</v>
      </c>
      <c r="G72" s="56">
        <v>353000</v>
      </c>
      <c r="H72" s="13">
        <v>359000</v>
      </c>
      <c r="I72" s="13">
        <v>395000</v>
      </c>
      <c r="J72" s="13">
        <v>386000</v>
      </c>
      <c r="K72"/>
      <c r="L72"/>
      <c r="M72"/>
      <c r="N72"/>
      <c r="O72"/>
      <c r="P72" s="10"/>
      <c r="S72" s="25" t="s">
        <v>272</v>
      </c>
      <c r="T72" s="25">
        <v>4082886</v>
      </c>
    </row>
    <row r="73" spans="3:28" ht="11.25" customHeight="1" x14ac:dyDescent="0.2">
      <c r="C73" s="39">
        <v>18636</v>
      </c>
      <c r="D73" s="3" t="s">
        <v>139</v>
      </c>
      <c r="F73" s="13">
        <v>517000</v>
      </c>
      <c r="G73" s="56">
        <v>494000</v>
      </c>
      <c r="H73" s="13">
        <v>479000</v>
      </c>
      <c r="I73" s="13">
        <v>493000</v>
      </c>
      <c r="J73" s="13">
        <v>503000</v>
      </c>
      <c r="K73"/>
      <c r="L73"/>
      <c r="M73"/>
      <c r="N73"/>
      <c r="O73"/>
      <c r="P73" s="10"/>
      <c r="S73" s="25" t="s">
        <v>397</v>
      </c>
      <c r="T73" s="25">
        <v>4235589</v>
      </c>
    </row>
    <row r="74" spans="3:28" ht="11.25" customHeight="1" x14ac:dyDescent="0.2">
      <c r="C74" s="39">
        <v>18635</v>
      </c>
      <c r="D74" s="3" t="s">
        <v>140</v>
      </c>
      <c r="F74" s="13">
        <v>0</v>
      </c>
      <c r="G74" s="56">
        <v>0</v>
      </c>
      <c r="H74" s="13">
        <v>0</v>
      </c>
      <c r="I74" s="13">
        <v>0</v>
      </c>
      <c r="J74" s="13">
        <v>0</v>
      </c>
      <c r="K74"/>
      <c r="L74"/>
      <c r="M74"/>
      <c r="N74"/>
      <c r="O74"/>
      <c r="P74" s="10"/>
      <c r="S74" s="25" t="s">
        <v>289</v>
      </c>
      <c r="T74" s="25">
        <v>4304864</v>
      </c>
    </row>
    <row r="75" spans="3:28" ht="11.25" customHeight="1" x14ac:dyDescent="0.2">
      <c r="C75" s="39">
        <v>18634</v>
      </c>
      <c r="D75" s="3" t="s">
        <v>141</v>
      </c>
      <c r="F75" s="13">
        <v>1926000</v>
      </c>
      <c r="G75" s="56">
        <v>1430000</v>
      </c>
      <c r="H75" s="13">
        <v>1563000</v>
      </c>
      <c r="I75" s="13">
        <v>1809000</v>
      </c>
      <c r="J75" s="13">
        <v>1707000</v>
      </c>
      <c r="K75"/>
      <c r="L75"/>
      <c r="M75"/>
      <c r="N75"/>
      <c r="O75"/>
      <c r="P75" s="10"/>
      <c r="S75" s="25" t="s">
        <v>16</v>
      </c>
      <c r="T75" s="25">
        <v>4056958</v>
      </c>
    </row>
    <row r="76" spans="3:28" ht="11.25" customHeight="1" x14ac:dyDescent="0.2">
      <c r="C76" s="39">
        <v>6200</v>
      </c>
      <c r="D76" s="3" t="s">
        <v>142</v>
      </c>
      <c r="F76" s="13">
        <v>843000</v>
      </c>
      <c r="G76" s="56">
        <v>880000</v>
      </c>
      <c r="H76" s="13">
        <v>947000</v>
      </c>
      <c r="I76" s="13">
        <v>789000</v>
      </c>
      <c r="J76" s="13">
        <v>905000</v>
      </c>
      <c r="K76"/>
      <c r="L76"/>
      <c r="M76"/>
      <c r="N76"/>
      <c r="O76"/>
      <c r="P76" s="10"/>
      <c r="S76" s="25" t="s">
        <v>313</v>
      </c>
      <c r="T76" s="25">
        <v>4246977</v>
      </c>
    </row>
    <row r="77" spans="3:28" ht="11.25" customHeight="1" x14ac:dyDescent="0.2">
      <c r="C77" s="39">
        <v>28017</v>
      </c>
      <c r="D77" s="3" t="s">
        <v>151</v>
      </c>
      <c r="E77"/>
      <c r="F77" s="13">
        <v>842000</v>
      </c>
      <c r="G77" s="56">
        <v>841000</v>
      </c>
      <c r="H77" s="13">
        <v>891000</v>
      </c>
      <c r="I77" s="13">
        <v>943000</v>
      </c>
      <c r="J77" s="13">
        <v>905000</v>
      </c>
      <c r="K77"/>
      <c r="L77"/>
      <c r="M77"/>
      <c r="N77"/>
      <c r="O77"/>
      <c r="P77" s="10"/>
      <c r="S77" s="25" t="s">
        <v>273</v>
      </c>
      <c r="T77" s="25">
        <v>4142320</v>
      </c>
    </row>
    <row r="78" spans="3:28" ht="11.25" customHeight="1" x14ac:dyDescent="0.2">
      <c r="C78" s="39">
        <v>4424</v>
      </c>
      <c r="D78" s="3" t="s">
        <v>143</v>
      </c>
      <c r="F78" s="13">
        <v>154000</v>
      </c>
      <c r="G78" s="56">
        <v>210000</v>
      </c>
      <c r="H78" s="13">
        <v>273000</v>
      </c>
      <c r="I78" s="13">
        <v>82000</v>
      </c>
      <c r="J78" s="13">
        <v>178000</v>
      </c>
      <c r="K78"/>
      <c r="L78"/>
      <c r="M78"/>
      <c r="N78"/>
      <c r="O78"/>
      <c r="P78" s="10"/>
      <c r="S78" s="25" t="s">
        <v>274</v>
      </c>
      <c r="T78" s="25">
        <v>4237697</v>
      </c>
    </row>
    <row r="79" spans="3:28" ht="11.25" customHeight="1" x14ac:dyDescent="0.2">
      <c r="C79" s="39">
        <v>4427</v>
      </c>
      <c r="D79" s="3" t="s">
        <v>144</v>
      </c>
      <c r="F79" s="13">
        <v>-13000</v>
      </c>
      <c r="G79" s="56">
        <v>3000</v>
      </c>
      <c r="H79" s="13">
        <v>-56000</v>
      </c>
      <c r="I79" s="13">
        <v>-164000</v>
      </c>
      <c r="J79" s="13">
        <v>-939000</v>
      </c>
      <c r="K79"/>
      <c r="L79"/>
      <c r="M79"/>
      <c r="N79"/>
      <c r="O79"/>
      <c r="P79" s="10"/>
      <c r="S79" s="25" t="s">
        <v>431</v>
      </c>
      <c r="T79" s="25">
        <v>4103085</v>
      </c>
    </row>
    <row r="80" spans="3:28" ht="11.25" customHeight="1" x14ac:dyDescent="0.2">
      <c r="C80" s="39">
        <v>4429</v>
      </c>
      <c r="D80" s="3" t="s">
        <v>145</v>
      </c>
      <c r="F80" s="13">
        <v>0</v>
      </c>
      <c r="G80" s="56">
        <v>0</v>
      </c>
      <c r="H80" s="13">
        <v>0</v>
      </c>
      <c r="I80" s="13">
        <v>0</v>
      </c>
      <c r="J80" s="13">
        <v>0</v>
      </c>
      <c r="K80"/>
      <c r="L80"/>
      <c r="M80"/>
      <c r="N80"/>
      <c r="O80"/>
      <c r="P80" s="10"/>
      <c r="S80" s="25" t="s">
        <v>275</v>
      </c>
      <c r="T80" s="25">
        <v>4166117</v>
      </c>
    </row>
    <row r="81" spans="3:20" ht="11.25" customHeight="1" x14ac:dyDescent="0.2">
      <c r="C81" s="39">
        <v>4430</v>
      </c>
      <c r="D81" s="23" t="s">
        <v>146</v>
      </c>
      <c r="E81" s="23"/>
      <c r="F81" s="92">
        <v>167000</v>
      </c>
      <c r="G81" s="93">
        <v>207000</v>
      </c>
      <c r="H81" s="92">
        <v>329000</v>
      </c>
      <c r="I81" s="92">
        <v>246000</v>
      </c>
      <c r="J81" s="92">
        <v>1117000</v>
      </c>
      <c r="K81"/>
      <c r="L81"/>
      <c r="M81"/>
      <c r="N81"/>
      <c r="O81"/>
      <c r="P81" s="10"/>
      <c r="S81" s="25" t="s">
        <v>276</v>
      </c>
      <c r="T81" s="25">
        <v>4276419</v>
      </c>
    </row>
    <row r="82" spans="3:20" ht="11.25" customHeight="1" x14ac:dyDescent="0.2">
      <c r="C82" s="39">
        <v>833</v>
      </c>
      <c r="D82" s="94" t="s">
        <v>147</v>
      </c>
      <c r="E82" s="95"/>
      <c r="F82" s="96">
        <v>167000</v>
      </c>
      <c r="G82" s="97">
        <v>207000</v>
      </c>
      <c r="H82" s="96">
        <v>329000</v>
      </c>
      <c r="I82" s="96">
        <v>246000</v>
      </c>
      <c r="J82" s="96">
        <v>1117000</v>
      </c>
      <c r="K82"/>
      <c r="L82"/>
      <c r="M82"/>
      <c r="N82"/>
      <c r="O82"/>
      <c r="P82" s="10"/>
      <c r="S82" s="25" t="s">
        <v>17</v>
      </c>
      <c r="T82" s="25">
        <v>4057059</v>
      </c>
    </row>
    <row r="83" spans="3:20" ht="11.25" customHeight="1" x14ac:dyDescent="0.2">
      <c r="C83" s="39">
        <v>47814</v>
      </c>
      <c r="D83" s="32" t="s">
        <v>191</v>
      </c>
      <c r="F83" s="13">
        <v>-99000</v>
      </c>
      <c r="G83" s="56">
        <v>-31000</v>
      </c>
      <c r="H83" s="13">
        <v>-10000</v>
      </c>
      <c r="I83" s="13">
        <v>59000</v>
      </c>
      <c r="J83" s="13">
        <v>46000</v>
      </c>
      <c r="K83" s="16"/>
      <c r="L83"/>
      <c r="M83"/>
      <c r="N83"/>
      <c r="O83"/>
      <c r="P83" s="10"/>
      <c r="S83" s="25" t="s">
        <v>18</v>
      </c>
      <c r="T83" s="25">
        <v>4057141</v>
      </c>
    </row>
    <row r="84" spans="3:20" ht="11.25" customHeight="1" x14ac:dyDescent="0.2">
      <c r="C84" s="39">
        <v>47813</v>
      </c>
      <c r="D84" s="29" t="s">
        <v>192</v>
      </c>
      <c r="E84"/>
      <c r="F84" s="13">
        <v>266000</v>
      </c>
      <c r="G84" s="56">
        <v>238000</v>
      </c>
      <c r="H84" s="13">
        <v>339000</v>
      </c>
      <c r="I84" s="13">
        <v>187000</v>
      </c>
      <c r="J84" s="13">
        <v>1071000</v>
      </c>
      <c r="K84"/>
      <c r="L84"/>
      <c r="M84"/>
      <c r="N84"/>
      <c r="O84"/>
      <c r="P84" s="10"/>
      <c r="S84" s="25" t="s">
        <v>19</v>
      </c>
      <c r="T84" s="25">
        <v>4074390</v>
      </c>
    </row>
    <row r="85" spans="3:20" ht="6.75" customHeight="1" x14ac:dyDescent="0.2">
      <c r="D85"/>
      <c r="E85"/>
      <c r="F85" s="123"/>
      <c r="G85" s="120"/>
      <c r="H85" s="123"/>
      <c r="I85" s="123"/>
      <c r="J85" s="123"/>
      <c r="K85"/>
      <c r="L85"/>
      <c r="M85"/>
      <c r="N85"/>
      <c r="O85"/>
      <c r="P85" s="10"/>
      <c r="S85" s="25" t="s">
        <v>220</v>
      </c>
      <c r="T85" s="25">
        <v>4057076</v>
      </c>
    </row>
    <row r="86" spans="3:20" ht="11.25" customHeight="1" x14ac:dyDescent="0.2">
      <c r="D86" s="79" t="s">
        <v>325</v>
      </c>
      <c r="E86" s="88"/>
      <c r="F86" s="90"/>
      <c r="G86" s="90"/>
      <c r="H86" s="90"/>
      <c r="I86" s="90"/>
      <c r="J86" s="90"/>
      <c r="K86"/>
      <c r="L86"/>
      <c r="M86"/>
      <c r="N86"/>
      <c r="O86"/>
      <c r="P86" s="10"/>
      <c r="S86" s="25" t="s">
        <v>20</v>
      </c>
      <c r="T86" s="25">
        <v>4056978</v>
      </c>
    </row>
    <row r="87" spans="3:20" ht="11.25" customHeight="1" x14ac:dyDescent="0.2">
      <c r="C87" s="39">
        <v>6359</v>
      </c>
      <c r="D87" s="3" t="s">
        <v>152</v>
      </c>
      <c r="E87"/>
      <c r="F87" s="13">
        <v>505000</v>
      </c>
      <c r="G87" s="56">
        <v>575000</v>
      </c>
      <c r="H87" s="13">
        <v>759000</v>
      </c>
      <c r="I87" s="13">
        <v>745000</v>
      </c>
      <c r="J87" s="13">
        <v>758000</v>
      </c>
      <c r="K87"/>
      <c r="L87"/>
      <c r="M87"/>
      <c r="N87"/>
      <c r="O87"/>
      <c r="P87" s="10"/>
      <c r="S87" s="25" t="s">
        <v>21</v>
      </c>
      <c r="T87" s="25">
        <v>4057039</v>
      </c>
    </row>
    <row r="88" spans="3:20" ht="11.25" customHeight="1" x14ac:dyDescent="0.2">
      <c r="C88" s="39">
        <v>18807</v>
      </c>
      <c r="D88" s="3" t="s">
        <v>153</v>
      </c>
      <c r="E88"/>
      <c r="F88" s="13">
        <v>11868000</v>
      </c>
      <c r="G88" s="56">
        <v>11604000</v>
      </c>
      <c r="H88" s="13">
        <v>11690000</v>
      </c>
      <c r="I88" s="13">
        <v>11530000</v>
      </c>
      <c r="J88" s="13">
        <v>12356000</v>
      </c>
      <c r="K88"/>
      <c r="L88"/>
      <c r="M88"/>
      <c r="N88"/>
      <c r="O88"/>
      <c r="P88" s="10"/>
      <c r="S88" s="25" t="s">
        <v>22</v>
      </c>
      <c r="T88" s="25">
        <v>4057113</v>
      </c>
    </row>
    <row r="89" spans="3:20" ht="11.25" customHeight="1" x14ac:dyDescent="0.2">
      <c r="C89" s="39">
        <v>18851</v>
      </c>
      <c r="D89" s="3" t="s">
        <v>154</v>
      </c>
      <c r="E89"/>
      <c r="F89" s="13">
        <v>1000</v>
      </c>
      <c r="G89" s="56">
        <v>0</v>
      </c>
      <c r="H89" s="13">
        <v>0</v>
      </c>
      <c r="I89" s="13">
        <v>1000</v>
      </c>
      <c r="J89" s="13">
        <v>0</v>
      </c>
      <c r="K89"/>
      <c r="L89"/>
      <c r="M89"/>
      <c r="N89"/>
      <c r="O89"/>
      <c r="P89" s="10"/>
      <c r="S89" s="25" t="s">
        <v>342</v>
      </c>
      <c r="T89" s="25">
        <v>4393379</v>
      </c>
    </row>
    <row r="90" spans="3:20" ht="11.25" customHeight="1" x14ac:dyDescent="0.2">
      <c r="C90" s="39">
        <v>18823</v>
      </c>
      <c r="D90" s="3" t="s">
        <v>155</v>
      </c>
      <c r="E90"/>
      <c r="F90" s="13">
        <v>247000</v>
      </c>
      <c r="G90" s="56">
        <v>19000</v>
      </c>
      <c r="H90" s="13">
        <v>28000</v>
      </c>
      <c r="I90" s="13">
        <v>0</v>
      </c>
      <c r="J90" s="13">
        <v>0</v>
      </c>
      <c r="K90"/>
      <c r="L90"/>
      <c r="M90"/>
      <c r="N90"/>
      <c r="O90"/>
      <c r="P90" s="10"/>
      <c r="S90" s="25" t="s">
        <v>290</v>
      </c>
      <c r="T90" s="25">
        <v>4056937</v>
      </c>
    </row>
    <row r="91" spans="3:20" ht="11.25" customHeight="1" x14ac:dyDescent="0.2">
      <c r="C91" s="39">
        <v>3706</v>
      </c>
      <c r="D91" s="23" t="s">
        <v>156</v>
      </c>
      <c r="E91" s="10"/>
      <c r="F91" s="92">
        <v>282000</v>
      </c>
      <c r="G91" s="93">
        <v>302000</v>
      </c>
      <c r="H91" s="92">
        <v>322000</v>
      </c>
      <c r="I91" s="92">
        <v>345000</v>
      </c>
      <c r="J91" s="92">
        <v>411000</v>
      </c>
      <c r="K91"/>
      <c r="L91"/>
      <c r="M91"/>
      <c r="N91"/>
      <c r="O91"/>
      <c r="P91" s="10"/>
      <c r="S91" s="25" t="s">
        <v>23</v>
      </c>
      <c r="T91" s="25">
        <v>4056982</v>
      </c>
    </row>
    <row r="92" spans="3:20" ht="11.25" customHeight="1" x14ac:dyDescent="0.2">
      <c r="C92" s="39">
        <v>220</v>
      </c>
      <c r="D92" s="98" t="s">
        <v>157</v>
      </c>
      <c r="E92" s="95"/>
      <c r="F92" s="96">
        <v>13390000</v>
      </c>
      <c r="G92" s="97">
        <v>13235000</v>
      </c>
      <c r="H92" s="96">
        <v>14300000</v>
      </c>
      <c r="I92" s="96">
        <v>14883000</v>
      </c>
      <c r="J92" s="96">
        <v>15206000</v>
      </c>
      <c r="K92"/>
      <c r="L92"/>
      <c r="M92"/>
      <c r="N92"/>
      <c r="O92"/>
      <c r="P92" s="10"/>
      <c r="S92" s="25" t="s">
        <v>24</v>
      </c>
      <c r="T92" s="25">
        <v>4004172</v>
      </c>
    </row>
    <row r="93" spans="3:20" ht="11.25" customHeight="1" x14ac:dyDescent="0.2">
      <c r="C93" s="39">
        <v>6361</v>
      </c>
      <c r="D93" s="3" t="s">
        <v>158</v>
      </c>
      <c r="E93"/>
      <c r="F93" s="13">
        <v>1253000</v>
      </c>
      <c r="G93" s="56">
        <v>825000</v>
      </c>
      <c r="H93" s="13">
        <v>1704000</v>
      </c>
      <c r="I93" s="13">
        <v>1031000</v>
      </c>
      <c r="J93" s="13">
        <v>1232000</v>
      </c>
      <c r="K93"/>
      <c r="L93"/>
      <c r="M93"/>
      <c r="N93"/>
      <c r="O93"/>
      <c r="P93" s="10"/>
      <c r="S93" s="25" t="s">
        <v>25</v>
      </c>
      <c r="T93" s="25">
        <v>4000672</v>
      </c>
    </row>
    <row r="94" spans="3:20" ht="11.25" customHeight="1" x14ac:dyDescent="0.2">
      <c r="C94" s="39">
        <v>6148</v>
      </c>
      <c r="D94" s="3" t="s">
        <v>159</v>
      </c>
      <c r="E94"/>
      <c r="F94" s="13">
        <v>3506000</v>
      </c>
      <c r="G94" s="56">
        <v>3819000</v>
      </c>
      <c r="H94" s="13">
        <v>3950000</v>
      </c>
      <c r="I94" s="13">
        <v>4418000</v>
      </c>
      <c r="J94" s="13">
        <v>5071000</v>
      </c>
      <c r="K94"/>
      <c r="L94"/>
      <c r="M94"/>
      <c r="N94"/>
      <c r="O94"/>
      <c r="P94" s="10"/>
      <c r="S94" s="25" t="s">
        <v>26</v>
      </c>
      <c r="T94" s="25">
        <v>4059402</v>
      </c>
    </row>
    <row r="95" spans="3:20" ht="11.25" customHeight="1" x14ac:dyDescent="0.2">
      <c r="C95" s="39">
        <v>18082</v>
      </c>
      <c r="D95" s="3" t="s">
        <v>160</v>
      </c>
      <c r="E95"/>
      <c r="F95" s="13">
        <v>204000</v>
      </c>
      <c r="G95" s="56">
        <v>165000</v>
      </c>
      <c r="H95" s="13">
        <v>178000</v>
      </c>
      <c r="I95" s="13">
        <v>211000</v>
      </c>
      <c r="J95" s="13">
        <v>322000</v>
      </c>
      <c r="K95"/>
      <c r="L95"/>
      <c r="M95"/>
      <c r="N95"/>
      <c r="O95"/>
      <c r="P95" s="10"/>
      <c r="S95" s="25" t="s">
        <v>27</v>
      </c>
      <c r="T95" s="25">
        <v>4057080</v>
      </c>
    </row>
    <row r="96" spans="3:20" ht="11.25" customHeight="1" x14ac:dyDescent="0.2">
      <c r="C96" s="39">
        <v>845</v>
      </c>
      <c r="D96" s="3" t="s">
        <v>174</v>
      </c>
      <c r="E96"/>
      <c r="F96" s="13">
        <v>4424000</v>
      </c>
      <c r="G96" s="56">
        <v>4318000</v>
      </c>
      <c r="H96" s="13">
        <v>5345000</v>
      </c>
      <c r="I96" s="13">
        <v>5117000</v>
      </c>
      <c r="J96" s="13">
        <v>5946000</v>
      </c>
      <c r="K96"/>
      <c r="L96"/>
      <c r="M96"/>
      <c r="N96"/>
      <c r="O96"/>
      <c r="P96" s="10"/>
      <c r="S96" s="25" t="s">
        <v>28</v>
      </c>
      <c r="T96" s="25">
        <v>4057041</v>
      </c>
    </row>
    <row r="97" spans="3:20" ht="11.25" customHeight="1" x14ac:dyDescent="0.2">
      <c r="C97" s="39">
        <v>49691</v>
      </c>
      <c r="D97" s="32" t="s">
        <v>193</v>
      </c>
      <c r="E97"/>
      <c r="F97" s="13">
        <v>2196000</v>
      </c>
      <c r="G97" s="56">
        <v>2369000</v>
      </c>
      <c r="H97" s="13">
        <v>2368000</v>
      </c>
      <c r="I97" s="13">
        <v>2968000</v>
      </c>
      <c r="J97" s="13">
        <v>5138000</v>
      </c>
      <c r="K97"/>
      <c r="L97"/>
      <c r="M97"/>
      <c r="N97"/>
      <c r="O97"/>
      <c r="P97" s="10"/>
      <c r="S97" s="25" t="s">
        <v>432</v>
      </c>
      <c r="T97" s="25">
        <v>4072145</v>
      </c>
    </row>
    <row r="98" spans="3:20" ht="11.25" customHeight="1" x14ac:dyDescent="0.2">
      <c r="C98" s="48">
        <v>47772</v>
      </c>
      <c r="D98" s="99" t="s">
        <v>194</v>
      </c>
      <c r="E98" s="10"/>
      <c r="F98" s="92">
        <v>4402000</v>
      </c>
      <c r="G98" s="93">
        <v>4262000</v>
      </c>
      <c r="H98" s="92">
        <v>4254000</v>
      </c>
      <c r="I98" s="92">
        <v>4316000</v>
      </c>
      <c r="J98" s="92">
        <v>1360000</v>
      </c>
      <c r="K98"/>
      <c r="L98"/>
      <c r="M98"/>
      <c r="N98"/>
      <c r="O98"/>
      <c r="P98" s="10"/>
      <c r="S98" s="25" t="s">
        <v>29</v>
      </c>
      <c r="T98" s="25">
        <v>4057081</v>
      </c>
    </row>
    <row r="99" spans="3:20" ht="11.25" customHeight="1" x14ac:dyDescent="0.2">
      <c r="C99" s="39">
        <v>3800</v>
      </c>
      <c r="D99" s="94" t="s">
        <v>161</v>
      </c>
      <c r="E99" s="95"/>
      <c r="F99" s="96">
        <v>6598000</v>
      </c>
      <c r="G99" s="97">
        <v>6631000</v>
      </c>
      <c r="H99" s="96">
        <v>6622000</v>
      </c>
      <c r="I99" s="96">
        <v>7284000</v>
      </c>
      <c r="J99" s="96">
        <v>6498000</v>
      </c>
      <c r="K99"/>
      <c r="L99"/>
      <c r="M99"/>
      <c r="N99"/>
      <c r="O99"/>
      <c r="P99" s="10"/>
      <c r="S99" s="25" t="s">
        <v>282</v>
      </c>
      <c r="T99" s="25">
        <v>4420429</v>
      </c>
    </row>
    <row r="100" spans="3:20" ht="11.25" customHeight="1" x14ac:dyDescent="0.2">
      <c r="C100" s="39">
        <v>18081</v>
      </c>
      <c r="D100" s="3" t="s">
        <v>163</v>
      </c>
      <c r="E100"/>
      <c r="F100" s="13">
        <v>0</v>
      </c>
      <c r="G100" s="56">
        <v>0</v>
      </c>
      <c r="H100" s="13">
        <v>0</v>
      </c>
      <c r="I100" s="13">
        <v>0</v>
      </c>
      <c r="J100" s="13">
        <v>0</v>
      </c>
      <c r="K100"/>
      <c r="L100"/>
      <c r="M100"/>
      <c r="N100"/>
      <c r="O100"/>
      <c r="P100" s="10"/>
      <c r="S100" s="25" t="s">
        <v>30</v>
      </c>
      <c r="T100" s="25">
        <v>103347</v>
      </c>
    </row>
    <row r="101" spans="3:20" ht="11.25" customHeight="1" x14ac:dyDescent="0.2">
      <c r="C101" s="39">
        <v>17860</v>
      </c>
      <c r="D101" s="3" t="s">
        <v>162</v>
      </c>
      <c r="E101"/>
      <c r="F101" s="13">
        <v>11022000</v>
      </c>
      <c r="G101" s="56">
        <v>10949000</v>
      </c>
      <c r="H101" s="13">
        <v>11967000</v>
      </c>
      <c r="I101" s="13">
        <v>12401000</v>
      </c>
      <c r="J101" s="13">
        <v>12444000</v>
      </c>
      <c r="K101"/>
      <c r="L101"/>
      <c r="M101"/>
      <c r="N101"/>
      <c r="O101"/>
      <c r="P101" s="10"/>
      <c r="S101" s="25" t="s">
        <v>32</v>
      </c>
      <c r="T101" s="25">
        <v>4057082</v>
      </c>
    </row>
    <row r="102" spans="3:20" ht="6.75" customHeight="1" x14ac:dyDescent="0.2">
      <c r="D102" s="10"/>
      <c r="E102" s="10"/>
      <c r="F102" s="124"/>
      <c r="G102" s="125"/>
      <c r="H102" s="124"/>
      <c r="I102" s="124"/>
      <c r="J102" s="124"/>
      <c r="K102"/>
      <c r="L102"/>
      <c r="M102"/>
      <c r="N102"/>
      <c r="O102"/>
      <c r="P102" s="10"/>
      <c r="S102" s="25" t="s">
        <v>343</v>
      </c>
      <c r="T102" s="25">
        <v>4057099</v>
      </c>
    </row>
    <row r="103" spans="3:20" ht="11.25" customHeight="1" x14ac:dyDescent="0.2">
      <c r="D103" s="79" t="s">
        <v>326</v>
      </c>
      <c r="E103" s="88"/>
      <c r="F103" s="90"/>
      <c r="G103" s="90"/>
      <c r="H103" s="90"/>
      <c r="I103" s="90"/>
      <c r="J103" s="90"/>
      <c r="K103"/>
      <c r="L103"/>
      <c r="M103"/>
      <c r="N103"/>
      <c r="O103"/>
      <c r="P103" s="10"/>
      <c r="S103" s="25" t="s">
        <v>319</v>
      </c>
      <c r="T103" s="25">
        <v>4001616</v>
      </c>
    </row>
    <row r="104" spans="3:20" ht="11.25" customHeight="1" x14ac:dyDescent="0.2">
      <c r="C104" s="39">
        <v>4991</v>
      </c>
      <c r="D104" s="3" t="s">
        <v>168</v>
      </c>
      <c r="E104"/>
      <c r="F104" s="13">
        <v>951000</v>
      </c>
      <c r="G104" s="56">
        <v>901000</v>
      </c>
      <c r="H104" s="13">
        <v>1385000</v>
      </c>
      <c r="I104" s="13">
        <v>631000</v>
      </c>
      <c r="J104" s="13">
        <v>1155000</v>
      </c>
      <c r="K104"/>
      <c r="L104"/>
      <c r="M104"/>
      <c r="N104"/>
      <c r="O104"/>
      <c r="P104" s="10"/>
      <c r="S104" s="25" t="s">
        <v>411</v>
      </c>
      <c r="T104" s="25">
        <v>4057043</v>
      </c>
    </row>
    <row r="105" spans="3:20" ht="11.25" customHeight="1" x14ac:dyDescent="0.2">
      <c r="C105" s="39">
        <v>4993</v>
      </c>
      <c r="D105" s="3" t="s">
        <v>169</v>
      </c>
      <c r="E105"/>
      <c r="F105" s="13">
        <v>-803000</v>
      </c>
      <c r="G105" s="56">
        <v>374000</v>
      </c>
      <c r="H105" s="13">
        <v>-167000</v>
      </c>
      <c r="I105" s="13">
        <v>-227000</v>
      </c>
      <c r="J105" s="13">
        <v>-1625000</v>
      </c>
      <c r="K105"/>
      <c r="L105"/>
      <c r="M105"/>
      <c r="N105"/>
      <c r="O105"/>
      <c r="P105" s="10"/>
      <c r="S105" s="25" t="s">
        <v>262</v>
      </c>
      <c r="T105" s="25">
        <v>4057083</v>
      </c>
    </row>
    <row r="106" spans="3:20" ht="11.25" customHeight="1" x14ac:dyDescent="0.2">
      <c r="C106" s="39">
        <v>4992</v>
      </c>
      <c r="D106" s="3" t="s">
        <v>170</v>
      </c>
      <c r="E106"/>
      <c r="F106" s="13">
        <v>-195000</v>
      </c>
      <c r="G106" s="56">
        <v>-1372000</v>
      </c>
      <c r="H106" s="13">
        <v>-1120000</v>
      </c>
      <c r="I106" s="13">
        <v>-363000</v>
      </c>
      <c r="J106" s="13">
        <v>-502000</v>
      </c>
      <c r="K106"/>
      <c r="L106"/>
      <c r="M106"/>
      <c r="N106"/>
      <c r="O106"/>
      <c r="P106" s="10"/>
      <c r="S106" s="25" t="s">
        <v>33</v>
      </c>
      <c r="T106" s="25">
        <v>4057044</v>
      </c>
    </row>
    <row r="107" spans="3:20" ht="11.25" customHeight="1" x14ac:dyDescent="0.2">
      <c r="C107" s="39">
        <v>4994</v>
      </c>
      <c r="D107" s="3" t="s">
        <v>171</v>
      </c>
      <c r="E107"/>
      <c r="F107" s="13">
        <v>0</v>
      </c>
      <c r="G107" s="56">
        <v>0</v>
      </c>
      <c r="H107" s="13">
        <v>0</v>
      </c>
      <c r="I107" s="13">
        <v>0</v>
      </c>
      <c r="J107" s="13">
        <v>0</v>
      </c>
      <c r="K107"/>
      <c r="L107"/>
      <c r="M107"/>
      <c r="N107"/>
      <c r="O107"/>
      <c r="P107" s="10"/>
      <c r="S107" s="25" t="s">
        <v>263</v>
      </c>
      <c r="T107" s="25">
        <v>4057126</v>
      </c>
    </row>
    <row r="108" spans="3:20" ht="11.25" customHeight="1" x14ac:dyDescent="0.2">
      <c r="C108" s="39">
        <v>4995</v>
      </c>
      <c r="D108" s="3" t="s">
        <v>172</v>
      </c>
      <c r="E108"/>
      <c r="F108" s="13">
        <v>-47000</v>
      </c>
      <c r="G108" s="56">
        <v>-97000</v>
      </c>
      <c r="H108" s="13">
        <v>98000</v>
      </c>
      <c r="I108" s="13">
        <v>41000</v>
      </c>
      <c r="J108" s="13">
        <v>-972000</v>
      </c>
      <c r="K108"/>
      <c r="L108"/>
      <c r="M108"/>
      <c r="N108"/>
      <c r="O108"/>
      <c r="P108" s="10"/>
      <c r="S108" s="25" t="s">
        <v>34</v>
      </c>
      <c r="T108" s="25">
        <v>4004320</v>
      </c>
    </row>
    <row r="109" spans="3:20" ht="6.75" customHeight="1" x14ac:dyDescent="0.2">
      <c r="D109" s="10"/>
      <c r="E109" s="10"/>
      <c r="F109" s="124"/>
      <c r="G109" s="125"/>
      <c r="H109" s="124"/>
      <c r="I109" s="124"/>
      <c r="J109" s="124"/>
      <c r="K109"/>
      <c r="L109"/>
      <c r="M109"/>
      <c r="N109"/>
      <c r="O109"/>
      <c r="P109" s="10"/>
      <c r="S109" s="25" t="s">
        <v>35</v>
      </c>
      <c r="T109" s="25">
        <v>4121470</v>
      </c>
    </row>
    <row r="110" spans="3:20" ht="11.25" customHeight="1" x14ac:dyDescent="0.2">
      <c r="D110" s="79" t="s">
        <v>327</v>
      </c>
      <c r="E110" s="88"/>
      <c r="F110" s="91"/>
      <c r="G110" s="91"/>
      <c r="H110" s="91"/>
      <c r="I110" s="91"/>
      <c r="J110" s="91"/>
      <c r="K110"/>
      <c r="L110"/>
      <c r="M110"/>
      <c r="N110"/>
      <c r="O110"/>
      <c r="P110" s="10"/>
      <c r="S110" s="25" t="s">
        <v>291</v>
      </c>
      <c r="T110" s="25">
        <v>4056998</v>
      </c>
    </row>
    <row r="111" spans="3:20" ht="11.25" customHeight="1" x14ac:dyDescent="0.2">
      <c r="C111" s="39">
        <v>281</v>
      </c>
      <c r="D111" s="3" t="s">
        <v>166</v>
      </c>
      <c r="E111"/>
      <c r="F111" s="14">
        <v>1.22284971579728</v>
      </c>
      <c r="G111" s="55">
        <v>1.52221272371288</v>
      </c>
      <c r="H111" s="14">
        <v>2.2453314679110399</v>
      </c>
      <c r="I111" s="14">
        <v>1.61286357042756</v>
      </c>
      <c r="J111" s="14">
        <v>7.54481209736658</v>
      </c>
      <c r="K111"/>
      <c r="L111"/>
      <c r="M111"/>
      <c r="N111"/>
      <c r="O111"/>
      <c r="P111" s="10"/>
      <c r="S111" s="25" t="s">
        <v>292</v>
      </c>
      <c r="T111" s="25">
        <v>4062444</v>
      </c>
    </row>
    <row r="112" spans="3:20" ht="11.25" customHeight="1" x14ac:dyDescent="0.2">
      <c r="C112" s="39">
        <v>284</v>
      </c>
      <c r="D112" s="3" t="s">
        <v>167</v>
      </c>
      <c r="E112"/>
      <c r="F112" s="14">
        <v>2.4966829250060698</v>
      </c>
      <c r="G112" s="55">
        <v>3.1307306928821199</v>
      </c>
      <c r="H112" s="14">
        <v>4.7539917636008999</v>
      </c>
      <c r="I112" s="14">
        <v>3.4740855811326101</v>
      </c>
      <c r="J112" s="14">
        <v>19.056961890341402</v>
      </c>
      <c r="K112"/>
      <c r="L112"/>
      <c r="M112"/>
      <c r="N112"/>
      <c r="O112"/>
      <c r="P112" s="10"/>
      <c r="S112" s="25" t="s">
        <v>36</v>
      </c>
      <c r="T112" s="25">
        <v>4057103</v>
      </c>
    </row>
    <row r="113" spans="2:20" ht="11.25" customHeight="1" x14ac:dyDescent="0.2">
      <c r="C113" s="39">
        <v>18791</v>
      </c>
      <c r="D113" s="76" t="s">
        <v>173</v>
      </c>
      <c r="E113" s="61"/>
      <c r="F113" s="100">
        <v>1.47969298585653</v>
      </c>
      <c r="G113" s="101">
        <v>1.8328721638074199</v>
      </c>
      <c r="H113" s="100">
        <v>2.6765920231049298</v>
      </c>
      <c r="I113" s="100">
        <v>1.95104541534069</v>
      </c>
      <c r="J113" s="100">
        <v>9.3523673964918199</v>
      </c>
      <c r="K113" s="61"/>
      <c r="L113" s="62"/>
      <c r="M113" s="61"/>
      <c r="N113" s="102"/>
      <c r="O113" s="61"/>
      <c r="P113" s="10"/>
      <c r="S113" s="25" t="s">
        <v>37</v>
      </c>
      <c r="T113" s="25">
        <v>4057079</v>
      </c>
    </row>
    <row r="114" spans="2:20" ht="11.25" customHeight="1" x14ac:dyDescent="0.2">
      <c r="B114" s="1">
        <f>COUNT(C:C)-72</f>
        <v>1</v>
      </c>
      <c r="J114" s="3"/>
      <c r="K114" s="3"/>
      <c r="L114" s="3"/>
      <c r="M114" s="3"/>
      <c r="N114" s="3"/>
      <c r="O114"/>
      <c r="P114" s="10"/>
      <c r="S114" s="25" t="s">
        <v>293</v>
      </c>
      <c r="T114" s="25">
        <v>4004192</v>
      </c>
    </row>
    <row r="115" spans="2:20" x14ac:dyDescent="0.2">
      <c r="B115" s="8" t="str">
        <f>_xll.SNL.Clients.Office.Excel.Functions.SNLQuery("PendingCases",D118:O118)</f>
        <v>SNLQuery</v>
      </c>
      <c r="E115"/>
      <c r="F115"/>
      <c r="H115"/>
      <c r="I115"/>
      <c r="J115"/>
      <c r="K115"/>
      <c r="L115"/>
      <c r="M115"/>
      <c r="N115"/>
      <c r="O115"/>
      <c r="P115" s="10"/>
      <c r="S115" s="25" t="s">
        <v>400</v>
      </c>
      <c r="T115" s="25">
        <v>4430002</v>
      </c>
    </row>
    <row r="116" spans="2:20" hidden="1" outlineLevel="1" x14ac:dyDescent="0.2">
      <c r="D116" s="106" t="s">
        <v>253</v>
      </c>
      <c r="E116" s="107"/>
      <c r="F116" s="107"/>
      <c r="G116" s="108"/>
      <c r="H116" s="107"/>
      <c r="I116" s="107"/>
      <c r="J116" s="109" t="s">
        <v>260</v>
      </c>
      <c r="K116" s="110"/>
      <c r="L116" s="110"/>
      <c r="M116" s="110"/>
      <c r="N116" s="110"/>
      <c r="O116" s="110"/>
      <c r="P116" s="10"/>
      <c r="S116" s="25" t="s">
        <v>38</v>
      </c>
      <c r="T116" s="25">
        <v>4056943</v>
      </c>
    </row>
    <row r="117" spans="2:20" s="37" customFormat="1" ht="33.75" hidden="1" outlineLevel="1" x14ac:dyDescent="0.2">
      <c r="B117" s="49" t="s">
        <v>237</v>
      </c>
      <c r="C117" s="49" t="s">
        <v>238</v>
      </c>
      <c r="D117" s="103" t="s">
        <v>239</v>
      </c>
      <c r="E117" s="103" t="s">
        <v>240</v>
      </c>
      <c r="F117" s="103" t="s">
        <v>241</v>
      </c>
      <c r="G117" s="103" t="s">
        <v>242</v>
      </c>
      <c r="H117" s="104" t="s">
        <v>243</v>
      </c>
      <c r="I117" s="105" t="s">
        <v>244</v>
      </c>
      <c r="J117" s="105" t="s">
        <v>254</v>
      </c>
      <c r="K117" s="105" t="s">
        <v>255</v>
      </c>
      <c r="L117" s="105" t="s">
        <v>256</v>
      </c>
      <c r="M117" s="105" t="s">
        <v>257</v>
      </c>
      <c r="N117" s="105" t="s">
        <v>258</v>
      </c>
      <c r="O117" s="105" t="s">
        <v>259</v>
      </c>
      <c r="P117" s="45"/>
      <c r="Q117" s="45"/>
      <c r="S117" s="38" t="s">
        <v>39</v>
      </c>
      <c r="T117" s="38">
        <v>4056994</v>
      </c>
    </row>
    <row r="118" spans="2:20" hidden="1" outlineLevel="1" x14ac:dyDescent="0.2">
      <c r="D118" s="33">
        <v>238539</v>
      </c>
      <c r="E118" s="33">
        <v>238108</v>
      </c>
      <c r="F118" s="36">
        <v>238112</v>
      </c>
      <c r="G118" s="126">
        <f>HYPERLINK("http://www.snl.com/interactivex/RateCaseProfile.aspx?ID="&amp;C118,B118)</f>
        <v>0</v>
      </c>
      <c r="H118" s="111">
        <v>238116</v>
      </c>
      <c r="I118" s="112">
        <v>238118</v>
      </c>
      <c r="J118" s="112">
        <v>238121</v>
      </c>
      <c r="K118" s="112">
        <v>238122</v>
      </c>
      <c r="L118" s="112">
        <v>238124</v>
      </c>
      <c r="M118" s="112">
        <v>238123</v>
      </c>
      <c r="N118" s="112">
        <v>238125</v>
      </c>
      <c r="O118" s="112">
        <v>238127</v>
      </c>
      <c r="P118" s="10"/>
      <c r="S118" s="25" t="s">
        <v>277</v>
      </c>
      <c r="T118" s="25">
        <v>4072693</v>
      </c>
    </row>
    <row r="119" spans="2:20" collapsed="1" x14ac:dyDescent="0.2">
      <c r="D119" s="106"/>
      <c r="E119" s="107"/>
      <c r="F119" s="107"/>
      <c r="G119" s="108"/>
      <c r="H119" s="107"/>
      <c r="I119" s="107"/>
      <c r="J119" s="109"/>
      <c r="K119" s="110"/>
      <c r="L119" s="110"/>
      <c r="M119" s="110"/>
      <c r="N119" s="110"/>
      <c r="O119" s="110"/>
      <c r="P119" s="10"/>
      <c r="S119" s="25" t="s">
        <v>344</v>
      </c>
      <c r="T119" s="25">
        <v>13585952</v>
      </c>
    </row>
    <row r="120" spans="2:20" x14ac:dyDescent="0.2">
      <c r="B120" s="49"/>
      <c r="C120" s="49"/>
      <c r="D120" s="103"/>
      <c r="E120" s="103"/>
      <c r="F120" s="103"/>
      <c r="G120" s="103"/>
      <c r="H120" s="104"/>
      <c r="I120" s="105"/>
      <c r="J120" s="105"/>
      <c r="K120" s="105"/>
      <c r="L120" s="105"/>
      <c r="M120" s="105"/>
      <c r="N120" s="105"/>
      <c r="O120" s="105"/>
      <c r="P120" s="10"/>
      <c r="S120" s="25" t="s">
        <v>345</v>
      </c>
      <c r="T120" s="25">
        <v>4990825</v>
      </c>
    </row>
    <row r="121" spans="2:20" x14ac:dyDescent="0.2">
      <c r="B121" s="119" t="s">
        <v>438</v>
      </c>
      <c r="C121" s="120">
        <v>3909</v>
      </c>
      <c r="D121" s="32" t="s">
        <v>377</v>
      </c>
      <c r="E121" s="32" t="s">
        <v>399</v>
      </c>
      <c r="F121" s="121" t="s">
        <v>378</v>
      </c>
      <c r="G121" s="126"/>
      <c r="H121" s="32" t="s">
        <v>247</v>
      </c>
      <c r="I121" s="35">
        <v>44501</v>
      </c>
      <c r="J121" s="13">
        <v>108314.136</v>
      </c>
      <c r="K121" s="14">
        <v>17.579999999999998</v>
      </c>
      <c r="L121" s="14">
        <v>7.51</v>
      </c>
      <c r="M121" s="14">
        <v>10.25</v>
      </c>
      <c r="N121" s="14">
        <v>53.81</v>
      </c>
      <c r="O121" s="13">
        <v>2113031.861</v>
      </c>
      <c r="P121" s="10"/>
      <c r="S121" s="25" t="s">
        <v>346</v>
      </c>
      <c r="T121" s="25">
        <v>4056995</v>
      </c>
    </row>
    <row r="122" spans="2:20" x14ac:dyDescent="0.2">
      <c r="P122" s="10"/>
      <c r="S122" s="25" t="s">
        <v>40</v>
      </c>
      <c r="T122" s="25">
        <v>4007889</v>
      </c>
    </row>
    <row r="123" spans="2:20" x14ac:dyDescent="0.2">
      <c r="P123" s="10"/>
      <c r="S123" s="25" t="s">
        <v>41</v>
      </c>
      <c r="T123" s="25">
        <v>4112564</v>
      </c>
    </row>
    <row r="124" spans="2:20" x14ac:dyDescent="0.2">
      <c r="P124" s="10"/>
      <c r="S124" s="25" t="s">
        <v>347</v>
      </c>
      <c r="T124" s="25">
        <v>4008616</v>
      </c>
    </row>
    <row r="125" spans="2:20" x14ac:dyDescent="0.2">
      <c r="P125" s="10"/>
      <c r="S125" s="25" t="s">
        <v>348</v>
      </c>
      <c r="T125" s="25">
        <v>4057085</v>
      </c>
    </row>
    <row r="126" spans="2:20" x14ac:dyDescent="0.2">
      <c r="P126" s="10"/>
      <c r="S126" s="25" t="s">
        <v>42</v>
      </c>
      <c r="T126" s="25">
        <v>4199135</v>
      </c>
    </row>
    <row r="127" spans="2:20" x14ac:dyDescent="0.2">
      <c r="P127" s="10"/>
      <c r="S127" s="25" t="s">
        <v>349</v>
      </c>
      <c r="T127" s="25">
        <v>4057066</v>
      </c>
    </row>
    <row r="128" spans="2:20" x14ac:dyDescent="0.2">
      <c r="P128" s="10"/>
      <c r="S128" s="25" t="s">
        <v>350</v>
      </c>
      <c r="T128" s="25">
        <v>4072456</v>
      </c>
    </row>
    <row r="129" spans="16:20" x14ac:dyDescent="0.2">
      <c r="P129" s="10"/>
      <c r="S129" s="25" t="s">
        <v>351</v>
      </c>
      <c r="T129" s="25">
        <v>8603803</v>
      </c>
    </row>
    <row r="130" spans="16:20" x14ac:dyDescent="0.2">
      <c r="P130" s="10"/>
      <c r="S130" s="25" t="s">
        <v>294</v>
      </c>
      <c r="T130" s="25">
        <v>4057052</v>
      </c>
    </row>
    <row r="131" spans="16:20" x14ac:dyDescent="0.2">
      <c r="P131" s="10"/>
      <c r="S131" s="25" t="s">
        <v>43</v>
      </c>
      <c r="T131" s="25">
        <v>4057056</v>
      </c>
    </row>
    <row r="132" spans="16:20" x14ac:dyDescent="0.2">
      <c r="P132" s="10"/>
      <c r="S132" s="25" t="s">
        <v>295</v>
      </c>
      <c r="T132" s="25">
        <v>4211343</v>
      </c>
    </row>
    <row r="133" spans="16:20" x14ac:dyDescent="0.2">
      <c r="P133" s="10"/>
      <c r="S133" s="25" t="s">
        <v>44</v>
      </c>
      <c r="T133" s="25">
        <v>4056944</v>
      </c>
    </row>
    <row r="134" spans="16:20" x14ac:dyDescent="0.2">
      <c r="P134" s="10"/>
      <c r="S134" s="25" t="s">
        <v>264</v>
      </c>
      <c r="T134" s="25">
        <v>4346021</v>
      </c>
    </row>
    <row r="135" spans="16:20" x14ac:dyDescent="0.2">
      <c r="P135" s="10"/>
      <c r="S135" s="25" t="s">
        <v>45</v>
      </c>
      <c r="T135" s="25">
        <v>4056997</v>
      </c>
    </row>
    <row r="136" spans="16:20" x14ac:dyDescent="0.2">
      <c r="P136" s="10"/>
      <c r="S136" s="25" t="s">
        <v>278</v>
      </c>
      <c r="T136" s="25">
        <v>4082871</v>
      </c>
    </row>
    <row r="137" spans="16:20" x14ac:dyDescent="0.2">
      <c r="P137" s="10"/>
      <c r="S137" s="25" t="s">
        <v>221</v>
      </c>
      <c r="T137" s="25">
        <v>4103468</v>
      </c>
    </row>
    <row r="138" spans="16:20" x14ac:dyDescent="0.2">
      <c r="P138" s="10"/>
      <c r="S138" s="25" t="s">
        <v>222</v>
      </c>
      <c r="T138" s="25">
        <v>4095656</v>
      </c>
    </row>
    <row r="139" spans="16:20" x14ac:dyDescent="0.2">
      <c r="P139" s="10"/>
      <c r="S139" s="25" t="s">
        <v>223</v>
      </c>
      <c r="T139" s="25">
        <v>4100140</v>
      </c>
    </row>
    <row r="140" spans="16:20" x14ac:dyDescent="0.2">
      <c r="P140" s="10"/>
      <c r="S140" s="25" t="s">
        <v>46</v>
      </c>
      <c r="T140" s="25">
        <v>4004152</v>
      </c>
    </row>
    <row r="141" spans="16:20" x14ac:dyDescent="0.2">
      <c r="P141" s="10"/>
      <c r="S141" s="25" t="s">
        <v>47</v>
      </c>
      <c r="T141" s="25">
        <v>4057000</v>
      </c>
    </row>
    <row r="142" spans="16:20" x14ac:dyDescent="0.2">
      <c r="P142" s="10"/>
      <c r="S142" s="25" t="s">
        <v>48</v>
      </c>
      <c r="T142" s="25">
        <v>4057001</v>
      </c>
    </row>
    <row r="143" spans="16:20" x14ac:dyDescent="0.2">
      <c r="P143" s="10"/>
      <c r="S143" s="25" t="s">
        <v>49</v>
      </c>
      <c r="T143" s="25">
        <v>1031123</v>
      </c>
    </row>
    <row r="144" spans="16:20" x14ac:dyDescent="0.2">
      <c r="P144" s="10"/>
      <c r="S144" s="25" t="s">
        <v>50</v>
      </c>
      <c r="T144" s="25">
        <v>4056949</v>
      </c>
    </row>
    <row r="145" spans="16:20" x14ac:dyDescent="0.2">
      <c r="P145" s="10"/>
      <c r="S145" s="25" t="s">
        <v>352</v>
      </c>
      <c r="T145" s="25">
        <v>4057002</v>
      </c>
    </row>
    <row r="146" spans="16:20" x14ac:dyDescent="0.2">
      <c r="P146" s="10"/>
      <c r="S146" s="25" t="s">
        <v>51</v>
      </c>
      <c r="T146" s="25">
        <v>4057003</v>
      </c>
    </row>
    <row r="147" spans="16:20" x14ac:dyDescent="0.2">
      <c r="P147" s="10"/>
      <c r="S147" s="25" t="s">
        <v>279</v>
      </c>
      <c r="T147" s="25">
        <v>4215345</v>
      </c>
    </row>
    <row r="148" spans="16:20" x14ac:dyDescent="0.2">
      <c r="P148" s="10"/>
      <c r="S148" s="25" t="s">
        <v>296</v>
      </c>
      <c r="T148" s="25">
        <v>4057067</v>
      </c>
    </row>
    <row r="149" spans="16:20" x14ac:dyDescent="0.2">
      <c r="P149" s="10"/>
      <c r="S149" s="25" t="s">
        <v>52</v>
      </c>
      <c r="T149" s="25">
        <v>4057087</v>
      </c>
    </row>
    <row r="150" spans="16:20" x14ac:dyDescent="0.2">
      <c r="P150" s="10"/>
      <c r="S150" s="25" t="s">
        <v>53</v>
      </c>
      <c r="T150" s="25">
        <v>4010657</v>
      </c>
    </row>
    <row r="151" spans="16:20" x14ac:dyDescent="0.2">
      <c r="P151" s="10"/>
      <c r="S151" s="25" t="s">
        <v>54</v>
      </c>
      <c r="T151" s="25">
        <v>4099990</v>
      </c>
    </row>
    <row r="152" spans="16:20" x14ac:dyDescent="0.2">
      <c r="P152" s="10"/>
      <c r="S152" s="25" t="s">
        <v>353</v>
      </c>
      <c r="T152" s="25">
        <v>4092673</v>
      </c>
    </row>
    <row r="153" spans="16:20" x14ac:dyDescent="0.2">
      <c r="P153" s="10"/>
      <c r="S153" s="25" t="s">
        <v>55</v>
      </c>
      <c r="T153" s="25">
        <v>4057004</v>
      </c>
    </row>
    <row r="154" spans="16:20" x14ac:dyDescent="0.2">
      <c r="P154" s="10"/>
      <c r="S154" s="25" t="s">
        <v>297</v>
      </c>
      <c r="T154" s="25">
        <v>4302830</v>
      </c>
    </row>
    <row r="155" spans="16:20" x14ac:dyDescent="0.2">
      <c r="P155" s="10"/>
      <c r="S155" s="25" t="s">
        <v>56</v>
      </c>
      <c r="T155" s="25">
        <v>4057006</v>
      </c>
    </row>
    <row r="156" spans="16:20" x14ac:dyDescent="0.2">
      <c r="P156" s="10"/>
      <c r="S156" s="25" t="s">
        <v>224</v>
      </c>
      <c r="T156" s="25">
        <v>4042397</v>
      </c>
    </row>
    <row r="157" spans="16:20" x14ac:dyDescent="0.2">
      <c r="P157" s="10"/>
      <c r="S157" s="25" t="s">
        <v>225</v>
      </c>
      <c r="T157" s="25">
        <v>4057048</v>
      </c>
    </row>
    <row r="158" spans="16:20" x14ac:dyDescent="0.2">
      <c r="P158" s="10"/>
      <c r="S158" s="25" t="s">
        <v>226</v>
      </c>
      <c r="T158" s="25">
        <v>4057090</v>
      </c>
    </row>
    <row r="159" spans="16:20" x14ac:dyDescent="0.2">
      <c r="P159" s="10"/>
      <c r="S159" s="25" t="s">
        <v>433</v>
      </c>
      <c r="T159" s="25">
        <v>4824125</v>
      </c>
    </row>
    <row r="160" spans="16:20" x14ac:dyDescent="0.2">
      <c r="P160" s="10"/>
      <c r="S160" s="25" t="s">
        <v>57</v>
      </c>
      <c r="T160" s="25">
        <v>4008754</v>
      </c>
    </row>
    <row r="161" spans="16:20" x14ac:dyDescent="0.2">
      <c r="P161" s="10"/>
      <c r="S161" s="25" t="s">
        <v>354</v>
      </c>
      <c r="T161" s="25">
        <v>4100090</v>
      </c>
    </row>
    <row r="162" spans="16:20" x14ac:dyDescent="0.2">
      <c r="P162" s="10"/>
      <c r="S162" s="25" t="s">
        <v>412</v>
      </c>
      <c r="T162" s="25">
        <v>4010692</v>
      </c>
    </row>
    <row r="163" spans="16:20" x14ac:dyDescent="0.2">
      <c r="P163" s="10"/>
      <c r="S163" s="25" t="s">
        <v>58</v>
      </c>
      <c r="T163" s="25">
        <v>4057009</v>
      </c>
    </row>
    <row r="164" spans="16:20" x14ac:dyDescent="0.2">
      <c r="P164" s="10"/>
      <c r="S164" s="25" t="s">
        <v>59</v>
      </c>
      <c r="T164" s="25">
        <v>4072883</v>
      </c>
    </row>
    <row r="165" spans="16:20" x14ac:dyDescent="0.2">
      <c r="P165" s="10"/>
      <c r="S165" s="25" t="s">
        <v>356</v>
      </c>
      <c r="T165" s="25">
        <v>4122218</v>
      </c>
    </row>
    <row r="166" spans="16:20" x14ac:dyDescent="0.2">
      <c r="P166" s="10"/>
      <c r="S166" s="25" t="s">
        <v>60</v>
      </c>
      <c r="T166" s="25">
        <v>4057091</v>
      </c>
    </row>
    <row r="167" spans="16:20" x14ac:dyDescent="0.2">
      <c r="P167" s="10"/>
      <c r="S167" s="25" t="s">
        <v>61</v>
      </c>
      <c r="T167" s="25">
        <v>4081927</v>
      </c>
    </row>
    <row r="168" spans="16:20" x14ac:dyDescent="0.2">
      <c r="P168" s="10"/>
      <c r="S168" s="25" t="s">
        <v>357</v>
      </c>
      <c r="T168" s="25">
        <v>4604463</v>
      </c>
    </row>
    <row r="169" spans="16:20" x14ac:dyDescent="0.2">
      <c r="P169" s="10"/>
      <c r="S169" s="25" t="s">
        <v>358</v>
      </c>
      <c r="T169" s="25">
        <v>4140737</v>
      </c>
    </row>
    <row r="170" spans="16:20" x14ac:dyDescent="0.2">
      <c r="P170" s="10"/>
      <c r="S170" s="25" t="s">
        <v>62</v>
      </c>
      <c r="T170" s="25">
        <v>4057010</v>
      </c>
    </row>
    <row r="171" spans="16:20" x14ac:dyDescent="0.2">
      <c r="P171" s="10"/>
      <c r="S171" s="25" t="s">
        <v>227</v>
      </c>
      <c r="T171" s="25">
        <v>4057011</v>
      </c>
    </row>
    <row r="172" spans="16:20" x14ac:dyDescent="0.2">
      <c r="P172" s="10"/>
      <c r="S172" s="25" t="s">
        <v>359</v>
      </c>
      <c r="T172" s="25">
        <v>4120398</v>
      </c>
    </row>
    <row r="173" spans="16:20" x14ac:dyDescent="0.2">
      <c r="P173" s="10"/>
      <c r="S173" s="25" t="s">
        <v>63</v>
      </c>
      <c r="T173" s="25">
        <v>4010821</v>
      </c>
    </row>
    <row r="174" spans="16:20" x14ac:dyDescent="0.2">
      <c r="P174" s="10"/>
      <c r="S174" s="25" t="s">
        <v>434</v>
      </c>
      <c r="T174" s="25">
        <v>4560041</v>
      </c>
    </row>
    <row r="175" spans="16:20" x14ac:dyDescent="0.2">
      <c r="P175" s="10"/>
      <c r="S175" s="25" t="s">
        <v>64</v>
      </c>
      <c r="T175" s="25">
        <v>4061726</v>
      </c>
    </row>
    <row r="176" spans="16:20" x14ac:dyDescent="0.2">
      <c r="P176" s="10"/>
      <c r="S176" s="25" t="s">
        <v>65</v>
      </c>
      <c r="T176" s="25">
        <v>4061755</v>
      </c>
    </row>
    <row r="177" spans="16:20" x14ac:dyDescent="0.2">
      <c r="P177" s="10"/>
      <c r="S177" s="25" t="s">
        <v>66</v>
      </c>
      <c r="T177" s="25">
        <v>4057128</v>
      </c>
    </row>
    <row r="178" spans="16:20" x14ac:dyDescent="0.2">
      <c r="P178" s="10"/>
      <c r="S178" s="25" t="s">
        <v>228</v>
      </c>
      <c r="T178" s="25">
        <v>4004389</v>
      </c>
    </row>
    <row r="179" spans="16:20" x14ac:dyDescent="0.2">
      <c r="P179" s="10"/>
      <c r="S179" s="25" t="s">
        <v>229</v>
      </c>
      <c r="T179" s="25">
        <v>4099655</v>
      </c>
    </row>
    <row r="180" spans="16:20" x14ac:dyDescent="0.2">
      <c r="P180" s="10"/>
      <c r="S180" s="25" t="s">
        <v>298</v>
      </c>
      <c r="T180" s="25">
        <v>4550347</v>
      </c>
    </row>
    <row r="181" spans="16:20" x14ac:dyDescent="0.2">
      <c r="P181" s="10"/>
      <c r="S181" s="25" t="s">
        <v>413</v>
      </c>
      <c r="T181" s="25">
        <v>4060103</v>
      </c>
    </row>
    <row r="182" spans="16:20" x14ac:dyDescent="0.2">
      <c r="P182" s="10"/>
      <c r="S182" s="25" t="s">
        <v>230</v>
      </c>
      <c r="T182" s="25">
        <v>3010401</v>
      </c>
    </row>
    <row r="183" spans="16:20" x14ac:dyDescent="0.2">
      <c r="P183" s="10"/>
      <c r="S183" s="25" t="s">
        <v>67</v>
      </c>
      <c r="T183" s="25">
        <v>4057051</v>
      </c>
    </row>
    <row r="184" spans="16:20" x14ac:dyDescent="0.2">
      <c r="P184" s="10"/>
      <c r="S184" s="25" t="s">
        <v>68</v>
      </c>
      <c r="T184" s="25">
        <v>4057130</v>
      </c>
    </row>
    <row r="185" spans="16:20" x14ac:dyDescent="0.2">
      <c r="P185" s="10"/>
      <c r="S185" s="25" t="s">
        <v>414</v>
      </c>
      <c r="T185" s="25">
        <v>4057754</v>
      </c>
    </row>
    <row r="186" spans="16:20" x14ac:dyDescent="0.2">
      <c r="P186" s="10"/>
      <c r="S186" s="25" t="s">
        <v>414</v>
      </c>
      <c r="T186" s="25">
        <v>4061925</v>
      </c>
    </row>
    <row r="187" spans="16:20" x14ac:dyDescent="0.2">
      <c r="P187" s="10"/>
      <c r="S187" s="25" t="s">
        <v>360</v>
      </c>
      <c r="T187" s="25">
        <v>4156778</v>
      </c>
    </row>
    <row r="188" spans="16:20" x14ac:dyDescent="0.2">
      <c r="P188" s="10"/>
      <c r="S188" s="25" t="s">
        <v>69</v>
      </c>
      <c r="T188" s="25">
        <v>10344596</v>
      </c>
    </row>
    <row r="189" spans="16:20" x14ac:dyDescent="0.2">
      <c r="P189" s="10"/>
      <c r="S189" s="25" t="s">
        <v>361</v>
      </c>
      <c r="T189" s="25">
        <v>4057132</v>
      </c>
    </row>
    <row r="190" spans="16:20" x14ac:dyDescent="0.2">
      <c r="P190" s="10"/>
      <c r="S190" s="25" t="s">
        <v>70</v>
      </c>
      <c r="T190" s="25">
        <v>4057053</v>
      </c>
    </row>
    <row r="191" spans="16:20" x14ac:dyDescent="0.2">
      <c r="P191" s="10"/>
      <c r="S191" s="25" t="s">
        <v>415</v>
      </c>
      <c r="T191" s="25">
        <v>4061963</v>
      </c>
    </row>
    <row r="192" spans="16:20" x14ac:dyDescent="0.2">
      <c r="P192" s="10"/>
      <c r="S192" s="25" t="s">
        <v>71</v>
      </c>
      <c r="T192" s="25">
        <v>4057436</v>
      </c>
    </row>
    <row r="193" spans="16:20" x14ac:dyDescent="0.2">
      <c r="P193" s="10"/>
      <c r="S193" s="25" t="s">
        <v>72</v>
      </c>
      <c r="T193" s="25">
        <v>4008369</v>
      </c>
    </row>
    <row r="194" spans="16:20" x14ac:dyDescent="0.2">
      <c r="P194" s="10"/>
      <c r="S194" s="25" t="s">
        <v>362</v>
      </c>
      <c r="T194" s="25">
        <v>4153733</v>
      </c>
    </row>
    <row r="195" spans="16:20" x14ac:dyDescent="0.2">
      <c r="P195" s="10"/>
      <c r="S195" s="25" t="s">
        <v>73</v>
      </c>
      <c r="T195" s="25">
        <v>4057055</v>
      </c>
    </row>
    <row r="196" spans="16:20" x14ac:dyDescent="0.2">
      <c r="P196" s="10"/>
      <c r="S196" s="25" t="s">
        <v>74</v>
      </c>
      <c r="T196" s="25">
        <v>4014480</v>
      </c>
    </row>
    <row r="197" spans="16:20" x14ac:dyDescent="0.2">
      <c r="P197" s="10"/>
      <c r="S197" s="25" t="s">
        <v>75</v>
      </c>
      <c r="T197" s="25">
        <v>4057015</v>
      </c>
    </row>
    <row r="198" spans="16:20" x14ac:dyDescent="0.2">
      <c r="P198" s="10"/>
      <c r="S198" s="25" t="s">
        <v>76</v>
      </c>
      <c r="T198" s="25">
        <v>4057016</v>
      </c>
    </row>
    <row r="199" spans="16:20" x14ac:dyDescent="0.2">
      <c r="P199" s="10"/>
      <c r="S199" s="25" t="s">
        <v>77</v>
      </c>
      <c r="T199" s="25">
        <v>4080589</v>
      </c>
    </row>
    <row r="200" spans="16:20" x14ac:dyDescent="0.2">
      <c r="P200" s="10"/>
      <c r="S200" s="25" t="s">
        <v>283</v>
      </c>
      <c r="T200" s="25">
        <v>4427129</v>
      </c>
    </row>
    <row r="201" spans="16:20" x14ac:dyDescent="0.2">
      <c r="P201" s="10"/>
      <c r="S201" s="25" t="s">
        <v>78</v>
      </c>
      <c r="T201" s="25">
        <v>4057093</v>
      </c>
    </row>
    <row r="202" spans="16:20" x14ac:dyDescent="0.2">
      <c r="P202" s="10"/>
      <c r="S202" s="25" t="s">
        <v>231</v>
      </c>
      <c r="T202" s="25">
        <v>4087066</v>
      </c>
    </row>
    <row r="203" spans="16:20" x14ac:dyDescent="0.2">
      <c r="P203" s="10"/>
      <c r="S203" s="25" t="s">
        <v>79</v>
      </c>
      <c r="T203" s="25">
        <v>4057017</v>
      </c>
    </row>
    <row r="204" spans="16:20" x14ac:dyDescent="0.2">
      <c r="P204" s="10"/>
      <c r="S204" s="25" t="s">
        <v>80</v>
      </c>
      <c r="T204" s="25">
        <v>4004218</v>
      </c>
    </row>
    <row r="205" spans="16:20" x14ac:dyDescent="0.2">
      <c r="P205" s="10"/>
      <c r="S205" s="25" t="s">
        <v>81</v>
      </c>
      <c r="T205" s="25">
        <v>4001587</v>
      </c>
    </row>
    <row r="206" spans="16:20" x14ac:dyDescent="0.2">
      <c r="P206" s="10"/>
      <c r="S206" s="25" t="s">
        <v>416</v>
      </c>
      <c r="T206" s="25">
        <v>4062222</v>
      </c>
    </row>
    <row r="207" spans="16:20" x14ac:dyDescent="0.2">
      <c r="P207" s="10"/>
      <c r="S207" s="25" t="s">
        <v>82</v>
      </c>
      <c r="T207" s="25">
        <v>4057018</v>
      </c>
    </row>
    <row r="208" spans="16:20" x14ac:dyDescent="0.2">
      <c r="P208" s="10"/>
      <c r="S208" s="25" t="s">
        <v>232</v>
      </c>
      <c r="T208" s="25">
        <v>4018463</v>
      </c>
    </row>
    <row r="209" spans="16:20" x14ac:dyDescent="0.2">
      <c r="P209" s="10"/>
      <c r="S209" s="25" t="s">
        <v>299</v>
      </c>
      <c r="T209" s="25">
        <v>4078763</v>
      </c>
    </row>
    <row r="210" spans="16:20" x14ac:dyDescent="0.2">
      <c r="P210" s="10"/>
      <c r="S210" s="25" t="s">
        <v>83</v>
      </c>
      <c r="T210" s="25">
        <v>4057057</v>
      </c>
    </row>
    <row r="211" spans="16:20" x14ac:dyDescent="0.2">
      <c r="P211" s="10"/>
      <c r="S211" s="25" t="s">
        <v>84</v>
      </c>
      <c r="T211" s="25">
        <v>4057136</v>
      </c>
    </row>
    <row r="212" spans="16:20" x14ac:dyDescent="0.2">
      <c r="P212" s="10"/>
      <c r="S212" s="25" t="s">
        <v>85</v>
      </c>
      <c r="T212" s="25">
        <v>4056951</v>
      </c>
    </row>
    <row r="213" spans="16:20" x14ac:dyDescent="0.2">
      <c r="P213" s="10"/>
      <c r="S213" s="25" t="s">
        <v>86</v>
      </c>
      <c r="T213" s="25">
        <v>4006880</v>
      </c>
    </row>
    <row r="214" spans="16:20" x14ac:dyDescent="0.2">
      <c r="P214" s="10"/>
      <c r="S214" s="25" t="s">
        <v>87</v>
      </c>
      <c r="T214" s="25">
        <v>4057019</v>
      </c>
    </row>
    <row r="215" spans="16:20" x14ac:dyDescent="0.2">
      <c r="P215" s="10"/>
      <c r="S215" s="25" t="s">
        <v>88</v>
      </c>
      <c r="T215" s="25">
        <v>4044391</v>
      </c>
    </row>
    <row r="216" spans="16:20" x14ac:dyDescent="0.2">
      <c r="P216" s="10"/>
      <c r="S216" s="25" t="s">
        <v>89</v>
      </c>
      <c r="T216" s="25">
        <v>4057058</v>
      </c>
    </row>
    <row r="217" spans="16:20" x14ac:dyDescent="0.2">
      <c r="P217" s="10"/>
      <c r="S217" s="25" t="s">
        <v>90</v>
      </c>
      <c r="T217" s="25">
        <v>4057021</v>
      </c>
    </row>
    <row r="218" spans="16:20" x14ac:dyDescent="0.2">
      <c r="P218" s="10"/>
      <c r="S218" s="25" t="s">
        <v>91</v>
      </c>
      <c r="T218" s="25">
        <v>4057036</v>
      </c>
    </row>
    <row r="219" spans="16:20" x14ac:dyDescent="0.2">
      <c r="P219" s="10"/>
      <c r="S219" s="25" t="s">
        <v>92</v>
      </c>
      <c r="T219" s="25">
        <v>4062443</v>
      </c>
    </row>
    <row r="220" spans="16:20" x14ac:dyDescent="0.2">
      <c r="P220" s="10"/>
      <c r="S220" s="25" t="s">
        <v>93</v>
      </c>
      <c r="T220" s="25">
        <v>4057094</v>
      </c>
    </row>
    <row r="221" spans="16:20" x14ac:dyDescent="0.2">
      <c r="P221" s="10"/>
      <c r="S221" s="25" t="s">
        <v>94</v>
      </c>
      <c r="T221" s="25">
        <v>4057022</v>
      </c>
    </row>
    <row r="222" spans="16:20" x14ac:dyDescent="0.2">
      <c r="P222" s="10"/>
      <c r="S222" s="25" t="s">
        <v>95</v>
      </c>
      <c r="T222" s="25">
        <v>4073320</v>
      </c>
    </row>
    <row r="223" spans="16:20" x14ac:dyDescent="0.2">
      <c r="P223" s="10"/>
      <c r="S223" s="25" t="s">
        <v>96</v>
      </c>
      <c r="T223" s="25">
        <v>4057139</v>
      </c>
    </row>
    <row r="224" spans="16:20" x14ac:dyDescent="0.2">
      <c r="P224" s="10"/>
      <c r="S224" s="25" t="s">
        <v>97</v>
      </c>
      <c r="T224" s="25">
        <v>4057023</v>
      </c>
    </row>
    <row r="225" spans="16:20" x14ac:dyDescent="0.2">
      <c r="P225" s="10"/>
      <c r="S225" s="25" t="s">
        <v>98</v>
      </c>
      <c r="T225" s="25">
        <v>4057095</v>
      </c>
    </row>
    <row r="226" spans="16:20" x14ac:dyDescent="0.2">
      <c r="P226" s="10"/>
      <c r="S226" s="25" t="s">
        <v>99</v>
      </c>
      <c r="T226" s="25">
        <v>4050911</v>
      </c>
    </row>
    <row r="227" spans="16:20" x14ac:dyDescent="0.2">
      <c r="P227" s="10"/>
      <c r="S227" s="25" t="s">
        <v>100</v>
      </c>
      <c r="T227" s="25">
        <v>4026154</v>
      </c>
    </row>
    <row r="228" spans="16:20" x14ac:dyDescent="0.2">
      <c r="P228" s="10"/>
      <c r="S228" s="25" t="s">
        <v>101</v>
      </c>
      <c r="T228" s="25">
        <v>4062485</v>
      </c>
    </row>
    <row r="229" spans="16:20" x14ac:dyDescent="0.2">
      <c r="P229" s="10"/>
      <c r="S229" s="25" t="s">
        <v>363</v>
      </c>
      <c r="T229" s="25">
        <v>4097102</v>
      </c>
    </row>
    <row r="230" spans="16:20" x14ac:dyDescent="0.2">
      <c r="P230" s="10"/>
      <c r="S230" s="25" t="s">
        <v>417</v>
      </c>
      <c r="T230" s="25">
        <v>4400408</v>
      </c>
    </row>
    <row r="231" spans="16:20" x14ac:dyDescent="0.2">
      <c r="P231" s="10"/>
      <c r="S231" s="25" t="s">
        <v>102</v>
      </c>
      <c r="T231" s="25">
        <v>4057142</v>
      </c>
    </row>
    <row r="232" spans="16:20" x14ac:dyDescent="0.2">
      <c r="P232" s="10"/>
      <c r="S232" s="25" t="s">
        <v>418</v>
      </c>
      <c r="T232" s="25">
        <v>4057096</v>
      </c>
    </row>
    <row r="233" spans="16:20" x14ac:dyDescent="0.2">
      <c r="P233" s="10"/>
      <c r="S233" s="25" t="s">
        <v>364</v>
      </c>
      <c r="T233" s="25">
        <v>4057097</v>
      </c>
    </row>
    <row r="234" spans="16:20" x14ac:dyDescent="0.2">
      <c r="P234" s="10"/>
      <c r="S234" s="25" t="s">
        <v>435</v>
      </c>
      <c r="T234" s="25">
        <v>4057062</v>
      </c>
    </row>
    <row r="235" spans="16:20" x14ac:dyDescent="0.2">
      <c r="P235" s="10"/>
      <c r="S235" s="25" t="s">
        <v>104</v>
      </c>
      <c r="T235" s="25">
        <v>4057098</v>
      </c>
    </row>
    <row r="236" spans="16:20" x14ac:dyDescent="0.2">
      <c r="P236" s="10"/>
      <c r="S236" s="25" t="s">
        <v>365</v>
      </c>
      <c r="T236" s="25">
        <v>4161340</v>
      </c>
    </row>
    <row r="237" spans="16:20" x14ac:dyDescent="0.2">
      <c r="P237" s="10"/>
      <c r="S237" s="25" t="s">
        <v>366</v>
      </c>
      <c r="T237" s="25">
        <v>4877075</v>
      </c>
    </row>
    <row r="238" spans="16:20" x14ac:dyDescent="0.2">
      <c r="P238" s="10"/>
      <c r="S238" s="25" t="s">
        <v>105</v>
      </c>
      <c r="T238" s="25">
        <v>4063023</v>
      </c>
    </row>
    <row r="239" spans="16:20" x14ac:dyDescent="0.2">
      <c r="P239" s="10"/>
      <c r="S239" s="25" t="s">
        <v>106</v>
      </c>
      <c r="T239" s="25">
        <v>4057145</v>
      </c>
    </row>
    <row r="240" spans="16:20" x14ac:dyDescent="0.2">
      <c r="P240" s="10"/>
      <c r="S240" s="25" t="s">
        <v>284</v>
      </c>
      <c r="T240" s="25">
        <v>4009083</v>
      </c>
    </row>
    <row r="241" spans="16:20" x14ac:dyDescent="0.2">
      <c r="P241" s="10"/>
      <c r="S241" s="25" t="s">
        <v>107</v>
      </c>
      <c r="T241" s="25">
        <v>4057146</v>
      </c>
    </row>
    <row r="242" spans="16:20" x14ac:dyDescent="0.2">
      <c r="P242" s="10"/>
      <c r="S242" s="25" t="s">
        <v>300</v>
      </c>
      <c r="T242" s="25">
        <v>4057108</v>
      </c>
    </row>
    <row r="243" spans="16:20" x14ac:dyDescent="0.2">
      <c r="P243" s="10"/>
      <c r="S243" s="25" t="s">
        <v>367</v>
      </c>
      <c r="T243" s="25">
        <v>4057100</v>
      </c>
    </row>
    <row r="244" spans="16:20" x14ac:dyDescent="0.2">
      <c r="P244" s="10"/>
      <c r="S244" s="25" t="s">
        <v>108</v>
      </c>
      <c r="T244" s="25">
        <v>4073535</v>
      </c>
    </row>
    <row r="245" spans="16:20" x14ac:dyDescent="0.2">
      <c r="P245" s="10"/>
      <c r="S245" s="25" t="s">
        <v>368</v>
      </c>
      <c r="T245" s="25">
        <v>4041957</v>
      </c>
    </row>
    <row r="246" spans="16:20" x14ac:dyDescent="0.2">
      <c r="P246" s="10"/>
      <c r="S246" s="25" t="s">
        <v>301</v>
      </c>
      <c r="T246" s="25">
        <v>4884928</v>
      </c>
    </row>
    <row r="247" spans="16:20" x14ac:dyDescent="0.2">
      <c r="P247" s="10"/>
      <c r="S247" s="25" t="s">
        <v>109</v>
      </c>
      <c r="T247" s="25">
        <v>4057026</v>
      </c>
    </row>
    <row r="248" spans="16:20" x14ac:dyDescent="0.2">
      <c r="P248" s="10"/>
      <c r="S248" s="25" t="s">
        <v>110</v>
      </c>
      <c r="T248" s="25">
        <v>4057027</v>
      </c>
    </row>
    <row r="249" spans="16:20" x14ac:dyDescent="0.2">
      <c r="P249" s="10"/>
      <c r="S249" s="25" t="s">
        <v>369</v>
      </c>
      <c r="T249" s="25">
        <v>4004296</v>
      </c>
    </row>
    <row r="250" spans="16:20" x14ac:dyDescent="0.2">
      <c r="P250" s="10"/>
      <c r="S250" s="25" t="s">
        <v>302</v>
      </c>
      <c r="T250" s="25">
        <v>4002506</v>
      </c>
    </row>
    <row r="251" spans="16:20" x14ac:dyDescent="0.2">
      <c r="P251" s="10"/>
      <c r="S251" s="25" t="s">
        <v>370</v>
      </c>
      <c r="T251" s="25">
        <v>4060957</v>
      </c>
    </row>
    <row r="252" spans="16:20" x14ac:dyDescent="0.2">
      <c r="P252" s="10"/>
      <c r="S252" s="25" t="s">
        <v>303</v>
      </c>
      <c r="T252" s="25">
        <v>4104856</v>
      </c>
    </row>
    <row r="253" spans="16:20" x14ac:dyDescent="0.2">
      <c r="P253" s="10"/>
      <c r="S253" s="25" t="s">
        <v>419</v>
      </c>
      <c r="T253" s="25">
        <v>4279137</v>
      </c>
    </row>
    <row r="254" spans="16:20" x14ac:dyDescent="0.2">
      <c r="P254" s="10"/>
      <c r="S254" s="25" t="s">
        <v>371</v>
      </c>
      <c r="T254" s="25">
        <v>6225109</v>
      </c>
    </row>
    <row r="255" spans="16:20" x14ac:dyDescent="0.2">
      <c r="P255" s="10"/>
      <c r="S255" s="25" t="s">
        <v>436</v>
      </c>
      <c r="T255" s="25">
        <v>4154068</v>
      </c>
    </row>
    <row r="256" spans="16:20" x14ac:dyDescent="0.2">
      <c r="P256" s="10"/>
      <c r="S256" s="25" t="s">
        <v>111</v>
      </c>
      <c r="T256" s="25">
        <v>4056971</v>
      </c>
    </row>
    <row r="257" spans="16:20" x14ac:dyDescent="0.2">
      <c r="P257" s="10"/>
      <c r="S257" s="25" t="s">
        <v>112</v>
      </c>
      <c r="T257" s="25">
        <v>3010781</v>
      </c>
    </row>
    <row r="258" spans="16:20" x14ac:dyDescent="0.2">
      <c r="P258" s="10"/>
      <c r="S258" s="25" t="s">
        <v>372</v>
      </c>
      <c r="T258" s="25">
        <v>4087757</v>
      </c>
    </row>
    <row r="259" spans="16:20" x14ac:dyDescent="0.2">
      <c r="P259" s="10"/>
      <c r="S259" s="25" t="s">
        <v>113</v>
      </c>
      <c r="T259" s="25">
        <v>4057028</v>
      </c>
    </row>
    <row r="260" spans="16:20" x14ac:dyDescent="0.2">
      <c r="P260" s="10"/>
      <c r="S260" s="25" t="s">
        <v>420</v>
      </c>
      <c r="T260" s="25">
        <v>4055465</v>
      </c>
    </row>
    <row r="261" spans="16:20" x14ac:dyDescent="0.2">
      <c r="P261" s="10"/>
      <c r="S261" s="25" t="s">
        <v>421</v>
      </c>
      <c r="T261" s="25">
        <v>4057110</v>
      </c>
    </row>
    <row r="262" spans="16:20" x14ac:dyDescent="0.2">
      <c r="P262" s="10"/>
      <c r="S262" s="25" t="s">
        <v>422</v>
      </c>
      <c r="T262" s="25">
        <v>4056983</v>
      </c>
    </row>
    <row r="263" spans="16:20" x14ac:dyDescent="0.2">
      <c r="P263" s="10"/>
      <c r="S263" s="25" t="s">
        <v>423</v>
      </c>
      <c r="T263" s="25">
        <v>4056992</v>
      </c>
    </row>
    <row r="264" spans="16:20" x14ac:dyDescent="0.2">
      <c r="P264" s="10"/>
      <c r="S264" s="25" t="s">
        <v>721</v>
      </c>
      <c r="T264" s="25">
        <v>4017451</v>
      </c>
    </row>
    <row r="265" spans="16:20" x14ac:dyDescent="0.2">
      <c r="P265" s="10"/>
      <c r="S265" s="25" t="s">
        <v>424</v>
      </c>
      <c r="T265" s="25">
        <v>4057135</v>
      </c>
    </row>
    <row r="266" spans="16:20" x14ac:dyDescent="0.2">
      <c r="P266" s="10"/>
      <c r="S266" s="25" t="s">
        <v>425</v>
      </c>
      <c r="T266" s="25">
        <v>4057020</v>
      </c>
    </row>
    <row r="267" spans="16:20" x14ac:dyDescent="0.2">
      <c r="P267" s="10"/>
      <c r="S267" s="25" t="s">
        <v>426</v>
      </c>
      <c r="T267" s="25">
        <v>4004298</v>
      </c>
    </row>
    <row r="268" spans="16:20" x14ac:dyDescent="0.2">
      <c r="P268" s="10"/>
      <c r="S268" s="25" t="s">
        <v>427</v>
      </c>
      <c r="T268" s="25">
        <v>4063060</v>
      </c>
    </row>
    <row r="269" spans="16:20" x14ac:dyDescent="0.2">
      <c r="P269" s="10"/>
      <c r="S269" s="25" t="s">
        <v>428</v>
      </c>
      <c r="T269" s="25">
        <v>4057029</v>
      </c>
    </row>
    <row r="270" spans="16:20" x14ac:dyDescent="0.2">
      <c r="P270" s="10"/>
      <c r="S270" s="25" t="s">
        <v>429</v>
      </c>
      <c r="T270" s="25">
        <v>3004222</v>
      </c>
    </row>
    <row r="271" spans="16:20" x14ac:dyDescent="0.2">
      <c r="P271" s="10"/>
      <c r="S271" s="25" t="s">
        <v>265</v>
      </c>
      <c r="T271" s="25">
        <v>4170486</v>
      </c>
    </row>
    <row r="272" spans="16:20" x14ac:dyDescent="0.2">
      <c r="P272" s="10"/>
      <c r="S272" s="25" t="s">
        <v>280</v>
      </c>
      <c r="T272" s="25">
        <v>4088101</v>
      </c>
    </row>
    <row r="273" spans="16:20" x14ac:dyDescent="0.2">
      <c r="P273" s="10"/>
      <c r="S273" s="25" t="s">
        <v>304</v>
      </c>
      <c r="T273" s="25">
        <v>4396337</v>
      </c>
    </row>
    <row r="274" spans="16:20" x14ac:dyDescent="0.2">
      <c r="P274" s="10"/>
      <c r="S274" s="25" t="s">
        <v>233</v>
      </c>
      <c r="T274" s="25">
        <v>4011131</v>
      </c>
    </row>
    <row r="275" spans="16:20" x14ac:dyDescent="0.2">
      <c r="P275" s="10"/>
      <c r="S275" s="25" t="s">
        <v>114</v>
      </c>
      <c r="T275" s="25">
        <v>4057030</v>
      </c>
    </row>
    <row r="276" spans="16:20" x14ac:dyDescent="0.2">
      <c r="P276" s="10"/>
      <c r="S276" s="25" t="s">
        <v>115</v>
      </c>
      <c r="T276" s="25">
        <v>4057537</v>
      </c>
    </row>
    <row r="277" spans="16:20" x14ac:dyDescent="0.2">
      <c r="P277" s="10"/>
      <c r="S277" s="25" t="s">
        <v>116</v>
      </c>
      <c r="T277" s="25">
        <v>4057538</v>
      </c>
    </row>
    <row r="278" spans="16:20" x14ac:dyDescent="0.2">
      <c r="P278" s="10"/>
      <c r="S278" s="25" t="s">
        <v>117</v>
      </c>
      <c r="T278" s="25">
        <v>4057102</v>
      </c>
    </row>
    <row r="279" spans="16:20" x14ac:dyDescent="0.2">
      <c r="P279" s="10"/>
      <c r="S279" s="25" t="s">
        <v>118</v>
      </c>
      <c r="T279" s="25">
        <v>4056953</v>
      </c>
    </row>
    <row r="280" spans="16:20" x14ac:dyDescent="0.2">
      <c r="P280" s="10"/>
      <c r="S280" s="25" t="s">
        <v>120</v>
      </c>
      <c r="T280" s="25">
        <v>4065533</v>
      </c>
    </row>
    <row r="281" spans="16:20" x14ac:dyDescent="0.2">
      <c r="P281" s="10"/>
      <c r="S281" s="25" t="s">
        <v>437</v>
      </c>
      <c r="T281" s="25">
        <v>4065816</v>
      </c>
    </row>
    <row r="282" spans="16:20" x14ac:dyDescent="0.2">
      <c r="P282" s="10"/>
      <c r="S282" s="25" t="s">
        <v>121</v>
      </c>
      <c r="T282" s="25">
        <v>4057032</v>
      </c>
    </row>
    <row r="283" spans="16:20" x14ac:dyDescent="0.2">
      <c r="P283" s="10"/>
      <c r="S283" s="25" t="s">
        <v>398</v>
      </c>
      <c r="T283" s="25">
        <v>4085953</v>
      </c>
    </row>
    <row r="284" spans="16:20" x14ac:dyDescent="0.2">
      <c r="P284" s="10"/>
      <c r="S284" s="25" t="s">
        <v>305</v>
      </c>
      <c r="T284" s="25">
        <v>4562331</v>
      </c>
    </row>
    <row r="285" spans="16:20" x14ac:dyDescent="0.2">
      <c r="P285" s="10"/>
      <c r="S285" s="25" t="s">
        <v>122</v>
      </c>
      <c r="T285" s="25">
        <v>4058284</v>
      </c>
    </row>
    <row r="286" spans="16:20" x14ac:dyDescent="0.2">
      <c r="P286" s="10"/>
      <c r="S286" s="25" t="s">
        <v>306</v>
      </c>
      <c r="T286" s="25">
        <v>4009725</v>
      </c>
    </row>
    <row r="287" spans="16:20" x14ac:dyDescent="0.2">
      <c r="P287" s="10"/>
      <c r="S287" s="25" t="s">
        <v>234</v>
      </c>
      <c r="T287" s="25">
        <v>4057033</v>
      </c>
    </row>
    <row r="288" spans="16:20" x14ac:dyDescent="0.2">
      <c r="P288" s="10"/>
      <c r="S288" s="25" t="s">
        <v>123</v>
      </c>
      <c r="T288" s="25">
        <v>4057105</v>
      </c>
    </row>
    <row r="289" spans="16:20" x14ac:dyDescent="0.2">
      <c r="P289" s="10"/>
      <c r="S289" s="25" t="s">
        <v>373</v>
      </c>
      <c r="T289" s="25">
        <v>4008752</v>
      </c>
    </row>
    <row r="290" spans="16:20" x14ac:dyDescent="0.2">
      <c r="P290" s="10"/>
      <c r="S290" s="25" t="s">
        <v>124</v>
      </c>
      <c r="T290" s="25">
        <v>4008669</v>
      </c>
    </row>
    <row r="291" spans="16:20" x14ac:dyDescent="0.2">
      <c r="P291" s="10"/>
      <c r="S291" s="25" t="s">
        <v>235</v>
      </c>
      <c r="T291" s="25">
        <v>4057106</v>
      </c>
    </row>
    <row r="292" spans="16:20" x14ac:dyDescent="0.2">
      <c r="P292" s="10"/>
      <c r="S292" s="25" t="s">
        <v>125</v>
      </c>
      <c r="T292" s="25">
        <v>4025308</v>
      </c>
    </row>
    <row r="293" spans="16:20" x14ac:dyDescent="0.2">
      <c r="P293" s="10"/>
      <c r="S293" s="25" t="s">
        <v>236</v>
      </c>
      <c r="T293" s="25">
        <v>4103121</v>
      </c>
    </row>
    <row r="294" spans="16:20" x14ac:dyDescent="0.2">
      <c r="P294" s="10"/>
      <c r="S294" s="25"/>
      <c r="T294" s="25"/>
    </row>
    <row r="295" spans="16:20" x14ac:dyDescent="0.2">
      <c r="P295" s="10"/>
      <c r="S295" s="25"/>
      <c r="T295" s="25"/>
    </row>
    <row r="296" spans="16:20" x14ac:dyDescent="0.2">
      <c r="P296" s="10"/>
      <c r="S296" s="25"/>
      <c r="T296" s="25"/>
    </row>
    <row r="297" spans="16:20" x14ac:dyDescent="0.2">
      <c r="P297" s="10"/>
      <c r="S297" s="25"/>
      <c r="T297" s="25"/>
    </row>
    <row r="298" spans="16:20" x14ac:dyDescent="0.2">
      <c r="P298" s="10"/>
    </row>
    <row r="299" spans="16:20" x14ac:dyDescent="0.2">
      <c r="P299" s="10"/>
    </row>
    <row r="300" spans="16:20" x14ac:dyDescent="0.2">
      <c r="P300" s="10"/>
    </row>
    <row r="301" spans="16:20" x14ac:dyDescent="0.2">
      <c r="P301" s="10"/>
    </row>
    <row r="302" spans="16:20" x14ac:dyDescent="0.2">
      <c r="P302" s="10"/>
    </row>
    <row r="303" spans="16:20" x14ac:dyDescent="0.2">
      <c r="P303" s="10"/>
    </row>
    <row r="304" spans="16:20" x14ac:dyDescent="0.2">
      <c r="P304" s="10"/>
    </row>
    <row r="305" spans="16:16" x14ac:dyDescent="0.2">
      <c r="P305" s="10"/>
    </row>
    <row r="306" spans="16:16" x14ac:dyDescent="0.2">
      <c r="P306" s="10"/>
    </row>
    <row r="307" spans="16:16" x14ac:dyDescent="0.2">
      <c r="P307" s="10"/>
    </row>
    <row r="308" spans="16:16" x14ac:dyDescent="0.2">
      <c r="P308" s="10"/>
    </row>
    <row r="309" spans="16:16" x14ac:dyDescent="0.2">
      <c r="P309" s="10"/>
    </row>
    <row r="310" spans="16:16" x14ac:dyDescent="0.2">
      <c r="P310" s="10"/>
    </row>
    <row r="311" spans="16:16" x14ac:dyDescent="0.2">
      <c r="P311" s="10"/>
    </row>
    <row r="312" spans="16:16" x14ac:dyDescent="0.2">
      <c r="P312" s="10"/>
    </row>
    <row r="313" spans="16:16" x14ac:dyDescent="0.2">
      <c r="P313" s="10"/>
    </row>
    <row r="314" spans="16:16" x14ac:dyDescent="0.2">
      <c r="P314" s="10"/>
    </row>
    <row r="315" spans="16:16" x14ac:dyDescent="0.2">
      <c r="P315" s="10"/>
    </row>
    <row r="316" spans="16:16" x14ac:dyDescent="0.2">
      <c r="P316" s="10"/>
    </row>
    <row r="317" spans="16:16" x14ac:dyDescent="0.2">
      <c r="P317" s="10"/>
    </row>
    <row r="318" spans="16:16" x14ac:dyDescent="0.2">
      <c r="P318" s="10"/>
    </row>
    <row r="319" spans="16:16" x14ac:dyDescent="0.2">
      <c r="P319" s="10"/>
    </row>
    <row r="320" spans="16:16" x14ac:dyDescent="0.2">
      <c r="P320" s="10"/>
    </row>
    <row r="321" spans="16:16" x14ac:dyDescent="0.2">
      <c r="P321" s="10"/>
    </row>
    <row r="322" spans="16:16" x14ac:dyDescent="0.2">
      <c r="P322" s="10"/>
    </row>
    <row r="323" spans="16:16" x14ac:dyDescent="0.2">
      <c r="P323" s="10"/>
    </row>
    <row r="324" spans="16:16" x14ac:dyDescent="0.2">
      <c r="P324" s="10"/>
    </row>
    <row r="325" spans="16:16" x14ac:dyDescent="0.2">
      <c r="P325" s="10"/>
    </row>
    <row r="326" spans="16:16" x14ac:dyDescent="0.2">
      <c r="P326" s="10"/>
    </row>
    <row r="327" spans="16:16" x14ac:dyDescent="0.2">
      <c r="P327" s="10"/>
    </row>
    <row r="328" spans="16:16" x14ac:dyDescent="0.2">
      <c r="P328" s="10"/>
    </row>
    <row r="329" spans="16:16" x14ac:dyDescent="0.2">
      <c r="P329" s="10"/>
    </row>
    <row r="330" spans="16:16" x14ac:dyDescent="0.2">
      <c r="P330" s="10"/>
    </row>
    <row r="331" spans="16:16" x14ac:dyDescent="0.2">
      <c r="P331" s="10"/>
    </row>
    <row r="332" spans="16:16" x14ac:dyDescent="0.2">
      <c r="P332" s="10"/>
    </row>
    <row r="333" spans="16:16" x14ac:dyDescent="0.2">
      <c r="P333" s="10"/>
    </row>
    <row r="334" spans="16:16" x14ac:dyDescent="0.2">
      <c r="P334" s="10"/>
    </row>
    <row r="335" spans="16:16" x14ac:dyDescent="0.2">
      <c r="P335" s="10"/>
    </row>
    <row r="336" spans="16:16" x14ac:dyDescent="0.2">
      <c r="P336" s="10"/>
    </row>
    <row r="337" spans="16:16" x14ac:dyDescent="0.2">
      <c r="P337" s="10"/>
    </row>
    <row r="338" spans="16:16" x14ac:dyDescent="0.2">
      <c r="P338" s="10"/>
    </row>
    <row r="339" spans="16:16" x14ac:dyDescent="0.2">
      <c r="P339" s="10"/>
    </row>
    <row r="340" spans="16:16" x14ac:dyDescent="0.2">
      <c r="P340" s="10"/>
    </row>
    <row r="341" spans="16:16" x14ac:dyDescent="0.2">
      <c r="P341" s="10"/>
    </row>
    <row r="342" spans="16:16" x14ac:dyDescent="0.2">
      <c r="P342" s="10"/>
    </row>
    <row r="343" spans="16:16" x14ac:dyDescent="0.2">
      <c r="P343" s="10"/>
    </row>
    <row r="344" spans="16:16" x14ac:dyDescent="0.2">
      <c r="P344" s="10"/>
    </row>
    <row r="345" spans="16:16" x14ac:dyDescent="0.2">
      <c r="P345" s="10"/>
    </row>
    <row r="346" spans="16:16" x14ac:dyDescent="0.2">
      <c r="P346" s="10"/>
    </row>
    <row r="347" spans="16:16" x14ac:dyDescent="0.2">
      <c r="P347" s="10"/>
    </row>
    <row r="348" spans="16:16" x14ac:dyDescent="0.2">
      <c r="P348" s="10"/>
    </row>
    <row r="349" spans="16:16" x14ac:dyDescent="0.2">
      <c r="P349" s="10"/>
    </row>
    <row r="350" spans="16:16" x14ac:dyDescent="0.2">
      <c r="P350" s="10"/>
    </row>
    <row r="351" spans="16:16" x14ac:dyDescent="0.2">
      <c r="P351" s="10"/>
    </row>
    <row r="352" spans="16:16" x14ac:dyDescent="0.2">
      <c r="P352" s="10"/>
    </row>
    <row r="353" spans="16:16" x14ac:dyDescent="0.2">
      <c r="P353" s="10"/>
    </row>
    <row r="354" spans="16:16" x14ac:dyDescent="0.2">
      <c r="P354" s="10"/>
    </row>
    <row r="355" spans="16:16" x14ac:dyDescent="0.2">
      <c r="P355" s="10"/>
    </row>
    <row r="356" spans="16:16" x14ac:dyDescent="0.2">
      <c r="P356" s="10"/>
    </row>
    <row r="357" spans="16:16" x14ac:dyDescent="0.2">
      <c r="P357" s="10"/>
    </row>
    <row r="358" spans="16:16" x14ac:dyDescent="0.2">
      <c r="P358" s="10"/>
    </row>
    <row r="359" spans="16:16" x14ac:dyDescent="0.2">
      <c r="P359" s="10"/>
    </row>
    <row r="360" spans="16:16" x14ac:dyDescent="0.2">
      <c r="P360" s="10"/>
    </row>
    <row r="361" spans="16:16" x14ac:dyDescent="0.2">
      <c r="P361" s="10"/>
    </row>
    <row r="362" spans="16:16" x14ac:dyDescent="0.2">
      <c r="P362" s="10"/>
    </row>
    <row r="363" spans="16:16" x14ac:dyDescent="0.2">
      <c r="P363" s="10"/>
    </row>
    <row r="364" spans="16:16" x14ac:dyDescent="0.2">
      <c r="P364" s="10"/>
    </row>
    <row r="365" spans="16:16" x14ac:dyDescent="0.2">
      <c r="P365" s="10"/>
    </row>
    <row r="366" spans="16:16" x14ac:dyDescent="0.2">
      <c r="P366" s="10"/>
    </row>
    <row r="367" spans="16:16" x14ac:dyDescent="0.2">
      <c r="P367" s="10"/>
    </row>
    <row r="368" spans="16:16" x14ac:dyDescent="0.2">
      <c r="P368" s="10"/>
    </row>
    <row r="369" spans="16:16" x14ac:dyDescent="0.2">
      <c r="P369" s="10"/>
    </row>
    <row r="370" spans="16:16" x14ac:dyDescent="0.2">
      <c r="P370" s="10"/>
    </row>
    <row r="371" spans="16:16" x14ac:dyDescent="0.2">
      <c r="P371" s="10"/>
    </row>
    <row r="372" spans="16:16" x14ac:dyDescent="0.2">
      <c r="P372" s="10"/>
    </row>
    <row r="373" spans="16:16" x14ac:dyDescent="0.2">
      <c r="P373" s="10"/>
    </row>
    <row r="374" spans="16:16" x14ac:dyDescent="0.2">
      <c r="P374" s="10"/>
    </row>
    <row r="375" spans="16:16" x14ac:dyDescent="0.2">
      <c r="P375" s="10"/>
    </row>
    <row r="376" spans="16:16" x14ac:dyDescent="0.2">
      <c r="P376" s="10"/>
    </row>
    <row r="377" spans="16:16" x14ac:dyDescent="0.2">
      <c r="P377" s="10"/>
    </row>
    <row r="378" spans="16:16" x14ac:dyDescent="0.2">
      <c r="P378" s="10"/>
    </row>
    <row r="379" spans="16:16" x14ac:dyDescent="0.2">
      <c r="P379" s="10"/>
    </row>
    <row r="380" spans="16:16" x14ac:dyDescent="0.2">
      <c r="P380" s="10"/>
    </row>
    <row r="381" spans="16:16" x14ac:dyDescent="0.2">
      <c r="P381" s="10"/>
    </row>
    <row r="382" spans="16:16" x14ac:dyDescent="0.2">
      <c r="P382" s="10"/>
    </row>
    <row r="383" spans="16:16" x14ac:dyDescent="0.2">
      <c r="P383" s="10"/>
    </row>
    <row r="384" spans="16:16" x14ac:dyDescent="0.2">
      <c r="P384" s="10"/>
    </row>
    <row r="385" spans="16:16" x14ac:dyDescent="0.2">
      <c r="P385" s="10"/>
    </row>
    <row r="386" spans="16:16" x14ac:dyDescent="0.2">
      <c r="P386" s="10"/>
    </row>
    <row r="387" spans="16:16" x14ac:dyDescent="0.2">
      <c r="P387" s="10"/>
    </row>
    <row r="388" spans="16:16" x14ac:dyDescent="0.2">
      <c r="P388" s="10"/>
    </row>
    <row r="389" spans="16:16" x14ac:dyDescent="0.2">
      <c r="P389" s="10"/>
    </row>
    <row r="390" spans="16:16" x14ac:dyDescent="0.2">
      <c r="P390" s="10"/>
    </row>
    <row r="391" spans="16:16" x14ac:dyDescent="0.2">
      <c r="P391" s="10"/>
    </row>
    <row r="392" spans="16:16" x14ac:dyDescent="0.2">
      <c r="P392" s="10"/>
    </row>
    <row r="393" spans="16:16" x14ac:dyDescent="0.2">
      <c r="P393" s="10"/>
    </row>
    <row r="394" spans="16:16" x14ac:dyDescent="0.2">
      <c r="P394" s="10"/>
    </row>
    <row r="395" spans="16:16" x14ac:dyDescent="0.2">
      <c r="P395" s="10"/>
    </row>
    <row r="396" spans="16:16" x14ac:dyDescent="0.2">
      <c r="P396" s="10"/>
    </row>
    <row r="397" spans="16:16" x14ac:dyDescent="0.2">
      <c r="P397" s="10"/>
    </row>
    <row r="398" spans="16:16" x14ac:dyDescent="0.2">
      <c r="P398" s="10"/>
    </row>
    <row r="399" spans="16:16" x14ac:dyDescent="0.2">
      <c r="P399" s="10"/>
    </row>
    <row r="400" spans="16:16" x14ac:dyDescent="0.2">
      <c r="P400" s="10"/>
    </row>
    <row r="401" spans="16:16" x14ac:dyDescent="0.2">
      <c r="P401" s="10"/>
    </row>
    <row r="402" spans="16:16" x14ac:dyDescent="0.2">
      <c r="P402" s="10"/>
    </row>
    <row r="403" spans="16:16" x14ac:dyDescent="0.2">
      <c r="P403" s="10"/>
    </row>
    <row r="404" spans="16:16" x14ac:dyDescent="0.2">
      <c r="P404" s="10"/>
    </row>
    <row r="405" spans="16:16" x14ac:dyDescent="0.2">
      <c r="P405" s="10"/>
    </row>
    <row r="406" spans="16:16" x14ac:dyDescent="0.2">
      <c r="P406" s="10"/>
    </row>
    <row r="407" spans="16:16" x14ac:dyDescent="0.2">
      <c r="P407" s="10"/>
    </row>
    <row r="408" spans="16:16" x14ac:dyDescent="0.2">
      <c r="P408" s="10"/>
    </row>
    <row r="409" spans="16:16" x14ac:dyDescent="0.2">
      <c r="P409" s="10"/>
    </row>
    <row r="410" spans="16:16" x14ac:dyDescent="0.2">
      <c r="P410" s="10"/>
    </row>
    <row r="411" spans="16:16" x14ac:dyDescent="0.2">
      <c r="P411" s="10"/>
    </row>
    <row r="412" spans="16:16" x14ac:dyDescent="0.2">
      <c r="P412" s="10"/>
    </row>
    <row r="413" spans="16:16" x14ac:dyDescent="0.2">
      <c r="P413" s="10"/>
    </row>
    <row r="414" spans="16:16" x14ac:dyDescent="0.2">
      <c r="P414" s="10"/>
    </row>
    <row r="415" spans="16:16" x14ac:dyDescent="0.2">
      <c r="P415" s="10"/>
    </row>
    <row r="416" spans="16:16" x14ac:dyDescent="0.2">
      <c r="P416" s="10"/>
    </row>
    <row r="417" spans="16:16" x14ac:dyDescent="0.2">
      <c r="P417" s="10"/>
    </row>
    <row r="418" spans="16:16" x14ac:dyDescent="0.2">
      <c r="P418" s="10"/>
    </row>
    <row r="419" spans="16:16" x14ac:dyDescent="0.2">
      <c r="P419" s="10"/>
    </row>
    <row r="420" spans="16:16" x14ac:dyDescent="0.2">
      <c r="P420" s="10"/>
    </row>
    <row r="421" spans="16:16" x14ac:dyDescent="0.2">
      <c r="P421" s="10"/>
    </row>
    <row r="422" spans="16:16" x14ac:dyDescent="0.2">
      <c r="P422" s="10"/>
    </row>
    <row r="423" spans="16:16" x14ac:dyDescent="0.2">
      <c r="P423" s="10"/>
    </row>
    <row r="424" spans="16:16" x14ac:dyDescent="0.2">
      <c r="P424" s="10"/>
    </row>
    <row r="425" spans="16:16" x14ac:dyDescent="0.2">
      <c r="P425" s="10"/>
    </row>
    <row r="426" spans="16:16" x14ac:dyDescent="0.2">
      <c r="P426" s="10"/>
    </row>
    <row r="427" spans="16:16" x14ac:dyDescent="0.2">
      <c r="P427" s="10"/>
    </row>
    <row r="428" spans="16:16" x14ac:dyDescent="0.2">
      <c r="P428" s="10"/>
    </row>
    <row r="429" spans="16:16" x14ac:dyDescent="0.2">
      <c r="P429" s="10"/>
    </row>
    <row r="430" spans="16:16" x14ac:dyDescent="0.2">
      <c r="P430" s="10"/>
    </row>
    <row r="431" spans="16:16" x14ac:dyDescent="0.2">
      <c r="P431" s="10"/>
    </row>
    <row r="432" spans="16:16" x14ac:dyDescent="0.2">
      <c r="P432" s="10"/>
    </row>
    <row r="433" spans="16:16" x14ac:dyDescent="0.2">
      <c r="P433" s="10"/>
    </row>
    <row r="434" spans="16:16" x14ac:dyDescent="0.2">
      <c r="P434" s="10"/>
    </row>
    <row r="435" spans="16:16" x14ac:dyDescent="0.2">
      <c r="P435" s="10"/>
    </row>
    <row r="436" spans="16:16" x14ac:dyDescent="0.2">
      <c r="P436" s="10"/>
    </row>
    <row r="437" spans="16:16" x14ac:dyDescent="0.2">
      <c r="P437" s="10"/>
    </row>
    <row r="438" spans="16:16" x14ac:dyDescent="0.2">
      <c r="P438" s="10"/>
    </row>
    <row r="439" spans="16:16" x14ac:dyDescent="0.2">
      <c r="P439" s="10"/>
    </row>
    <row r="440" spans="16:16" x14ac:dyDescent="0.2">
      <c r="P440" s="10"/>
    </row>
    <row r="441" spans="16:16" x14ac:dyDescent="0.2">
      <c r="P441" s="10"/>
    </row>
    <row r="442" spans="16:16" x14ac:dyDescent="0.2">
      <c r="P442" s="10"/>
    </row>
    <row r="443" spans="16:16" x14ac:dyDescent="0.2">
      <c r="P443" s="10"/>
    </row>
    <row r="444" spans="16:16" x14ac:dyDescent="0.2">
      <c r="P444" s="10"/>
    </row>
    <row r="445" spans="16:16" x14ac:dyDescent="0.2">
      <c r="P445" s="10"/>
    </row>
    <row r="446" spans="16:16" x14ac:dyDescent="0.2">
      <c r="P446" s="10"/>
    </row>
    <row r="447" spans="16:16" x14ac:dyDescent="0.2">
      <c r="P447" s="10"/>
    </row>
    <row r="448" spans="16:16" x14ac:dyDescent="0.2">
      <c r="P448" s="10"/>
    </row>
    <row r="449" spans="16:16" x14ac:dyDescent="0.2">
      <c r="P449" s="10"/>
    </row>
    <row r="450" spans="16:16" x14ac:dyDescent="0.2">
      <c r="P450" s="10"/>
    </row>
    <row r="451" spans="16:16" x14ac:dyDescent="0.2">
      <c r="P451" s="10"/>
    </row>
    <row r="452" spans="16:16" x14ac:dyDescent="0.2">
      <c r="P452" s="10"/>
    </row>
    <row r="453" spans="16:16" x14ac:dyDescent="0.2">
      <c r="P453" s="10"/>
    </row>
    <row r="454" spans="16:16" x14ac:dyDescent="0.2">
      <c r="P454" s="10"/>
    </row>
    <row r="455" spans="16:16" x14ac:dyDescent="0.2">
      <c r="P455" s="10"/>
    </row>
    <row r="456" spans="16:16" x14ac:dyDescent="0.2">
      <c r="P456" s="10"/>
    </row>
    <row r="457" spans="16:16" x14ac:dyDescent="0.2">
      <c r="P457" s="10"/>
    </row>
    <row r="458" spans="16:16" x14ac:dyDescent="0.2">
      <c r="P458" s="10"/>
    </row>
    <row r="459" spans="16:16" x14ac:dyDescent="0.2">
      <c r="P459" s="10"/>
    </row>
    <row r="460" spans="16:16" x14ac:dyDescent="0.2">
      <c r="P460" s="10"/>
    </row>
  </sheetData>
  <mergeCells count="2">
    <mergeCell ref="G10:J10"/>
    <mergeCell ref="K10:O13"/>
  </mergeCells>
  <dataValidations count="1">
    <dataValidation type="list" allowBlank="1" showInputMessage="1" showErrorMessage="1" sqref="G10" xr:uid="{888D075C-66E5-40A7-84E2-7BA2A45702DE}">
      <formula1>CompanyList</formula1>
    </dataValidation>
  </dataValidations>
  <printOptions horizontalCentered="1" verticalCentered="1"/>
  <pageMargins left="0.25" right="0.25" top="0.25" bottom="0.25" header="0" footer="0"/>
  <pageSetup paperSize="9" scale="63" orientation="portrait" horizontalDpi="300" verticalDpi="300" r:id="rId1"/>
  <headerFooter alignWithMargins="0">
    <oddHeader>&amp;R&amp;8Source: S&amp;&amp;P Global Market Intelligence</oddHeader>
  </headerFooter>
  <rowBreaks count="1" manualBreakCount="1">
    <brk id="15" max="16383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26977" r:id="rId4" name="Button 1">
              <controlPr defaultSize="0" print="0" autoFill="0" autoPict="0" macro="[0]!Refresh">
                <anchor moveWithCells="1" sizeWithCells="1">
                  <from>
                    <xdr:col>6</xdr:col>
                    <xdr:colOff>19050</xdr:colOff>
                    <xdr:row>12</xdr:row>
                    <xdr:rowOff>95250</xdr:rowOff>
                  </from>
                  <to>
                    <xdr:col>7</xdr:col>
                    <xdr:colOff>19050</xdr:colOff>
                    <xdr:row>14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125D9F-356A-4968-97A1-6C4ACC04116E}">
  <dimension ref="A1:Q41"/>
  <sheetViews>
    <sheetView tabSelected="1" topLeftCell="D1" zoomScale="66" workbookViewId="0">
      <selection activeCell="Q7" sqref="Q7"/>
    </sheetView>
  </sheetViews>
  <sheetFormatPr defaultRowHeight="15.75" x14ac:dyDescent="0.25"/>
  <cols>
    <col min="3" max="3" width="15.7109375" customWidth="1"/>
    <col min="4" max="4" width="19" customWidth="1"/>
    <col min="5" max="5" width="69" customWidth="1"/>
    <col min="6" max="13" width="15.5703125" style="148" customWidth="1"/>
    <col min="14" max="14" width="26.28515625" style="148" customWidth="1"/>
    <col min="15" max="17" width="15.5703125" style="148" customWidth="1"/>
  </cols>
  <sheetData>
    <row r="1" spans="1:17" ht="16.5" thickBot="1" x14ac:dyDescent="0.3">
      <c r="B1" t="e">
        <v>#NAME?</v>
      </c>
    </row>
    <row r="2" spans="1:17" ht="48" thickBot="1" x14ac:dyDescent="0.3">
      <c r="B2" t="e" cm="1">
        <f t="array" aca="1" ref="B2" ca="1">_xll.FDS_GET_XLL_VER()</f>
        <v>#NAME?</v>
      </c>
      <c r="E2" s="154" t="s">
        <v>533</v>
      </c>
      <c r="F2" s="155" t="s">
        <v>713</v>
      </c>
      <c r="G2" s="156" t="s">
        <v>534</v>
      </c>
      <c r="H2" s="156" t="s">
        <v>535</v>
      </c>
      <c r="I2" s="157" t="s">
        <v>712</v>
      </c>
      <c r="J2" s="157" t="s">
        <v>711</v>
      </c>
      <c r="K2" s="156" t="s">
        <v>536</v>
      </c>
      <c r="L2" s="156" t="s">
        <v>537</v>
      </c>
      <c r="M2" s="156" t="s">
        <v>538</v>
      </c>
      <c r="N2" s="156" t="s">
        <v>539</v>
      </c>
      <c r="O2" s="158" t="s">
        <v>540</v>
      </c>
      <c r="P2" s="158" t="s">
        <v>541</v>
      </c>
      <c r="Q2" s="159" t="s">
        <v>542</v>
      </c>
    </row>
    <row r="3" spans="1:17" x14ac:dyDescent="0.25">
      <c r="A3" s="150">
        <v>1</v>
      </c>
      <c r="B3" s="144" t="e">
        <v>#NAME?</v>
      </c>
      <c r="C3" t="s">
        <v>378</v>
      </c>
      <c r="D3" t="s">
        <v>440</v>
      </c>
      <c r="E3" s="153" t="s">
        <v>499</v>
      </c>
      <c r="F3" s="149">
        <f ca="1">INDIRECT("'"&amp;$C3&amp;"'!"&amp;"F69")/1000000</f>
        <v>1.4192</v>
      </c>
      <c r="G3" s="152">
        <v>0.86520574971815112</v>
      </c>
      <c r="H3" s="152">
        <v>0</v>
      </c>
      <c r="I3" s="175">
        <f ca="1">INDIRECT("'"&amp;$C3&amp;"'!"&amp;"F88")/1000000</f>
        <v>5.1166</v>
      </c>
      <c r="J3" s="177">
        <v>3.4965118044778403</v>
      </c>
      <c r="K3" s="149" t="str">
        <f ca="1">INDIRECT("'"&amp;$C3&amp;"'!"&amp;"F24")</f>
        <v>BBB</v>
      </c>
      <c r="L3" s="149" t="str">
        <f ca="1">INDIRECT("'"&amp;$C3&amp;"'!"&amp;"G24")</f>
        <v>Baa1</v>
      </c>
      <c r="M3" s="149">
        <f ca="1">INDIRECT("'"&amp;$C3&amp;"'!"&amp;"F47")</f>
        <v>2.1895803183791598</v>
      </c>
      <c r="N3" s="178" t="s">
        <v>544</v>
      </c>
      <c r="O3" s="149">
        <f ca="1">INDIRECT("'"&amp;$C3&amp;"'!"&amp;"F42")</f>
        <v>48.847189328151302</v>
      </c>
      <c r="P3" s="149">
        <f ca="1">INDIRECT("'"&amp;$C3&amp;"'!"&amp;"F112")</f>
        <v>4.8282899952260196</v>
      </c>
      <c r="Q3" s="149">
        <f ca="1">J3/(INDIRECT("'"&amp;$C3&amp;"'!"&amp;"F101")/1000000)</f>
        <v>0.70778158427518478</v>
      </c>
    </row>
    <row r="4" spans="1:17" x14ac:dyDescent="0.25">
      <c r="A4" s="150">
        <f>A3+1</f>
        <v>2</v>
      </c>
      <c r="B4" s="144" t="s">
        <v>500</v>
      </c>
      <c r="C4" t="s">
        <v>441</v>
      </c>
      <c r="D4" t="s">
        <v>442</v>
      </c>
      <c r="E4" s="144" t="s">
        <v>500</v>
      </c>
      <c r="F4" s="149">
        <f ca="1">INDIRECT("'"&amp;$C4&amp;"'!"&amp;"F69")/1000000</f>
        <v>3.669</v>
      </c>
      <c r="G4" s="152">
        <v>0.8397383483237939</v>
      </c>
      <c r="H4" s="152">
        <v>0.12428454619787407</v>
      </c>
      <c r="I4" s="175">
        <f ca="1">INDIRECT("'"&amp;$C4&amp;"'!"&amp;"F88")/1000000</f>
        <v>14.987</v>
      </c>
      <c r="J4" s="177">
        <v>15.086330990839199</v>
      </c>
      <c r="K4" s="149" t="str">
        <f ca="1">INDIRECT("'"&amp;$C4&amp;"'!"&amp;"F24")</f>
        <v>A-</v>
      </c>
      <c r="L4" s="149" t="str">
        <f t="shared" ref="L4:L37" ca="1" si="0">INDIRECT("'"&amp;$C4&amp;"'!"&amp;"G24")</f>
        <v>Baa2</v>
      </c>
      <c r="M4" s="149">
        <f ca="1">INDIRECT("'"&amp;$C4&amp;"'!"&amp;"F47")</f>
        <v>2.8700361010830302</v>
      </c>
      <c r="N4" s="179" t="s">
        <v>545</v>
      </c>
      <c r="O4" s="149">
        <f ca="1">INDIRECT("'"&amp;$C4&amp;"'!"&amp;"F42")</f>
        <v>43.0966256565221</v>
      </c>
      <c r="P4" s="149">
        <f ca="1">INDIRECT("'"&amp;$C4&amp;"'!"&amp;"F112")</f>
        <v>11.182545937201899</v>
      </c>
      <c r="Q4" s="149">
        <f ca="1">J4/(INDIRECT("'"&amp;$C4&amp;"'!"&amp;"F101")/1000000)</f>
        <v>1.0854256414734298</v>
      </c>
    </row>
    <row r="5" spans="1:17" x14ac:dyDescent="0.25">
      <c r="A5" s="150">
        <f t="shared" ref="A5:A37" si="1">A4+1</f>
        <v>3</v>
      </c>
      <c r="B5" s="144" t="s">
        <v>501</v>
      </c>
      <c r="C5" t="s">
        <v>443</v>
      </c>
      <c r="D5" t="s">
        <v>444</v>
      </c>
      <c r="E5" s="144" t="s">
        <v>501</v>
      </c>
      <c r="F5" s="149">
        <f ca="1">INDIRECT("'"&amp;$C5&amp;"'!"&amp;"F69")/1000000</f>
        <v>16.792000000000002</v>
      </c>
      <c r="G5" s="152">
        <v>0.78073193619017833</v>
      </c>
      <c r="H5" s="152">
        <v>0.14967156709415078</v>
      </c>
      <c r="I5" s="175">
        <f ca="1">INDIRECT("'"&amp;$C5&amp;"'!"&amp;"F88")/1000000</f>
        <v>66.579599999999999</v>
      </c>
      <c r="J5" s="177">
        <v>48.174937514866706</v>
      </c>
      <c r="K5" s="149" t="str">
        <f ca="1">INDIRECT("'"&amp;$C5&amp;"'!"&amp;"F24")</f>
        <v>A-</v>
      </c>
      <c r="L5" s="149" t="str">
        <f t="shared" ca="1" si="0"/>
        <v/>
      </c>
      <c r="M5" s="149">
        <f ca="1">INDIRECT("'"&amp;$C5&amp;"'!"&amp;"F47")</f>
        <v>2.7227232819857901</v>
      </c>
      <c r="N5" s="179" t="s">
        <v>546</v>
      </c>
      <c r="O5" s="149">
        <f ca="1">INDIRECT("'"&amp;$C5&amp;"'!"&amp;"F42")</f>
        <v>37.461654456766603</v>
      </c>
      <c r="P5" s="149">
        <f t="shared" ref="P5:P37" ca="1" si="2">INDIRECT("'"&amp;$C5&amp;"'!"&amp;"F112")</f>
        <v>11.425822676109</v>
      </c>
      <c r="Q5" s="149">
        <f ca="1">J5/(INDIRECT("'"&amp;$C5&amp;"'!"&amp;"F101")/1000000)</f>
        <v>0.80448302634410551</v>
      </c>
    </row>
    <row r="6" spans="1:17" x14ac:dyDescent="0.25">
      <c r="A6" s="150">
        <f t="shared" si="1"/>
        <v>4</v>
      </c>
      <c r="B6" s="144" t="s">
        <v>502</v>
      </c>
      <c r="C6" t="s">
        <v>445</v>
      </c>
      <c r="D6" t="s">
        <v>446</v>
      </c>
      <c r="E6" s="144" t="s">
        <v>502</v>
      </c>
      <c r="F6" s="149">
        <f ca="1">INDIRECT("'"&amp;$C6&amp;"'!"&amp;"F69")/1000000</f>
        <v>6.3940000000000001</v>
      </c>
      <c r="G6" s="152">
        <v>0.86299428299190095</v>
      </c>
      <c r="H6" s="152">
        <v>0</v>
      </c>
      <c r="I6" s="175">
        <f t="shared" ref="I6:I37" ca="1" si="3">INDIRECT("'"&amp;$C6&amp;"'!"&amp;"F88")/1000000</f>
        <v>29.260999999999999</v>
      </c>
      <c r="J6" s="177">
        <v>22.548341543556699</v>
      </c>
      <c r="K6" s="149" t="str">
        <f t="shared" ref="K6:K36" ca="1" si="4">INDIRECT("'"&amp;$C6&amp;"'!"&amp;"F24")</f>
        <v>BBB+</v>
      </c>
      <c r="L6" s="149" t="str">
        <f t="shared" ca="1" si="0"/>
        <v>Baa1</v>
      </c>
      <c r="M6" s="149">
        <f t="shared" ref="M6:M37" ca="1" si="5">INDIRECT("'"&amp;$C6&amp;"'!"&amp;"F47")</f>
        <v>3.3325</v>
      </c>
      <c r="N6" s="180" t="s">
        <v>547</v>
      </c>
      <c r="O6" s="149">
        <f ca="1">INDIRECT("'"&amp;$C6&amp;"'!"&amp;"F42")</f>
        <v>41.380487180581</v>
      </c>
      <c r="P6" s="149">
        <f t="shared" ca="1" si="2"/>
        <v>10.4661100519361</v>
      </c>
      <c r="Q6" s="149">
        <f t="shared" ref="Q6:Q37" ca="1" si="6">J6/(INDIRECT("'"&amp;$C6&amp;"'!"&amp;"F101")/1000000)</f>
        <v>0.96191892596547501</v>
      </c>
    </row>
    <row r="7" spans="1:17" x14ac:dyDescent="0.25">
      <c r="A7" s="150">
        <f t="shared" si="1"/>
        <v>5</v>
      </c>
      <c r="B7" s="144" t="s">
        <v>504</v>
      </c>
      <c r="C7" s="151" t="s">
        <v>447</v>
      </c>
      <c r="D7" s="151" t="s">
        <v>504</v>
      </c>
      <c r="E7" s="144" t="s">
        <v>504</v>
      </c>
      <c r="F7" s="149">
        <f t="shared" ref="F7:F37" ca="1" si="7">INDIRECT("'"&amp;$C7&amp;"'!"&amp;"F69")/1000000</f>
        <v>6.9740000000000002</v>
      </c>
      <c r="G7" s="152">
        <v>0.56205619018215502</v>
      </c>
      <c r="H7" s="152">
        <v>0.22738499536894102</v>
      </c>
      <c r="I7" s="175">
        <f t="shared" ca="1" si="3"/>
        <v>29.17</v>
      </c>
      <c r="J7" s="177">
        <v>17.287746926974503</v>
      </c>
      <c r="K7" s="149" t="str">
        <f t="shared" ca="1" si="4"/>
        <v>BBB+</v>
      </c>
      <c r="L7" s="149" t="str">
        <f t="shared" ca="1" si="0"/>
        <v>Baa2</v>
      </c>
      <c r="M7" s="149">
        <f t="shared" ca="1" si="5"/>
        <v>2.7039274924471299</v>
      </c>
      <c r="N7" s="180" t="s">
        <v>548</v>
      </c>
      <c r="O7" s="149">
        <f t="shared" ref="O7:O37" ca="1" si="8">INDIRECT("'"&amp;$C7&amp;"'!"&amp;"F42")</f>
        <v>66.531808035714306</v>
      </c>
      <c r="P7" s="149">
        <f t="shared" ca="1" si="2"/>
        <v>3.4971072722699201</v>
      </c>
      <c r="Q7" s="149">
        <f t="shared" ca="1" si="6"/>
        <v>0.60294876279905496</v>
      </c>
    </row>
    <row r="8" spans="1:17" ht="16.5" thickBot="1" x14ac:dyDescent="0.3">
      <c r="A8" s="150">
        <f t="shared" si="1"/>
        <v>6</v>
      </c>
      <c r="B8" s="145" t="s">
        <v>503</v>
      </c>
      <c r="C8" t="s">
        <v>448</v>
      </c>
      <c r="D8" t="s">
        <v>449</v>
      </c>
      <c r="E8" s="145" t="s">
        <v>503</v>
      </c>
      <c r="F8" s="149">
        <f t="shared" ca="1" si="7"/>
        <v>1.438936</v>
      </c>
      <c r="G8" s="152">
        <v>0.64</v>
      </c>
      <c r="H8" s="152">
        <v>0.21622056950675536</v>
      </c>
      <c r="I8" s="175">
        <f t="shared" ca="1" si="3"/>
        <v>5.3593780000000004</v>
      </c>
      <c r="J8" s="177">
        <v>3.2551204872562098</v>
      </c>
      <c r="K8" s="149" t="str">
        <f t="shared" ca="1" si="4"/>
        <v>BBB</v>
      </c>
      <c r="L8" s="149" t="str">
        <f t="shared" ca="1" si="0"/>
        <v>Baa2</v>
      </c>
      <c r="M8" s="149">
        <f t="shared" ca="1" si="5"/>
        <v>2.1500489863591801</v>
      </c>
      <c r="N8" s="181"/>
      <c r="O8" s="149">
        <f t="shared" ca="1" si="8"/>
        <v>45.288234484309598</v>
      </c>
      <c r="P8" s="149">
        <f t="shared" ca="1" si="2"/>
        <v>7.0728012378626302</v>
      </c>
      <c r="Q8" s="149">
        <f t="shared" ca="1" si="6"/>
        <v>0.68415858172265176</v>
      </c>
    </row>
    <row r="9" spans="1:17" x14ac:dyDescent="0.25">
      <c r="A9" s="150">
        <f t="shared" si="1"/>
        <v>7</v>
      </c>
      <c r="B9" s="146" t="s">
        <v>505</v>
      </c>
      <c r="C9" t="s">
        <v>450</v>
      </c>
      <c r="D9" t="s">
        <v>451</v>
      </c>
      <c r="E9" s="146" t="s">
        <v>505</v>
      </c>
      <c r="F9" s="149">
        <f t="shared" ca="1" si="7"/>
        <v>1.9491019999999999</v>
      </c>
      <c r="G9" s="152">
        <v>0.43212617913274931</v>
      </c>
      <c r="H9" s="152">
        <v>0.1828262451118515</v>
      </c>
      <c r="I9" s="175">
        <f t="shared" ca="1" si="3"/>
        <v>6.4491759999999996</v>
      </c>
      <c r="J9" s="177">
        <v>4.5990389948169508</v>
      </c>
      <c r="K9" s="149" t="str">
        <f t="shared" ca="1" si="4"/>
        <v>BBB+</v>
      </c>
      <c r="L9" s="149" t="str">
        <f t="shared" ca="1" si="0"/>
        <v>Baa2</v>
      </c>
      <c r="M9" s="149">
        <f t="shared" ca="1" si="5"/>
        <v>2.5883740042988999</v>
      </c>
      <c r="N9" s="181"/>
      <c r="O9" s="149">
        <f t="shared" ca="1" si="8"/>
        <v>37.4900359499429</v>
      </c>
      <c r="P9" s="149">
        <f t="shared" ca="1" si="2"/>
        <v>9.0879966087297497</v>
      </c>
      <c r="Q9" s="149">
        <f t="shared" ca="1" si="6"/>
        <v>0.61863050636568639</v>
      </c>
    </row>
    <row r="10" spans="1:17" x14ac:dyDescent="0.25">
      <c r="A10" s="150">
        <f t="shared" si="1"/>
        <v>8</v>
      </c>
      <c r="B10" s="147" t="s">
        <v>506</v>
      </c>
      <c r="C10" t="s">
        <v>452</v>
      </c>
      <c r="D10" t="s">
        <v>453</v>
      </c>
      <c r="E10" s="147" t="s">
        <v>506</v>
      </c>
      <c r="F10" s="149">
        <f t="shared" ca="1" si="7"/>
        <v>8.3520000000000003</v>
      </c>
      <c r="G10" s="152">
        <v>0.45055076628352492</v>
      </c>
      <c r="H10" s="152">
        <v>0.51915708812260541</v>
      </c>
      <c r="I10" s="175">
        <f t="shared" ca="1" si="3"/>
        <v>23.506</v>
      </c>
      <c r="J10" s="177">
        <v>17.893230680035401</v>
      </c>
      <c r="K10" s="149" t="str">
        <f t="shared" ca="1" si="4"/>
        <v>BBB+</v>
      </c>
      <c r="L10" s="149" t="str">
        <f t="shared" ca="1" si="0"/>
        <v>Baa2</v>
      </c>
      <c r="M10" s="149">
        <f t="shared" ca="1" si="5"/>
        <v>2.5765595463138</v>
      </c>
      <c r="N10" s="181"/>
      <c r="O10" s="149">
        <f t="shared" ca="1" si="8"/>
        <v>33.726119636705299</v>
      </c>
      <c r="P10" s="149">
        <f t="shared" ca="1" si="2"/>
        <v>16.822562157725699</v>
      </c>
      <c r="Q10" s="149">
        <f t="shared" ca="1" si="6"/>
        <v>0.70048663795941912</v>
      </c>
    </row>
    <row r="11" spans="1:17" x14ac:dyDescent="0.25">
      <c r="A11" s="150">
        <f t="shared" si="1"/>
        <v>9</v>
      </c>
      <c r="B11" s="144" t="s">
        <v>507</v>
      </c>
      <c r="C11" t="s">
        <v>454</v>
      </c>
      <c r="D11" t="s">
        <v>455</v>
      </c>
      <c r="E11" s="144" t="s">
        <v>507</v>
      </c>
      <c r="F11" s="149">
        <f t="shared" ca="1" si="7"/>
        <v>7.3289999999999997</v>
      </c>
      <c r="G11" s="152">
        <v>0.67649065356801752</v>
      </c>
      <c r="H11" s="152">
        <v>0.28148451357620413</v>
      </c>
      <c r="I11" s="175">
        <f t="shared" ca="1" si="3"/>
        <v>22.016999999999999</v>
      </c>
      <c r="J11" s="177">
        <v>19.1125860823728</v>
      </c>
      <c r="K11" s="149" t="str">
        <f t="shared" ca="1" si="4"/>
        <v>BBB+</v>
      </c>
      <c r="L11" s="149" t="str">
        <f t="shared" ca="1" si="0"/>
        <v/>
      </c>
      <c r="M11" s="149">
        <f t="shared" ca="1" si="5"/>
        <v>2.2783300198807201</v>
      </c>
      <c r="N11" s="180" t="s">
        <v>554</v>
      </c>
      <c r="O11" s="149">
        <f t="shared" ca="1" si="8"/>
        <v>32.542665583096301</v>
      </c>
      <c r="P11" s="149">
        <f t="shared" ca="1" si="2"/>
        <v>20.498198701523901</v>
      </c>
      <c r="Q11" s="149">
        <f t="shared" ca="1" si="6"/>
        <v>0.97077336866989039</v>
      </c>
    </row>
    <row r="12" spans="1:17" x14ac:dyDescent="0.25">
      <c r="A12" s="150">
        <f t="shared" si="1"/>
        <v>10</v>
      </c>
      <c r="B12" s="144" t="s">
        <v>508</v>
      </c>
      <c r="C12" t="s">
        <v>456</v>
      </c>
      <c r="D12" t="s">
        <v>457</v>
      </c>
      <c r="E12" s="144" t="s">
        <v>508</v>
      </c>
      <c r="F12" s="149">
        <f t="shared" ca="1" si="7"/>
        <v>13.676</v>
      </c>
      <c r="G12" s="152">
        <v>0.64</v>
      </c>
      <c r="H12" s="152">
        <v>0.17011293144584064</v>
      </c>
      <c r="I12" s="175">
        <f t="shared" ca="1" si="3"/>
        <v>49.405000000000001</v>
      </c>
      <c r="J12" s="177">
        <v>31.634434419834999</v>
      </c>
      <c r="K12" s="149" t="str">
        <f t="shared" ca="1" si="4"/>
        <v>A-</v>
      </c>
      <c r="L12" s="149" t="str">
        <f t="shared" ca="1" si="0"/>
        <v>Baa2</v>
      </c>
      <c r="M12" s="149">
        <f t="shared" ca="1" si="5"/>
        <v>3.0851528384279501</v>
      </c>
      <c r="N12" s="180" t="s">
        <v>555</v>
      </c>
      <c r="O12" s="149">
        <f t="shared" ca="1" si="8"/>
        <v>43.844638949671797</v>
      </c>
      <c r="P12" s="149">
        <f t="shared" ca="1" si="2"/>
        <v>6.0091295450968003</v>
      </c>
      <c r="Q12" s="149">
        <f t="shared" ca="1" si="6"/>
        <v>0.69221957154999991</v>
      </c>
    </row>
    <row r="13" spans="1:17" x14ac:dyDescent="0.25">
      <c r="A13" s="150">
        <f t="shared" si="1"/>
        <v>11</v>
      </c>
      <c r="B13" s="144" t="s">
        <v>509</v>
      </c>
      <c r="C13" t="s">
        <v>458</v>
      </c>
      <c r="D13" t="s">
        <v>459</v>
      </c>
      <c r="E13" s="144" t="s">
        <v>509</v>
      </c>
      <c r="F13" s="149">
        <f t="shared" ca="1" si="7"/>
        <v>13.964</v>
      </c>
      <c r="G13" s="152">
        <v>0.78587797192781439</v>
      </c>
      <c r="H13" s="152">
        <v>0.19084789458607848</v>
      </c>
      <c r="I13" s="175">
        <f t="shared" ca="1" si="3"/>
        <v>60.28</v>
      </c>
      <c r="J13" s="177">
        <v>66.686035854100695</v>
      </c>
      <c r="K13" s="149" t="str">
        <f t="shared" ca="1" si="4"/>
        <v>BBB+</v>
      </c>
      <c r="L13" s="149" t="str">
        <f t="shared" ca="1" si="0"/>
        <v/>
      </c>
      <c r="M13" s="149">
        <f t="shared" ca="1" si="5"/>
        <v>2.08494475138122</v>
      </c>
      <c r="N13" s="180" t="s">
        <v>556</v>
      </c>
      <c r="O13" s="149">
        <f t="shared" ca="1" si="8"/>
        <v>36.460639650320701</v>
      </c>
      <c r="P13" s="149">
        <f t="shared" ca="1" si="2"/>
        <v>12.269700153186101</v>
      </c>
      <c r="Q13" s="149">
        <f t="shared" ca="1" si="6"/>
        <v>0.95256239881869942</v>
      </c>
    </row>
    <row r="14" spans="1:17" x14ac:dyDescent="0.25">
      <c r="A14" s="150">
        <f t="shared" si="1"/>
        <v>12</v>
      </c>
      <c r="B14" s="147" t="s">
        <v>510</v>
      </c>
      <c r="C14" t="s">
        <v>460</v>
      </c>
      <c r="D14" t="s">
        <v>461</v>
      </c>
      <c r="E14" s="147" t="s">
        <v>510</v>
      </c>
      <c r="F14" s="149">
        <f t="shared" ca="1" si="7"/>
        <v>14.964</v>
      </c>
      <c r="G14" s="152">
        <v>0.38900026730820636</v>
      </c>
      <c r="H14" s="152">
        <v>0.10378241112002139</v>
      </c>
      <c r="I14" s="175">
        <f t="shared" ca="1" si="3"/>
        <v>26.614000000000001</v>
      </c>
      <c r="J14" s="177">
        <v>24.599916573633898</v>
      </c>
      <c r="K14" s="149" t="str">
        <f t="shared" ca="1" si="4"/>
        <v>BBB+</v>
      </c>
      <c r="L14" s="149" t="str">
        <f t="shared" ca="1" si="0"/>
        <v/>
      </c>
      <c r="M14" s="149">
        <f t="shared" ca="1" si="5"/>
        <v>2.3286604361370702</v>
      </c>
      <c r="N14" s="180" t="s">
        <v>554</v>
      </c>
      <c r="O14" s="149">
        <f t="shared" ca="1" si="8"/>
        <v>32.283785788458701</v>
      </c>
      <c r="P14" s="149">
        <f t="shared" ca="1" si="2"/>
        <v>8.1199559382235904</v>
      </c>
      <c r="Q14" s="149">
        <f t="shared" ca="1" si="6"/>
        <v>0.91232445385083438</v>
      </c>
    </row>
    <row r="15" spans="1:17" x14ac:dyDescent="0.25">
      <c r="A15" s="150">
        <f t="shared" si="1"/>
        <v>13</v>
      </c>
      <c r="B15" s="144" t="s">
        <v>511</v>
      </c>
      <c r="C15" t="s">
        <v>462</v>
      </c>
      <c r="D15" t="s">
        <v>463</v>
      </c>
      <c r="E15" s="144" t="s">
        <v>511</v>
      </c>
      <c r="F15" s="149">
        <f t="shared" ca="1" si="7"/>
        <v>25.097000000000001</v>
      </c>
      <c r="G15" s="152">
        <v>0.90062557277762278</v>
      </c>
      <c r="H15" s="152">
        <v>8.4153484480216756E-2</v>
      </c>
      <c r="I15" s="175">
        <f t="shared" ca="1" si="3"/>
        <v>112.67400000000001</v>
      </c>
      <c r="J15" s="177">
        <v>81.659699940577099</v>
      </c>
      <c r="K15" s="149" t="str">
        <f t="shared" ca="1" si="4"/>
        <v>BBB+</v>
      </c>
      <c r="L15" s="149" t="str">
        <f t="shared" ca="1" si="0"/>
        <v>Baa2</v>
      </c>
      <c r="M15" s="149">
        <f t="shared" ca="1" si="5"/>
        <v>2.2844387755101998</v>
      </c>
      <c r="N15" s="180" t="s">
        <v>557</v>
      </c>
      <c r="O15" s="149">
        <f t="shared" ca="1" si="8"/>
        <v>39.5663231160487</v>
      </c>
      <c r="P15" s="149">
        <f t="shared" ca="1" si="2"/>
        <v>7.1364835022407398</v>
      </c>
      <c r="Q15" s="149">
        <f t="shared" ca="1" si="6"/>
        <v>0.68313897018954206</v>
      </c>
    </row>
    <row r="16" spans="1:17" x14ac:dyDescent="0.25">
      <c r="A16" s="150">
        <f t="shared" si="1"/>
        <v>14</v>
      </c>
      <c r="B16" s="144" t="s">
        <v>512</v>
      </c>
      <c r="C16" t="s">
        <v>464</v>
      </c>
      <c r="D16" t="s">
        <v>465</v>
      </c>
      <c r="E16" s="160" t="s">
        <v>512</v>
      </c>
      <c r="F16" s="149">
        <f t="shared" ca="1" si="7"/>
        <v>14.904999999999999</v>
      </c>
      <c r="G16" s="152">
        <v>1</v>
      </c>
      <c r="H16" s="152">
        <v>0</v>
      </c>
      <c r="I16" s="175">
        <f t="shared" ca="1" si="3"/>
        <v>52.631999999999998</v>
      </c>
      <c r="J16" s="177">
        <v>24.665354438809402</v>
      </c>
      <c r="K16" s="149" t="str">
        <f t="shared" ca="1" si="4"/>
        <v>BBB</v>
      </c>
      <c r="L16" s="149" t="str">
        <f t="shared" ca="1" si="0"/>
        <v>Baa3</v>
      </c>
      <c r="M16" s="149">
        <f t="shared" ca="1" si="5"/>
        <v>1.51487179487179</v>
      </c>
      <c r="N16" s="180" t="s">
        <v>558</v>
      </c>
      <c r="O16" s="149">
        <f t="shared" ca="1" si="8"/>
        <v>29.394611727416802</v>
      </c>
      <c r="P16" s="149">
        <f t="shared" ca="1" si="2"/>
        <v>5.4294393003360399</v>
      </c>
      <c r="Q16" s="149">
        <f t="shared" ca="1" si="6"/>
        <v>0.5211907963826603</v>
      </c>
    </row>
    <row r="17" spans="1:17" x14ac:dyDescent="0.25">
      <c r="A17" s="150">
        <f t="shared" si="1"/>
        <v>15</v>
      </c>
      <c r="B17" s="144" t="s">
        <v>513</v>
      </c>
      <c r="C17" t="s">
        <v>466</v>
      </c>
      <c r="D17" t="s">
        <v>467</v>
      </c>
      <c r="E17" s="144" t="s">
        <v>513</v>
      </c>
      <c r="F17" s="149">
        <f t="shared" ca="1" si="7"/>
        <v>11.742896</v>
      </c>
      <c r="G17" s="152">
        <v>0.94054090234640586</v>
      </c>
      <c r="H17" s="152">
        <v>0</v>
      </c>
      <c r="I17" s="175">
        <f t="shared" ca="1" si="3"/>
        <v>42.601736000000002</v>
      </c>
      <c r="J17" s="177">
        <v>22.079256820678701</v>
      </c>
      <c r="K17" s="149" t="str">
        <f t="shared" ca="1" si="4"/>
        <v>BBB+</v>
      </c>
      <c r="L17" s="149" t="str">
        <f t="shared" ca="1" si="0"/>
        <v>Baa2</v>
      </c>
      <c r="M17" s="149">
        <f t="shared" ca="1" si="5"/>
        <v>2.1368534881997698</v>
      </c>
      <c r="N17" s="180" t="s">
        <v>559</v>
      </c>
      <c r="O17" s="149">
        <f t="shared" ca="1" si="8"/>
        <v>29.618199999541901</v>
      </c>
      <c r="P17" s="149">
        <f t="shared" ca="1" si="2"/>
        <v>10.034273318531501</v>
      </c>
      <c r="Q17" s="149">
        <f t="shared" ca="1" si="6"/>
        <v>0.56194198264484296</v>
      </c>
    </row>
    <row r="18" spans="1:17" x14ac:dyDescent="0.25">
      <c r="A18" s="150">
        <f t="shared" si="1"/>
        <v>16</v>
      </c>
      <c r="B18" s="144" t="s">
        <v>514</v>
      </c>
      <c r="C18" t="s">
        <v>468</v>
      </c>
      <c r="D18" t="s">
        <v>469</v>
      </c>
      <c r="E18" s="144" t="s">
        <v>514</v>
      </c>
      <c r="F18" s="149">
        <f t="shared" ca="1" si="7"/>
        <v>5.5867000000000004</v>
      </c>
      <c r="G18" s="152">
        <v>1</v>
      </c>
      <c r="H18" s="152">
        <v>0</v>
      </c>
      <c r="I18" s="175">
        <f t="shared" ca="1" si="3"/>
        <v>21.241099999999999</v>
      </c>
      <c r="J18" s="177">
        <v>14.756206984235099</v>
      </c>
      <c r="K18" s="149" t="str">
        <f t="shared" ca="1" si="4"/>
        <v>A-</v>
      </c>
      <c r="L18" s="149" t="str">
        <f t="shared" ca="1" si="0"/>
        <v/>
      </c>
      <c r="M18" s="149">
        <f t="shared" ca="1" si="5"/>
        <v>3.4983217144332599</v>
      </c>
      <c r="N18" s="180" t="s">
        <v>560</v>
      </c>
      <c r="O18" s="149">
        <f t="shared" ca="1" si="8"/>
        <v>45.012294583079701</v>
      </c>
      <c r="P18" s="149">
        <f t="shared" ca="1" si="2"/>
        <v>9.8925232089974404</v>
      </c>
      <c r="Q18" s="149">
        <f t="shared" ca="1" si="6"/>
        <v>0.71850064439367489</v>
      </c>
    </row>
    <row r="19" spans="1:17" x14ac:dyDescent="0.25">
      <c r="A19" s="150">
        <f t="shared" si="1"/>
        <v>17</v>
      </c>
      <c r="B19" s="144" t="s">
        <v>515</v>
      </c>
      <c r="C19" t="s">
        <v>470</v>
      </c>
      <c r="D19" t="s">
        <v>294</v>
      </c>
      <c r="E19" s="144" t="s">
        <v>515</v>
      </c>
      <c r="F19" s="149">
        <f t="shared" ca="1" si="7"/>
        <v>9.8630849999999999</v>
      </c>
      <c r="G19" s="152">
        <v>0.75266396974582028</v>
      </c>
      <c r="H19" s="152">
        <v>0.18144396792083625</v>
      </c>
      <c r="I19" s="175">
        <f t="shared" ca="1" si="3"/>
        <v>33.424849999999999</v>
      </c>
      <c r="J19" s="177">
        <v>28.867508090661797</v>
      </c>
      <c r="K19" s="149" t="str">
        <f t="shared" ca="1" si="4"/>
        <v>A-</v>
      </c>
      <c r="L19" s="149" t="str">
        <f t="shared" ca="1" si="0"/>
        <v>Baa1</v>
      </c>
      <c r="M19" s="149">
        <f t="shared" ca="1" si="5"/>
        <v>3.31814247237546</v>
      </c>
      <c r="N19" s="180" t="s">
        <v>561</v>
      </c>
      <c r="O19" s="149">
        <f t="shared" ca="1" si="8"/>
        <v>41.617584472484403</v>
      </c>
      <c r="P19" s="149">
        <f t="shared" ca="1" si="2"/>
        <v>8.5744491162076208</v>
      </c>
      <c r="Q19" s="149">
        <f t="shared" ca="1" si="6"/>
        <v>0.82288273523555655</v>
      </c>
    </row>
    <row r="20" spans="1:17" x14ac:dyDescent="0.25">
      <c r="A20" s="150">
        <f t="shared" si="1"/>
        <v>18</v>
      </c>
      <c r="B20" s="144" t="s">
        <v>516</v>
      </c>
      <c r="C20" t="s">
        <v>471</v>
      </c>
      <c r="D20" t="s">
        <v>472</v>
      </c>
      <c r="E20" s="144" t="s">
        <v>516</v>
      </c>
      <c r="F20" s="149">
        <f t="shared" ca="1" si="7"/>
        <v>36.347000000000001</v>
      </c>
      <c r="G20" s="152">
        <v>0.91092652077896008</v>
      </c>
      <c r="H20" s="152">
        <v>3.3537442280666532E-2</v>
      </c>
      <c r="I20" s="175">
        <f t="shared" ca="1" si="3"/>
        <v>85.093999999999994</v>
      </c>
      <c r="J20" s="177">
        <v>42.763376737817197</v>
      </c>
      <c r="K20" s="149" t="str">
        <f t="shared" ca="1" si="4"/>
        <v>BBB+</v>
      </c>
      <c r="L20" s="149" t="str">
        <f t="shared" ca="1" si="0"/>
        <v>Baa2</v>
      </c>
      <c r="M20" s="149">
        <f t="shared" ca="1" si="5"/>
        <v>1.6603658536585399</v>
      </c>
      <c r="N20" s="181"/>
      <c r="O20" s="149">
        <f t="shared" ca="1" si="8"/>
        <v>43.922404985696801</v>
      </c>
      <c r="P20" s="149">
        <f t="shared" ca="1" si="2"/>
        <v>5.3051590423738304</v>
      </c>
      <c r="Q20" s="149">
        <f t="shared" ca="1" si="6"/>
        <v>0.54611995220955756</v>
      </c>
    </row>
    <row r="21" spans="1:17" x14ac:dyDescent="0.25">
      <c r="A21" s="150">
        <f t="shared" si="1"/>
        <v>19</v>
      </c>
      <c r="B21" s="144" t="s">
        <v>517</v>
      </c>
      <c r="C21" t="s">
        <v>473</v>
      </c>
      <c r="D21" t="s">
        <v>44</v>
      </c>
      <c r="E21" s="144" t="s">
        <v>517</v>
      </c>
      <c r="F21" s="149">
        <f t="shared" ca="1" si="7"/>
        <v>11.132</v>
      </c>
      <c r="G21" s="152">
        <v>1</v>
      </c>
      <c r="H21" s="152">
        <v>0</v>
      </c>
      <c r="I21" s="175">
        <f t="shared" ca="1" si="3"/>
        <v>35.023000000000003</v>
      </c>
      <c r="J21" s="177">
        <v>25.078042220879301</v>
      </c>
      <c r="K21" s="149" t="str">
        <f t="shared" ca="1" si="4"/>
        <v>BBB-</v>
      </c>
      <c r="L21" s="149" t="str">
        <f t="shared" ca="1" si="0"/>
        <v/>
      </c>
      <c r="M21" s="149">
        <f t="shared" ca="1" si="5"/>
        <v>1.51270815074496</v>
      </c>
      <c r="N21" s="181"/>
      <c r="O21" s="149">
        <f t="shared" ca="1" si="8"/>
        <v>26.416760559091301</v>
      </c>
      <c r="P21" s="149">
        <f t="shared" ca="1" si="2"/>
        <v>16.9793217535153</v>
      </c>
      <c r="Q21" s="149">
        <f t="shared" ca="1" si="6"/>
        <v>0.76366643993054906</v>
      </c>
    </row>
    <row r="22" spans="1:17" x14ac:dyDescent="0.25">
      <c r="A22" s="150">
        <f t="shared" si="1"/>
        <v>20</v>
      </c>
      <c r="B22" s="144" t="s">
        <v>518</v>
      </c>
      <c r="C22" t="s">
        <v>474</v>
      </c>
      <c r="D22" t="s">
        <v>475</v>
      </c>
      <c r="E22" s="144" t="s">
        <v>518</v>
      </c>
      <c r="F22" s="149">
        <f t="shared" ca="1" si="7"/>
        <v>2.5396359999999998</v>
      </c>
      <c r="G22" s="152">
        <v>0.89098186592028639</v>
      </c>
      <c r="H22" s="152">
        <v>0</v>
      </c>
      <c r="I22" s="175">
        <f t="shared" ca="1" si="3"/>
        <v>5.1603909999999997</v>
      </c>
      <c r="J22" s="177">
        <v>4.5495562849147797</v>
      </c>
      <c r="K22" s="149" t="str">
        <f t="shared" ca="1" si="4"/>
        <v>BBB</v>
      </c>
      <c r="L22" s="149" t="str">
        <f t="shared" ca="1" si="0"/>
        <v>Baa1</v>
      </c>
      <c r="M22" s="149">
        <f t="shared" ca="1" si="5"/>
        <v>3.8587933247753501</v>
      </c>
      <c r="N22" s="180" t="s">
        <v>562</v>
      </c>
      <c r="O22" s="149">
        <f t="shared" ca="1" si="8"/>
        <v>55.3337025673342</v>
      </c>
      <c r="P22" s="149">
        <f t="shared" ca="1" si="2"/>
        <v>8.2358767158434691</v>
      </c>
      <c r="Q22" s="149">
        <f t="shared" ca="1" si="6"/>
        <v>1.1129753993561187</v>
      </c>
    </row>
    <row r="23" spans="1:17" x14ac:dyDescent="0.25">
      <c r="A23" s="150">
        <f t="shared" si="1"/>
        <v>21</v>
      </c>
      <c r="B23" s="144" t="s">
        <v>519</v>
      </c>
      <c r="C23" t="s">
        <v>476</v>
      </c>
      <c r="D23" t="s">
        <v>477</v>
      </c>
      <c r="E23" s="144" t="s">
        <v>519</v>
      </c>
      <c r="F23" s="149">
        <f t="shared" ca="1" si="7"/>
        <v>1.4580839999999999</v>
      </c>
      <c r="G23" s="152">
        <v>0.99816608645318106</v>
      </c>
      <c r="H23" s="152">
        <v>0</v>
      </c>
      <c r="I23" s="175">
        <f t="shared" ca="1" si="3"/>
        <v>4.9018220000000001</v>
      </c>
      <c r="J23" s="177">
        <v>5.5591344803710196</v>
      </c>
      <c r="K23" s="149" t="str">
        <f t="shared" ca="1" si="4"/>
        <v>BBB</v>
      </c>
      <c r="L23" s="149" t="str">
        <f t="shared" ca="1" si="0"/>
        <v>Baa1</v>
      </c>
      <c r="M23" s="149">
        <f t="shared" ca="1" si="5"/>
        <v>3.34023365859096</v>
      </c>
      <c r="N23" s="179" t="s">
        <v>563</v>
      </c>
      <c r="O23" s="149">
        <f t="shared" ca="1" si="8"/>
        <v>57.068175917486201</v>
      </c>
      <c r="P23" s="149">
        <f t="shared" ca="1" si="2"/>
        <v>9.3780078408158403</v>
      </c>
      <c r="Q23" s="149">
        <f t="shared" ca="1" si="6"/>
        <v>1.1888974083499726</v>
      </c>
    </row>
    <row r="24" spans="1:17" x14ac:dyDescent="0.25">
      <c r="A24" s="150">
        <f t="shared" si="1"/>
        <v>22</v>
      </c>
      <c r="B24" s="144" t="s">
        <v>520</v>
      </c>
      <c r="C24" t="s">
        <v>478</v>
      </c>
      <c r="D24" t="s">
        <v>479</v>
      </c>
      <c r="E24" s="144" t="s">
        <v>520</v>
      </c>
      <c r="F24" s="149">
        <f t="shared" ca="1" si="7"/>
        <v>0.60658400000000001</v>
      </c>
      <c r="G24" s="152">
        <v>0.6274350189493898</v>
      </c>
      <c r="H24" s="152">
        <v>0.31062686549362339</v>
      </c>
      <c r="I24" s="175">
        <f t="shared" ca="1" si="3"/>
        <v>1.800935</v>
      </c>
      <c r="J24" s="177">
        <v>2.7343125820012602</v>
      </c>
      <c r="K24" s="149" t="str">
        <f t="shared" ca="1" si="4"/>
        <v/>
      </c>
      <c r="L24" s="149" t="str">
        <f t="shared" ca="1" si="0"/>
        <v/>
      </c>
      <c r="M24" s="149">
        <f t="shared" ca="1" si="5"/>
        <v>4.5441655044165499</v>
      </c>
      <c r="N24" s="179" t="s">
        <v>564</v>
      </c>
      <c r="O24" s="149">
        <f t="shared" ca="1" si="8"/>
        <v>61.211057533632903</v>
      </c>
      <c r="P24" s="149">
        <f t="shared" ca="1" si="2"/>
        <v>10.484281285571299</v>
      </c>
      <c r="Q24" s="149">
        <f t="shared" ca="1" si="6"/>
        <v>1.6289574446290822</v>
      </c>
    </row>
    <row r="25" spans="1:17" x14ac:dyDescent="0.25">
      <c r="A25" s="150">
        <f t="shared" si="1"/>
        <v>23</v>
      </c>
      <c r="B25" s="144" t="s">
        <v>521</v>
      </c>
      <c r="C25" t="s">
        <v>480</v>
      </c>
      <c r="D25" t="s">
        <v>481</v>
      </c>
      <c r="E25" s="144" t="s">
        <v>521</v>
      </c>
      <c r="F25" s="149">
        <f t="shared" ca="1" si="7"/>
        <v>17.068999999999999</v>
      </c>
      <c r="G25" s="152">
        <v>0.82623469447536468</v>
      </c>
      <c r="H25" s="152">
        <v>0</v>
      </c>
      <c r="I25" s="175">
        <f t="shared" ca="1" si="3"/>
        <v>100.1</v>
      </c>
      <c r="J25" s="177">
        <v>155.64568410261498</v>
      </c>
      <c r="K25" s="149" t="str">
        <f t="shared" ca="1" si="4"/>
        <v>A-</v>
      </c>
      <c r="L25" s="149" t="str">
        <f t="shared" ca="1" si="0"/>
        <v>Baa1</v>
      </c>
      <c r="M25" s="149">
        <f t="shared" ca="1" si="5"/>
        <v>2.0173130193905799</v>
      </c>
      <c r="N25" s="179" t="s">
        <v>565</v>
      </c>
      <c r="O25" s="149">
        <f t="shared" ca="1" si="8"/>
        <v>36.742353161944102</v>
      </c>
      <c r="P25" s="149">
        <f t="shared" ca="1" si="2"/>
        <v>6.2590117204256401</v>
      </c>
      <c r="Q25" s="149">
        <f t="shared" ca="1" si="6"/>
        <v>1.5372261419898565</v>
      </c>
    </row>
    <row r="26" spans="1:17" x14ac:dyDescent="0.25">
      <c r="A26" s="150">
        <f t="shared" si="1"/>
        <v>24</v>
      </c>
      <c r="B26" s="144" t="s">
        <v>522</v>
      </c>
      <c r="C26" t="s">
        <v>482</v>
      </c>
      <c r="D26" t="s">
        <v>483</v>
      </c>
      <c r="E26" s="144" t="s">
        <v>522</v>
      </c>
      <c r="F26" s="149">
        <f t="shared" ca="1" si="7"/>
        <v>1.3723160000000001</v>
      </c>
      <c r="G26" s="152">
        <v>0.76671990999157624</v>
      </c>
      <c r="H26" s="152">
        <v>0.23328009000842373</v>
      </c>
      <c r="I26" s="175">
        <f t="shared" ca="1" si="3"/>
        <v>5.2472320000000003</v>
      </c>
      <c r="J26" s="177">
        <v>3.2598858453466102</v>
      </c>
      <c r="K26" s="149" t="str">
        <f t="shared" ca="1" si="4"/>
        <v>BBB</v>
      </c>
      <c r="L26" s="149" t="str">
        <f t="shared" ca="1" si="0"/>
        <v/>
      </c>
      <c r="M26" s="149">
        <f t="shared" ca="1" si="5"/>
        <v>2.9429831116425</v>
      </c>
      <c r="N26" s="179" t="s">
        <v>566</v>
      </c>
      <c r="O26" s="149">
        <f t="shared" ca="1" si="8"/>
        <v>47.788616866589898</v>
      </c>
      <c r="P26" s="149">
        <f t="shared" ca="1" si="2"/>
        <v>8.5441015963371605</v>
      </c>
      <c r="Q26" s="149">
        <f t="shared" ca="1" si="6"/>
        <v>0.66583138911519757</v>
      </c>
    </row>
    <row r="27" spans="1:17" x14ac:dyDescent="0.25">
      <c r="A27" s="150">
        <f t="shared" si="1"/>
        <v>25</v>
      </c>
      <c r="B27" s="144" t="s">
        <v>523</v>
      </c>
      <c r="C27" t="s">
        <v>484</v>
      </c>
      <c r="D27" t="s">
        <v>485</v>
      </c>
      <c r="E27" s="144" t="s">
        <v>523</v>
      </c>
      <c r="F27" s="149">
        <f t="shared" ca="1" si="7"/>
        <v>3.6537000000000002</v>
      </c>
      <c r="G27" s="152">
        <v>1</v>
      </c>
      <c r="H27" s="152">
        <v>0</v>
      </c>
      <c r="I27" s="175">
        <f t="shared" ca="1" si="3"/>
        <v>9.7035</v>
      </c>
      <c r="J27" s="177">
        <v>7.7458078601354501</v>
      </c>
      <c r="K27" s="149" t="str">
        <f t="shared" ca="1" si="4"/>
        <v>BBB+</v>
      </c>
      <c r="L27" s="149" t="str">
        <f t="shared" ca="1" si="0"/>
        <v/>
      </c>
      <c r="M27" s="149">
        <f t="shared" ca="1" si="5"/>
        <v>3.3634116192830699</v>
      </c>
      <c r="N27" s="180" t="s">
        <v>567</v>
      </c>
      <c r="O27" s="149">
        <f t="shared" ca="1" si="8"/>
        <v>44.686687524787402</v>
      </c>
      <c r="P27" s="149">
        <f t="shared" ca="1" si="2"/>
        <v>19.786316901762799</v>
      </c>
      <c r="Q27" s="149">
        <f t="shared" ca="1" si="6"/>
        <v>0.85332567973994744</v>
      </c>
    </row>
    <row r="28" spans="1:17" x14ac:dyDescent="0.25">
      <c r="A28" s="150">
        <f t="shared" si="1"/>
        <v>26</v>
      </c>
      <c r="B28" s="144" t="s">
        <v>524</v>
      </c>
      <c r="C28" t="s">
        <v>486</v>
      </c>
      <c r="D28" t="s">
        <v>487</v>
      </c>
      <c r="E28" s="144" t="s">
        <v>524</v>
      </c>
      <c r="F28" s="149">
        <f t="shared" ca="1" si="7"/>
        <v>1.196844</v>
      </c>
      <c r="G28" s="152">
        <v>0.40132297943591644</v>
      </c>
      <c r="H28" s="152">
        <v>0</v>
      </c>
      <c r="I28" s="175">
        <f t="shared" ca="1" si="3"/>
        <v>2.1437379999999999</v>
      </c>
      <c r="J28" s="177">
        <v>2.5937020504159198</v>
      </c>
      <c r="K28" s="149" t="str">
        <f t="shared" ca="1" si="4"/>
        <v>BBB</v>
      </c>
      <c r="L28" s="149" t="str">
        <f t="shared" ca="1" si="0"/>
        <v>Baa2</v>
      </c>
      <c r="M28" s="149">
        <f t="shared" ca="1" si="5"/>
        <v>6.6111037568504898</v>
      </c>
      <c r="N28" s="180" t="s">
        <v>568</v>
      </c>
      <c r="O28" s="149">
        <f t="shared" ca="1" si="8"/>
        <v>53.1129818903471</v>
      </c>
      <c r="P28" s="149">
        <f t="shared" ca="1" si="2"/>
        <v>19.180958041484701</v>
      </c>
      <c r="Q28" s="149">
        <f t="shared" ca="1" si="6"/>
        <v>1.3904163099536724</v>
      </c>
    </row>
    <row r="29" spans="1:17" x14ac:dyDescent="0.25">
      <c r="A29" s="150">
        <f t="shared" si="1"/>
        <v>27</v>
      </c>
      <c r="B29" s="144" t="s">
        <v>525</v>
      </c>
      <c r="C29" t="s">
        <v>488</v>
      </c>
      <c r="D29" t="s">
        <v>489</v>
      </c>
      <c r="E29" s="144" t="s">
        <v>525</v>
      </c>
      <c r="F29" s="149">
        <f t="shared" ca="1" si="7"/>
        <v>3.8038349999999999</v>
      </c>
      <c r="G29" s="152">
        <v>0.94717611690575032</v>
      </c>
      <c r="H29" s="152">
        <v>0</v>
      </c>
      <c r="I29" s="175">
        <f t="shared" ca="1" si="3"/>
        <v>16.603798000000001</v>
      </c>
      <c r="J29" s="177">
        <v>8.3298594380259701</v>
      </c>
      <c r="K29" s="149" t="str">
        <f t="shared" ca="1" si="4"/>
        <v>BBB+</v>
      </c>
      <c r="L29" s="149" t="str">
        <f t="shared" ca="1" si="0"/>
        <v>Baa1</v>
      </c>
      <c r="M29" s="149">
        <f t="shared" ca="1" si="5"/>
        <v>3.1665971987385699</v>
      </c>
      <c r="N29" s="179" t="s">
        <v>569</v>
      </c>
      <c r="O29" s="149">
        <f t="shared" ca="1" si="8"/>
        <v>41.575276542602801</v>
      </c>
      <c r="P29" s="149">
        <f t="shared" ca="1" si="2"/>
        <v>10.726366514057601</v>
      </c>
      <c r="Q29" s="149">
        <f t="shared" ca="1" si="6"/>
        <v>0.5863604512155689</v>
      </c>
    </row>
    <row r="30" spans="1:17" x14ac:dyDescent="0.25">
      <c r="A30" s="150">
        <f t="shared" si="1"/>
        <v>28</v>
      </c>
      <c r="B30" s="144" t="s">
        <v>526</v>
      </c>
      <c r="C30" t="s">
        <v>490</v>
      </c>
      <c r="D30" t="s">
        <v>491</v>
      </c>
      <c r="E30" s="144" t="s">
        <v>526</v>
      </c>
      <c r="F30" s="149">
        <f t="shared" ca="1" si="7"/>
        <v>1.779873</v>
      </c>
      <c r="G30" s="152">
        <v>1</v>
      </c>
      <c r="H30" s="152">
        <v>0</v>
      </c>
      <c r="I30" s="175">
        <f t="shared" ca="1" si="3"/>
        <v>6.8578489999999999</v>
      </c>
      <c r="J30" s="177">
        <v>3.9243706818663</v>
      </c>
      <c r="K30" s="149" t="str">
        <f t="shared" ca="1" si="4"/>
        <v>BBB</v>
      </c>
      <c r="L30" s="149" t="str">
        <f t="shared" ca="1" si="0"/>
        <v>Baa3</v>
      </c>
      <c r="M30" s="149">
        <f t="shared" ca="1" si="5"/>
        <v>3.0247553422264102</v>
      </c>
      <c r="N30" s="181" t="s">
        <v>389</v>
      </c>
      <c r="O30" s="149">
        <f t="shared" ca="1" si="8"/>
        <v>35.526331317109999</v>
      </c>
      <c r="P30" s="149">
        <f t="shared" ca="1" si="2"/>
        <v>9.8525589140266003</v>
      </c>
      <c r="Q30" s="149">
        <f t="shared" ca="1" si="6"/>
        <v>0.64321545254001855</v>
      </c>
    </row>
    <row r="31" spans="1:17" x14ac:dyDescent="0.25">
      <c r="A31" s="150">
        <f t="shared" si="1"/>
        <v>29</v>
      </c>
      <c r="B31" s="144" t="s">
        <v>527</v>
      </c>
      <c r="C31" t="s">
        <v>492</v>
      </c>
      <c r="D31" t="s">
        <v>493</v>
      </c>
      <c r="E31" s="144" t="s">
        <v>527</v>
      </c>
      <c r="F31" s="149">
        <f t="shared" ca="1" si="7"/>
        <v>2.3959999999999999</v>
      </c>
      <c r="G31" s="152">
        <v>1</v>
      </c>
      <c r="H31" s="152">
        <v>0</v>
      </c>
      <c r="I31" s="175">
        <f t="shared" ca="1" si="3"/>
        <v>7.6820000000000004</v>
      </c>
      <c r="J31" s="177">
        <v>4.8379928269548698</v>
      </c>
      <c r="K31" s="149" t="str">
        <f t="shared" ca="1" si="4"/>
        <v>BBB+</v>
      </c>
      <c r="L31" s="149" t="str">
        <f t="shared" ca="1" si="0"/>
        <v>A3</v>
      </c>
      <c r="M31" s="149">
        <f t="shared" ca="1" si="5"/>
        <v>2.60689655172414</v>
      </c>
      <c r="N31" s="179" t="s">
        <v>570</v>
      </c>
      <c r="O31" s="149">
        <f t="shared" ca="1" si="8"/>
        <v>42.893360798605599</v>
      </c>
      <c r="P31" s="149">
        <f t="shared" ca="1" si="2"/>
        <v>9.1462843219941892</v>
      </c>
      <c r="Q31" s="149">
        <f t="shared" ca="1" si="6"/>
        <v>0.76659686689191409</v>
      </c>
    </row>
    <row r="32" spans="1:17" x14ac:dyDescent="0.25">
      <c r="A32" s="150">
        <f t="shared" si="1"/>
        <v>30</v>
      </c>
      <c r="B32" s="144" t="s">
        <v>528</v>
      </c>
      <c r="C32" t="s">
        <v>494</v>
      </c>
      <c r="D32" t="s">
        <v>495</v>
      </c>
      <c r="E32" s="144" t="s">
        <v>528</v>
      </c>
      <c r="F32" s="149">
        <f t="shared" ca="1" si="7"/>
        <v>5.7830000000000004</v>
      </c>
      <c r="G32" s="152">
        <v>0.88421234653294134</v>
      </c>
      <c r="H32" s="152">
        <v>8.3071070378696182E-2</v>
      </c>
      <c r="I32" s="175">
        <f t="shared" ca="1" si="3"/>
        <v>25.532</v>
      </c>
      <c r="J32" s="177">
        <v>19.721306546653398</v>
      </c>
      <c r="K32" s="149" t="str">
        <f t="shared" ca="1" si="4"/>
        <v>A-</v>
      </c>
      <c r="L32" s="149" t="str">
        <f t="shared" ca="1" si="0"/>
        <v>Baa2</v>
      </c>
      <c r="M32" s="149">
        <f t="shared" ca="1" si="5"/>
        <v>2.7227533460803102</v>
      </c>
      <c r="N32" s="181"/>
      <c r="O32" s="149">
        <f t="shared" ca="1" si="8"/>
        <v>54.889804407823704</v>
      </c>
      <c r="P32" s="149">
        <f t="shared" ca="1" si="2"/>
        <v>-10.8365367014461</v>
      </c>
      <c r="Q32" s="149">
        <f t="shared" ca="1" si="6"/>
        <v>0.78882070903777435</v>
      </c>
    </row>
    <row r="33" spans="1:17" x14ac:dyDescent="0.25">
      <c r="A33" s="150">
        <f t="shared" si="1"/>
        <v>31</v>
      </c>
      <c r="B33" s="144" t="s">
        <v>549</v>
      </c>
      <c r="C33" s="151" t="s">
        <v>496</v>
      </c>
      <c r="D33" t="s">
        <v>497</v>
      </c>
      <c r="E33" s="144" t="s">
        <v>549</v>
      </c>
      <c r="F33" s="149">
        <f t="shared" ca="1" si="7"/>
        <v>9.7219999999999995</v>
      </c>
      <c r="G33" s="152" t="s">
        <v>552</v>
      </c>
      <c r="H33" s="152" t="s">
        <v>553</v>
      </c>
      <c r="I33" s="175">
        <f t="shared" ca="1" si="3"/>
        <v>34.567</v>
      </c>
      <c r="J33" s="177">
        <v>32.996562954196698</v>
      </c>
      <c r="K33" s="149" t="str">
        <f t="shared" ca="1" si="4"/>
        <v>BBB+</v>
      </c>
      <c r="L33" s="149" t="str">
        <f t="shared" ca="1" si="0"/>
        <v/>
      </c>
      <c r="M33" s="149">
        <f t="shared" ca="1" si="5"/>
        <v>-1.421926910299</v>
      </c>
      <c r="N33" s="181"/>
      <c r="O33" s="149">
        <f t="shared" ca="1" si="8"/>
        <v>42.340175953079203</v>
      </c>
      <c r="P33" s="149">
        <f t="shared" ca="1" si="2"/>
        <v>-4.2190933506958599</v>
      </c>
      <c r="Q33" s="149">
        <f t="shared" ca="1" si="6"/>
        <v>0.96764114235180931</v>
      </c>
    </row>
    <row r="34" spans="1:17" x14ac:dyDescent="0.25">
      <c r="A34" s="150">
        <f t="shared" si="1"/>
        <v>32</v>
      </c>
      <c r="B34" s="144" t="s">
        <v>529</v>
      </c>
      <c r="C34" t="s">
        <v>498</v>
      </c>
      <c r="D34" t="s">
        <v>103</v>
      </c>
      <c r="E34" s="144" t="s">
        <v>529</v>
      </c>
      <c r="F34" s="149">
        <f t="shared" ca="1" si="7"/>
        <v>12.856999999999999</v>
      </c>
      <c r="G34" s="152">
        <v>0.41</v>
      </c>
      <c r="H34" s="152">
        <v>0.48</v>
      </c>
      <c r="I34" s="175">
        <f t="shared" ca="1" si="3"/>
        <v>44.488</v>
      </c>
      <c r="J34" s="177">
        <v>48.676990060847693</v>
      </c>
      <c r="K34" s="149" t="str">
        <f t="shared" ca="1" si="4"/>
        <v>BBB+</v>
      </c>
      <c r="L34" s="149" t="str">
        <f t="shared" ca="1" si="0"/>
        <v>Baa2</v>
      </c>
      <c r="M34" s="149" t="str">
        <f t="shared" ca="1" si="5"/>
        <v>NA</v>
      </c>
      <c r="N34" s="180" t="s">
        <v>571</v>
      </c>
      <c r="O34" s="149">
        <f t="shared" ca="1" si="8"/>
        <v>47.459807073954998</v>
      </c>
      <c r="P34" s="149">
        <f t="shared" ca="1" si="2"/>
        <v>5.73273054109257</v>
      </c>
      <c r="Q34" s="149">
        <f t="shared" ca="1" si="6"/>
        <v>0.92069207605159253</v>
      </c>
    </row>
    <row r="35" spans="1:17" x14ac:dyDescent="0.25">
      <c r="A35" s="150">
        <f t="shared" si="1"/>
        <v>33</v>
      </c>
      <c r="B35" s="144" t="s">
        <v>530</v>
      </c>
      <c r="C35" s="151" t="s">
        <v>719</v>
      </c>
      <c r="D35" s="151" t="s">
        <v>720</v>
      </c>
      <c r="E35" s="144" t="s">
        <v>530</v>
      </c>
      <c r="F35" s="149">
        <f t="shared" ca="1" si="7"/>
        <v>2.2160000000000002</v>
      </c>
      <c r="G35" s="152">
        <v>0.81469302989659498</v>
      </c>
      <c r="H35" s="152">
        <v>0.18950374248258556</v>
      </c>
      <c r="I35" s="175">
        <f t="shared" ca="1" si="3"/>
        <v>11.868</v>
      </c>
      <c r="J35" s="177">
        <v>72.826973551578803</v>
      </c>
      <c r="K35" s="149" t="str">
        <f t="shared" ca="1" si="4"/>
        <v>BBB</v>
      </c>
      <c r="L35" s="149" t="str">
        <f t="shared" ca="1" si="0"/>
        <v>Baa1</v>
      </c>
      <c r="M35" s="149">
        <f t="shared" ca="1" si="5"/>
        <v>1.9019607843137301</v>
      </c>
      <c r="N35" s="181" t="s">
        <v>572</v>
      </c>
      <c r="O35" s="149">
        <f t="shared" ca="1" si="8"/>
        <v>19.9237887860642</v>
      </c>
      <c r="P35" s="149">
        <f t="shared" ca="1" si="2"/>
        <v>2.4966829250060698</v>
      </c>
      <c r="Q35" s="149">
        <f t="shared" ca="1" si="6"/>
        <v>6.6074191209924518</v>
      </c>
    </row>
    <row r="36" spans="1:17" x14ac:dyDescent="0.25">
      <c r="A36" s="150">
        <f t="shared" si="1"/>
        <v>34</v>
      </c>
      <c r="B36" s="144" t="s">
        <v>531</v>
      </c>
      <c r="C36" s="151" t="s">
        <v>550</v>
      </c>
      <c r="D36" s="151" t="s">
        <v>531</v>
      </c>
      <c r="E36" s="144" t="s">
        <v>531</v>
      </c>
      <c r="F36" s="149">
        <f t="shared" ca="1" si="7"/>
        <v>8.3160000000000007</v>
      </c>
      <c r="G36" s="152">
        <v>0.59018425596033131</v>
      </c>
      <c r="H36" s="152">
        <v>0.23099209718540997</v>
      </c>
      <c r="I36" s="175">
        <f t="shared" ca="1" si="3"/>
        <v>27.078600000000002</v>
      </c>
      <c r="J36" s="177">
        <v>29.606686097677297</v>
      </c>
      <c r="K36" s="149" t="str">
        <f t="shared" ca="1" si="4"/>
        <v>A-</v>
      </c>
      <c r="L36" s="149" t="str">
        <f t="shared" ca="1" si="0"/>
        <v>Baa1</v>
      </c>
      <c r="M36" s="149">
        <f t="shared" ca="1" si="5"/>
        <v>3.5884076166562</v>
      </c>
      <c r="N36" s="181" t="s">
        <v>573</v>
      </c>
      <c r="O36" s="149">
        <f t="shared" ca="1" si="8"/>
        <v>40.818066890582799</v>
      </c>
      <c r="P36" s="149">
        <f t="shared" ca="1" si="2"/>
        <v>11.806557936011799</v>
      </c>
      <c r="Q36" s="149">
        <f t="shared" ca="1" si="6"/>
        <v>1.1073632789131327</v>
      </c>
    </row>
    <row r="37" spans="1:17" x14ac:dyDescent="0.25">
      <c r="A37" s="150">
        <f t="shared" si="1"/>
        <v>35</v>
      </c>
      <c r="B37" s="144" t="s">
        <v>532</v>
      </c>
      <c r="C37" s="151" t="s">
        <v>551</v>
      </c>
      <c r="D37" s="151" t="s">
        <v>532</v>
      </c>
      <c r="E37" s="144" t="s">
        <v>532</v>
      </c>
      <c r="F37" s="149">
        <f t="shared" ca="1" si="7"/>
        <v>13.430999999999999</v>
      </c>
      <c r="G37" s="152">
        <v>0.83425780464742272</v>
      </c>
      <c r="H37" s="152">
        <v>0.1587360677829813</v>
      </c>
      <c r="I37" s="175">
        <f t="shared" ca="1" si="3"/>
        <v>46.747999999999998</v>
      </c>
      <c r="J37" s="177">
        <v>38.296322738624198</v>
      </c>
      <c r="K37" s="177"/>
      <c r="L37" s="149" t="str">
        <f t="shared" ca="1" si="0"/>
        <v>Baa1</v>
      </c>
      <c r="M37" s="149">
        <f t="shared" ca="1" si="5"/>
        <v>2.61638954869359</v>
      </c>
      <c r="N37" s="180" t="s">
        <v>574</v>
      </c>
      <c r="O37" s="149">
        <f t="shared" ca="1" si="8"/>
        <v>38.624443344878799</v>
      </c>
      <c r="P37" s="149">
        <f t="shared" ca="1" si="2"/>
        <v>10.690050454762201</v>
      </c>
      <c r="Q37" s="149">
        <f t="shared" ca="1" si="6"/>
        <v>0.94745974118318155</v>
      </c>
    </row>
    <row r="38" spans="1:17" x14ac:dyDescent="0.25">
      <c r="Q38" s="176"/>
    </row>
    <row r="39" spans="1:17" x14ac:dyDescent="0.25">
      <c r="Q39" s="176"/>
    </row>
    <row r="40" spans="1:17" x14ac:dyDescent="0.25">
      <c r="Q40" s="176"/>
    </row>
    <row r="41" spans="1:17" x14ac:dyDescent="0.25">
      <c r="Q41" s="176"/>
    </row>
  </sheetData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4B628E-F333-45BF-B0F1-1D89F48E65FF}">
  <sheetPr codeName="Sheet35">
    <outlinePr summaryRight="0"/>
    <pageSetUpPr autoPageBreaks="0"/>
  </sheetPr>
  <dimension ref="A1:AB460"/>
  <sheetViews>
    <sheetView showGridLines="0" zoomScaleNormal="100" workbookViewId="0">
      <selection activeCell="G12" sqref="G12"/>
    </sheetView>
  </sheetViews>
  <sheetFormatPr defaultRowHeight="12.75" outlineLevelRow="1" outlineLevelCol="1" x14ac:dyDescent="0.2"/>
  <cols>
    <col min="1" max="1" width="2.42578125" customWidth="1" collapsed="1"/>
    <col min="2" max="2" width="8.42578125" style="1" hidden="1" customWidth="1" outlineLevel="1"/>
    <col min="3" max="3" width="8.28515625" style="1" hidden="1" customWidth="1" outlineLevel="1"/>
    <col min="4" max="4" width="11.28515625" style="3" customWidth="1"/>
    <col min="5" max="5" width="26.42578125" style="3" customWidth="1"/>
    <col min="6" max="6" width="12.140625" style="3" customWidth="1" collapsed="1"/>
    <col min="7" max="7" width="12.140625" style="1" customWidth="1"/>
    <col min="8" max="9" width="12.140625" style="3" customWidth="1"/>
    <col min="10" max="10" width="12.140625" style="41" customWidth="1"/>
    <col min="11" max="11" width="14.42578125" style="42" customWidth="1"/>
    <col min="12" max="13" width="12.140625" style="42" customWidth="1"/>
    <col min="14" max="14" width="11.28515625" style="42" customWidth="1"/>
    <col min="15" max="15" width="11.28515625" style="34" customWidth="1"/>
    <col min="16" max="16" width="1.28515625" customWidth="1"/>
    <col min="17" max="17" width="10.5703125" style="10" customWidth="1"/>
    <col min="18" max="18" width="23.140625" customWidth="1" collapsed="1"/>
    <col min="19" max="19" width="40.140625" hidden="1" customWidth="1" outlineLevel="1"/>
    <col min="20" max="20" width="8.7109375" hidden="1" customWidth="1" outlineLevel="1"/>
    <col min="21" max="21" width="10" hidden="1" customWidth="1" outlineLevel="1"/>
    <col min="22" max="22" width="30.7109375" hidden="1" customWidth="1" outlineLevel="1"/>
    <col min="23" max="23" width="4.42578125" hidden="1" customWidth="1" outlineLevel="1"/>
    <col min="24" max="24" width="10.140625" hidden="1" customWidth="1" outlineLevel="1"/>
    <col min="25" max="27" width="5.42578125" hidden="1" customWidth="1" outlineLevel="1"/>
    <col min="28" max="28" width="4.7109375" hidden="1" customWidth="1" outlineLevel="1"/>
  </cols>
  <sheetData>
    <row r="1" spans="1:18" ht="11.25" customHeight="1" x14ac:dyDescent="0.2">
      <c r="A1" s="1"/>
      <c r="D1"/>
      <c r="E1"/>
      <c r="F1"/>
      <c r="H1"/>
      <c r="I1"/>
      <c r="J1"/>
      <c r="K1"/>
      <c r="L1"/>
      <c r="M1"/>
      <c r="N1"/>
      <c r="O1"/>
      <c r="P1" s="10"/>
    </row>
    <row r="2" spans="1:18" ht="45" customHeight="1" x14ac:dyDescent="0.3">
      <c r="D2" s="57"/>
      <c r="E2" s="58"/>
      <c r="F2" s="58"/>
      <c r="G2" s="128" t="s">
        <v>248</v>
      </c>
      <c r="H2" s="58"/>
      <c r="I2" s="58"/>
      <c r="J2" s="58"/>
      <c r="K2" s="58"/>
      <c r="L2" s="58"/>
      <c r="M2" s="58"/>
      <c r="N2" s="58"/>
      <c r="O2" s="58"/>
      <c r="P2" s="127"/>
      <c r="Q2" s="127"/>
      <c r="R2" s="127"/>
    </row>
    <row r="3" spans="1:18" ht="18" customHeight="1" x14ac:dyDescent="0.2">
      <c r="D3" s="59" t="s">
        <v>0</v>
      </c>
      <c r="E3" s="10"/>
      <c r="F3" s="10"/>
      <c r="G3" s="50"/>
      <c r="H3" s="10"/>
      <c r="I3" s="10"/>
      <c r="J3" s="10"/>
      <c r="K3" s="136" t="s">
        <v>314</v>
      </c>
      <c r="M3" s="10"/>
      <c r="N3" s="10"/>
      <c r="O3" s="10"/>
      <c r="P3" s="10"/>
      <c r="R3" s="10"/>
    </row>
    <row r="4" spans="1:18" ht="11.25" customHeight="1" x14ac:dyDescent="0.2">
      <c r="D4" s="60" t="s">
        <v>148</v>
      </c>
      <c r="E4" s="10"/>
      <c r="F4" s="10"/>
      <c r="G4" s="50"/>
      <c r="H4" s="10"/>
      <c r="I4" s="10"/>
      <c r="J4" s="10"/>
      <c r="K4" s="23" t="s">
        <v>315</v>
      </c>
      <c r="L4" s="10"/>
      <c r="N4" s="10"/>
      <c r="O4" s="10"/>
      <c r="P4" s="10"/>
      <c r="R4" s="10"/>
    </row>
    <row r="5" spans="1:18" ht="11.25" customHeight="1" x14ac:dyDescent="0.2">
      <c r="D5" s="59" t="s">
        <v>307</v>
      </c>
      <c r="E5" s="10"/>
      <c r="F5" s="10"/>
      <c r="G5" s="50"/>
      <c r="H5" s="10"/>
      <c r="I5" s="10"/>
      <c r="J5" s="10"/>
      <c r="K5" s="140" t="s">
        <v>329</v>
      </c>
      <c r="L5" s="139" t="s">
        <v>330</v>
      </c>
      <c r="N5" s="10"/>
      <c r="O5" s="10"/>
      <c r="P5" s="10"/>
      <c r="R5" s="10"/>
    </row>
    <row r="6" spans="1:18" ht="11.25" customHeight="1" x14ac:dyDescent="0.2">
      <c r="D6" s="60" t="s">
        <v>308</v>
      </c>
      <c r="E6" s="10"/>
      <c r="F6" s="10"/>
      <c r="G6" s="50"/>
      <c r="H6" s="10"/>
      <c r="I6" s="10"/>
      <c r="J6" s="10"/>
      <c r="L6" s="138" t="s">
        <v>317</v>
      </c>
      <c r="N6" s="10"/>
      <c r="O6" s="10"/>
      <c r="P6" s="10"/>
      <c r="R6" s="10"/>
    </row>
    <row r="7" spans="1:18" ht="11.25" customHeight="1" x14ac:dyDescent="0.2">
      <c r="D7" s="60" t="s">
        <v>309</v>
      </c>
      <c r="E7" s="10"/>
      <c r="F7" s="10"/>
      <c r="G7" s="50"/>
      <c r="H7" s="10"/>
      <c r="I7" s="10"/>
      <c r="J7" s="10"/>
      <c r="L7" s="138" t="s">
        <v>318</v>
      </c>
      <c r="N7" s="10"/>
      <c r="O7" s="10"/>
      <c r="P7" s="10"/>
      <c r="R7" s="10"/>
    </row>
    <row r="8" spans="1:18" ht="11.25" customHeight="1" x14ac:dyDescent="0.2">
      <c r="D8" s="60" t="s">
        <v>310</v>
      </c>
      <c r="E8" s="10"/>
      <c r="F8" s="10"/>
      <c r="G8" s="50"/>
      <c r="H8" s="10"/>
      <c r="I8" s="10"/>
      <c r="J8" s="10"/>
      <c r="L8" s="138" t="s">
        <v>332</v>
      </c>
      <c r="M8" s="134"/>
      <c r="P8" s="10"/>
      <c r="R8" s="10"/>
    </row>
    <row r="9" spans="1:18" ht="11.25" customHeight="1" x14ac:dyDescent="0.2">
      <c r="D9" s="59" t="s">
        <v>1</v>
      </c>
      <c r="E9" s="10"/>
      <c r="F9" s="10"/>
      <c r="G9" s="50"/>
      <c r="H9" s="10"/>
      <c r="I9" s="10"/>
      <c r="J9" s="10"/>
      <c r="K9" s="135" t="s">
        <v>316</v>
      </c>
      <c r="L9" s="3" t="s">
        <v>331</v>
      </c>
      <c r="M9" s="10"/>
      <c r="N9" s="10"/>
      <c r="O9" s="10"/>
      <c r="P9" s="10"/>
    </row>
    <row r="10" spans="1:18" ht="11.25" customHeight="1" x14ac:dyDescent="0.2">
      <c r="D10" s="63" t="s">
        <v>311</v>
      </c>
      <c r="E10" s="10"/>
      <c r="F10" s="10"/>
      <c r="G10" s="183" t="s">
        <v>119</v>
      </c>
      <c r="H10" s="184"/>
      <c r="I10" s="184"/>
      <c r="J10" s="185"/>
      <c r="K10" s="186" t="s">
        <v>333</v>
      </c>
      <c r="L10" s="186"/>
      <c r="M10" s="186"/>
      <c r="N10" s="186"/>
      <c r="O10" s="186"/>
      <c r="P10" s="10"/>
    </row>
    <row r="11" spans="1:18" ht="11.25" customHeight="1" x14ac:dyDescent="0.2">
      <c r="D11" s="43"/>
      <c r="E11" s="10"/>
      <c r="F11" s="10"/>
      <c r="G11" s="50"/>
      <c r="H11" s="10"/>
      <c r="I11" s="10"/>
      <c r="J11" s="10"/>
      <c r="K11" s="186"/>
      <c r="L11" s="186"/>
      <c r="M11" s="186"/>
      <c r="N11" s="186"/>
      <c r="O11" s="186"/>
      <c r="P11" s="10"/>
    </row>
    <row r="12" spans="1:18" ht="11.25" customHeight="1" x14ac:dyDescent="0.2">
      <c r="D12" s="63" t="s">
        <v>328</v>
      </c>
      <c r="E12" s="10"/>
      <c r="F12" s="10"/>
      <c r="G12" s="69" t="s">
        <v>439</v>
      </c>
      <c r="H12" s="10"/>
      <c r="I12" s="10"/>
      <c r="J12" s="10"/>
      <c r="K12" s="186"/>
      <c r="L12" s="186"/>
      <c r="M12" s="186"/>
      <c r="N12" s="186"/>
      <c r="O12" s="186"/>
      <c r="P12" s="10"/>
    </row>
    <row r="13" spans="1:18" ht="11.25" customHeight="1" x14ac:dyDescent="0.2">
      <c r="D13" s="64" t="s">
        <v>195</v>
      </c>
      <c r="E13" s="10"/>
      <c r="F13" s="10"/>
      <c r="G13" s="50"/>
      <c r="H13" s="10"/>
      <c r="I13" s="10"/>
      <c r="J13" s="10"/>
      <c r="K13" s="186"/>
      <c r="L13" s="186"/>
      <c r="M13" s="186"/>
      <c r="N13" s="186"/>
      <c r="O13" s="186"/>
      <c r="P13" s="10"/>
    </row>
    <row r="14" spans="1:18" ht="11.25" customHeight="1" x14ac:dyDescent="0.2">
      <c r="D14" s="63" t="s">
        <v>312</v>
      </c>
      <c r="E14" s="10"/>
      <c r="F14" s="10"/>
      <c r="G14" s="50"/>
      <c r="H14" s="10"/>
      <c r="I14" s="10"/>
      <c r="J14" s="10"/>
      <c r="K14" s="68" t="s">
        <v>250</v>
      </c>
      <c r="L14" s="10"/>
      <c r="M14" s="10"/>
      <c r="N14" s="10"/>
      <c r="O14" s="10"/>
      <c r="P14" s="10"/>
    </row>
    <row r="15" spans="1:18" ht="11.25" customHeight="1" thickBot="1" x14ac:dyDescent="0.25">
      <c r="D15" s="65"/>
      <c r="E15" s="65"/>
      <c r="F15" s="65"/>
      <c r="G15" s="66"/>
      <c r="H15" s="65"/>
      <c r="I15" s="65"/>
      <c r="J15" s="65"/>
      <c r="K15" s="141" t="s">
        <v>281</v>
      </c>
      <c r="L15" s="65"/>
      <c r="M15" s="65"/>
      <c r="N15" s="65"/>
      <c r="O15" s="67"/>
      <c r="P15" s="44"/>
    </row>
    <row r="16" spans="1:18" ht="11.25" customHeight="1" x14ac:dyDescent="0.2">
      <c r="D16"/>
      <c r="E16"/>
      <c r="F16"/>
      <c r="H16"/>
      <c r="I16"/>
      <c r="J16"/>
      <c r="K16"/>
      <c r="L16"/>
      <c r="M16"/>
      <c r="N16"/>
      <c r="O16"/>
      <c r="P16" s="10"/>
    </row>
    <row r="17" spans="3:27" ht="15.75" customHeight="1" x14ac:dyDescent="0.25">
      <c r="D17" s="137" t="str">
        <f>IF(X56="","",X56)</f>
        <v>Ameren Corporation</v>
      </c>
      <c r="E17"/>
      <c r="F17"/>
      <c r="H17"/>
      <c r="I17"/>
      <c r="J17"/>
      <c r="K17"/>
      <c r="L17" s="32"/>
      <c r="M17"/>
      <c r="N17"/>
      <c r="O17"/>
      <c r="P17" s="10"/>
    </row>
    <row r="18" spans="3:27" ht="11.25" customHeight="1" x14ac:dyDescent="0.2">
      <c r="D18" s="32" t="str">
        <f xml:space="preserve"> "Industry : " &amp; X55</f>
        <v>Industry : Power</v>
      </c>
      <c r="E18"/>
      <c r="F18"/>
      <c r="H18"/>
      <c r="I18"/>
      <c r="J18"/>
      <c r="K18"/>
      <c r="L18"/>
      <c r="M18"/>
      <c r="N18"/>
      <c r="O18"/>
      <c r="P18" s="10"/>
    </row>
    <row r="19" spans="3:27" ht="6.75" customHeight="1" x14ac:dyDescent="0.2">
      <c r="D19" s="10"/>
      <c r="E19" s="10"/>
      <c r="F19" s="10"/>
      <c r="G19" s="50"/>
      <c r="H19" s="10"/>
      <c r="I19" s="6"/>
      <c r="J19"/>
      <c r="K19"/>
      <c r="L19"/>
      <c r="M19"/>
      <c r="N19" s="4"/>
      <c r="O19" s="4"/>
      <c r="P19" s="44"/>
      <c r="Q19" s="44"/>
      <c r="U19" s="4"/>
      <c r="V19" s="4"/>
      <c r="W19" s="4"/>
      <c r="X19" s="4"/>
      <c r="Y19" s="4"/>
      <c r="Z19" s="4"/>
      <c r="AA19" s="4"/>
    </row>
    <row r="20" spans="3:27" ht="11.25" hidden="1" customHeight="1" outlineLevel="1" x14ac:dyDescent="0.2">
      <c r="C20" s="8" t="str">
        <f>_xll.SNL.Clients.Office.Excel.Functions.SNLTable(1,VVC!F20:G20,VVC!C24:C35,VVC!F21:G21,,"Options:Curr=USD,Mag=SNLstandard,ConvMethod=SNLrecommended")</f>
        <v>SNLTable</v>
      </c>
      <c r="D20" s="10"/>
      <c r="E20" s="10"/>
      <c r="F20" s="22" t="e">
        <f>VLOOKUP(V40,S:T,2,FALSE)</f>
        <v>#N/A</v>
      </c>
      <c r="G20" s="51" t="e">
        <f>F20</f>
        <v>#N/A</v>
      </c>
      <c r="H20" s="131"/>
      <c r="I20" s="7"/>
      <c r="J20"/>
      <c r="K20"/>
      <c r="L20"/>
      <c r="M20"/>
      <c r="N20"/>
      <c r="O20"/>
      <c r="P20" s="10"/>
    </row>
    <row r="21" spans="3:27" ht="11.25" hidden="1" customHeight="1" outlineLevel="1" x14ac:dyDescent="0.2">
      <c r="D21"/>
      <c r="E21"/>
      <c r="F21" s="6">
        <v>3000325</v>
      </c>
      <c r="G21" s="40">
        <v>108462</v>
      </c>
      <c r="H21" s="131"/>
      <c r="I21" s="1"/>
      <c r="J21"/>
      <c r="K21"/>
      <c r="L21"/>
      <c r="M21"/>
      <c r="N21"/>
      <c r="O21"/>
      <c r="P21" s="10"/>
    </row>
    <row r="22" spans="3:27" ht="11.25" hidden="1" customHeight="1" outlineLevel="1" x14ac:dyDescent="0.2">
      <c r="D22"/>
      <c r="E22"/>
      <c r="F22"/>
      <c r="H22" s="132"/>
      <c r="I22"/>
      <c r="J22"/>
      <c r="K22"/>
      <c r="L22"/>
      <c r="M22"/>
      <c r="N22"/>
      <c r="O22"/>
      <c r="P22" s="10"/>
    </row>
    <row r="23" spans="3:27" ht="11.25" customHeight="1" collapsed="1" x14ac:dyDescent="0.2">
      <c r="D23" s="79" t="s">
        <v>321</v>
      </c>
      <c r="E23" s="80"/>
      <c r="F23" s="81" t="s">
        <v>129</v>
      </c>
      <c r="G23" s="81" t="s">
        <v>130</v>
      </c>
      <c r="H23" s="133"/>
      <c r="I23"/>
      <c r="J23"/>
      <c r="K23"/>
      <c r="L23"/>
      <c r="M23"/>
      <c r="N23"/>
      <c r="O23"/>
      <c r="P23" s="10"/>
    </row>
    <row r="24" spans="3:27" ht="11.25" customHeight="1" x14ac:dyDescent="0.2">
      <c r="C24" s="39">
        <v>44941</v>
      </c>
      <c r="D24" s="70" t="s">
        <v>128</v>
      </c>
      <c r="E24" s="71"/>
      <c r="F24" s="72" t="s">
        <v>249</v>
      </c>
      <c r="G24" s="73" t="s">
        <v>286</v>
      </c>
      <c r="H24" s="129"/>
      <c r="I24"/>
      <c r="J24"/>
      <c r="K24"/>
      <c r="L24"/>
      <c r="M24"/>
      <c r="N24"/>
      <c r="O24"/>
      <c r="P24" s="10"/>
      <c r="V24" t="str">
        <f>SUBSTITUTE(Company_Name,"&amp;","&amp;amp;")</f>
        <v>Vectren Corporation</v>
      </c>
    </row>
    <row r="25" spans="3:27" ht="11.25" customHeight="1" x14ac:dyDescent="0.2">
      <c r="C25" s="39">
        <v>44942</v>
      </c>
      <c r="D25" s="23" t="s">
        <v>127</v>
      </c>
      <c r="E25" s="10"/>
      <c r="F25" s="74" t="s">
        <v>374</v>
      </c>
      <c r="G25" s="75" t="s">
        <v>182</v>
      </c>
      <c r="H25" s="129"/>
      <c r="I25"/>
      <c r="J25"/>
      <c r="K25"/>
      <c r="L25"/>
      <c r="M25"/>
      <c r="N25"/>
      <c r="O25"/>
      <c r="P25" s="10"/>
    </row>
    <row r="26" spans="3:27" ht="11.25" customHeight="1" x14ac:dyDescent="0.2">
      <c r="C26" s="39">
        <v>44944</v>
      </c>
      <c r="D26" s="76" t="s">
        <v>126</v>
      </c>
      <c r="E26" s="61"/>
      <c r="F26" s="77">
        <v>43433</v>
      </c>
      <c r="G26" s="78">
        <v>43552</v>
      </c>
      <c r="H26" s="130"/>
      <c r="I26" s="10"/>
      <c r="J26"/>
      <c r="K26"/>
      <c r="L26"/>
      <c r="M26"/>
      <c r="N26" s="4"/>
      <c r="O26" s="4"/>
      <c r="P26" s="44"/>
      <c r="Q26" s="44"/>
    </row>
    <row r="27" spans="3:27" ht="11.25" customHeight="1" x14ac:dyDescent="0.2">
      <c r="C27" s="39">
        <v>44949</v>
      </c>
      <c r="D27" s="2" t="s">
        <v>131</v>
      </c>
      <c r="E27"/>
      <c r="F27" s="24" t="s">
        <v>381</v>
      </c>
      <c r="G27" s="52" t="s">
        <v>286</v>
      </c>
      <c r="H27" s="129"/>
      <c r="I27"/>
      <c r="J27"/>
      <c r="K27"/>
      <c r="L27"/>
      <c r="M27"/>
      <c r="N27"/>
      <c r="O27"/>
      <c r="P27" s="10"/>
    </row>
    <row r="28" spans="3:27" ht="11.25" customHeight="1" x14ac:dyDescent="0.2">
      <c r="C28" s="39">
        <v>44950</v>
      </c>
      <c r="D28" s="3" t="s">
        <v>127</v>
      </c>
      <c r="E28"/>
      <c r="F28" s="24" t="s">
        <v>285</v>
      </c>
      <c r="G28" s="52" t="s">
        <v>182</v>
      </c>
      <c r="H28" s="129"/>
      <c r="I28"/>
      <c r="J28"/>
      <c r="K28"/>
      <c r="L28"/>
      <c r="M28"/>
      <c r="N28"/>
      <c r="O28"/>
      <c r="P28" s="10"/>
    </row>
    <row r="29" spans="3:27" ht="11.25" customHeight="1" x14ac:dyDescent="0.2">
      <c r="C29" s="48">
        <v>44952</v>
      </c>
      <c r="D29" s="76" t="s">
        <v>126</v>
      </c>
      <c r="E29" s="61"/>
      <c r="F29" s="77">
        <v>41612</v>
      </c>
      <c r="G29" s="78">
        <v>43552</v>
      </c>
      <c r="H29" s="130"/>
      <c r="I29"/>
      <c r="J29"/>
      <c r="K29"/>
      <c r="L29"/>
      <c r="M29"/>
      <c r="N29"/>
      <c r="O29"/>
      <c r="P29" s="10"/>
    </row>
    <row r="30" spans="3:27" ht="11.25" customHeight="1" x14ac:dyDescent="0.2">
      <c r="C30" s="39">
        <v>44965</v>
      </c>
      <c r="D30" s="2" t="s">
        <v>132</v>
      </c>
      <c r="E30"/>
      <c r="F30" s="24" t="s">
        <v>374</v>
      </c>
      <c r="G30" s="52" t="s">
        <v>374</v>
      </c>
      <c r="H30" s="129"/>
      <c r="I30"/>
      <c r="J30"/>
      <c r="K30"/>
      <c r="L30"/>
      <c r="M30"/>
      <c r="N30"/>
      <c r="O30"/>
      <c r="P30" s="10"/>
      <c r="Q30" s="44"/>
      <c r="R30" s="4"/>
      <c r="S30" s="113" t="s">
        <v>214</v>
      </c>
    </row>
    <row r="31" spans="3:27" ht="11.25" customHeight="1" x14ac:dyDescent="0.2">
      <c r="C31" s="39">
        <v>44966</v>
      </c>
      <c r="D31" s="3" t="s">
        <v>127</v>
      </c>
      <c r="E31"/>
      <c r="F31" s="24" t="s">
        <v>374</v>
      </c>
      <c r="G31" s="52" t="s">
        <v>374</v>
      </c>
      <c r="H31" s="129"/>
      <c r="I31"/>
      <c r="J31"/>
      <c r="K31"/>
      <c r="L31"/>
      <c r="M31"/>
      <c r="N31"/>
      <c r="O31"/>
      <c r="P31" s="10"/>
      <c r="S31" s="2" t="s">
        <v>215</v>
      </c>
    </row>
    <row r="32" spans="3:27" ht="11.25" customHeight="1" x14ac:dyDescent="0.2">
      <c r="C32" s="39">
        <v>44968</v>
      </c>
      <c r="D32" s="76" t="s">
        <v>126</v>
      </c>
      <c r="E32" s="61"/>
      <c r="F32" s="77"/>
      <c r="G32" s="78"/>
      <c r="H32" s="130"/>
      <c r="I32"/>
      <c r="J32"/>
      <c r="K32"/>
      <c r="L32"/>
      <c r="M32"/>
      <c r="N32"/>
      <c r="O32"/>
      <c r="P32" s="10"/>
    </row>
    <row r="33" spans="3:24" ht="11.25" customHeight="1" x14ac:dyDescent="0.2">
      <c r="C33" s="39">
        <v>44945</v>
      </c>
      <c r="D33" s="2" t="s">
        <v>133</v>
      </c>
      <c r="E33"/>
      <c r="F33" s="24" t="s">
        <v>266</v>
      </c>
      <c r="G33" s="52" t="s">
        <v>267</v>
      </c>
      <c r="H33" s="129"/>
      <c r="I33"/>
      <c r="J33"/>
      <c r="K33"/>
      <c r="L33"/>
      <c r="M33"/>
      <c r="N33"/>
      <c r="O33"/>
      <c r="P33" s="10"/>
    </row>
    <row r="34" spans="3:24" ht="11.25" customHeight="1" x14ac:dyDescent="0.2">
      <c r="C34" s="39">
        <v>44946</v>
      </c>
      <c r="D34" s="3" t="s">
        <v>127</v>
      </c>
      <c r="E34"/>
      <c r="F34" s="24" t="s">
        <v>285</v>
      </c>
      <c r="G34" s="52" t="s">
        <v>182</v>
      </c>
      <c r="H34" s="129"/>
      <c r="I34"/>
      <c r="J34"/>
      <c r="K34"/>
      <c r="L34"/>
      <c r="M34"/>
      <c r="N34"/>
      <c r="O34"/>
      <c r="P34" s="10"/>
    </row>
    <row r="35" spans="3:24" ht="11.25" customHeight="1" x14ac:dyDescent="0.2">
      <c r="C35" s="39">
        <v>44948</v>
      </c>
      <c r="D35" s="23" t="s">
        <v>126</v>
      </c>
      <c r="E35" s="10"/>
      <c r="F35" s="30">
        <v>41347</v>
      </c>
      <c r="G35" s="53">
        <v>43552</v>
      </c>
      <c r="H35" s="130"/>
      <c r="I35" s="10"/>
      <c r="J35"/>
      <c r="K35"/>
      <c r="L35"/>
      <c r="M35"/>
      <c r="N35"/>
      <c r="O35"/>
      <c r="P35" s="10"/>
    </row>
    <row r="36" spans="3:24" ht="11.25" hidden="1" customHeight="1" outlineLevel="1" x14ac:dyDescent="0.2">
      <c r="C36" s="12" t="str">
        <f>_xll.SNL.Clients.Office.Excel.Functions.SNLTable(1,VVC!F36:J36,VVC!C41:C113,VVC!F37:J37,,"Options:Curr=USD,Mag=SNLstandard,ConvMethod=SNLrecommended")</f>
        <v>SNLTable</v>
      </c>
      <c r="E36"/>
      <c r="F36" s="11" t="e">
        <f>F20</f>
        <v>#N/A</v>
      </c>
      <c r="G36" s="54" t="e">
        <f>F20</f>
        <v>#N/A</v>
      </c>
      <c r="H36" s="11" t="e">
        <f>F20</f>
        <v>#N/A</v>
      </c>
      <c r="I36" s="11" t="e">
        <f>F20</f>
        <v>#N/A</v>
      </c>
      <c r="J36" s="11" t="e">
        <f>F20</f>
        <v>#N/A</v>
      </c>
      <c r="K36"/>
      <c r="L36"/>
      <c r="M36"/>
      <c r="N36"/>
      <c r="O36"/>
      <c r="P36" s="10"/>
    </row>
    <row r="37" spans="3:24" ht="11.25" hidden="1" customHeight="1" outlineLevel="1" x14ac:dyDescent="0.2">
      <c r="D37"/>
      <c r="E37"/>
      <c r="F37" s="9" t="str">
        <f>IF(RIGHT(G12,1)="Y",G12,REPLACE(G12,5,1,"L"))</f>
        <v>2021Y</v>
      </c>
      <c r="G37" s="9" t="str">
        <f>LEFT(F37,4)-1 &amp; "Y"</f>
        <v>2020Y</v>
      </c>
      <c r="H37" s="9" t="str">
        <f>LEFT(G37,4)-1&amp;"Y"</f>
        <v>2019Y</v>
      </c>
      <c r="I37" s="9" t="str">
        <f>LEFT(H37,4)-1&amp;"Y"</f>
        <v>2018Y</v>
      </c>
      <c r="J37" s="9" t="str">
        <f>LEFT(I37,4)-1&amp;"Y"</f>
        <v>2017Y</v>
      </c>
      <c r="K37"/>
      <c r="L37"/>
      <c r="M37"/>
      <c r="N37"/>
      <c r="O37"/>
      <c r="P37" s="10"/>
    </row>
    <row r="38" spans="3:24" ht="11.25" hidden="1" customHeight="1" outlineLevel="1" x14ac:dyDescent="0.2">
      <c r="D38" s="10"/>
      <c r="E38" s="10"/>
      <c r="F38" s="15">
        <v>1</v>
      </c>
      <c r="G38" s="48">
        <v>1</v>
      </c>
      <c r="H38" s="15">
        <v>1</v>
      </c>
      <c r="I38" s="15">
        <v>1</v>
      </c>
      <c r="J38" s="15">
        <v>1</v>
      </c>
      <c r="K38"/>
      <c r="L38"/>
      <c r="M38"/>
      <c r="N38"/>
      <c r="O38"/>
      <c r="P38" s="10"/>
    </row>
    <row r="39" spans="3:24" ht="10.5" customHeight="1" collapsed="1" x14ac:dyDescent="0.2">
      <c r="D39" s="10"/>
      <c r="E39" s="10"/>
      <c r="F39" s="10"/>
      <c r="G39" s="50"/>
      <c r="H39" s="10"/>
      <c r="I39" s="10"/>
      <c r="J39" s="10"/>
      <c r="K39"/>
      <c r="L39"/>
      <c r="M39"/>
      <c r="N39"/>
      <c r="O39"/>
      <c r="P39" s="10"/>
      <c r="S39" s="12" t="str">
        <f>_xll.SNL.Clients.Office.Excel.Functions.SNLQuery("Company_Listed")</f>
        <v>SNLQuery</v>
      </c>
    </row>
    <row r="40" spans="3:24" ht="11.25" customHeight="1" x14ac:dyDescent="0.2">
      <c r="D40" s="82" t="s">
        <v>322</v>
      </c>
      <c r="E40" s="82"/>
      <c r="F40" s="83" t="str">
        <f>IF(RIGHT(G12,1)="Y",G12,"LTM")</f>
        <v>2021Y</v>
      </c>
      <c r="G40" s="83" t="str">
        <f>G37</f>
        <v>2020Y</v>
      </c>
      <c r="H40" s="83" t="str">
        <f>H37</f>
        <v>2019Y</v>
      </c>
      <c r="I40" s="83" t="str">
        <f>I37</f>
        <v>2018Y</v>
      </c>
      <c r="J40" s="83" t="str">
        <f>J37</f>
        <v>2017Y</v>
      </c>
      <c r="K40"/>
      <c r="L40"/>
      <c r="M40"/>
      <c r="N40"/>
      <c r="O40"/>
      <c r="P40" s="10"/>
      <c r="S40" s="25" t="s">
        <v>335</v>
      </c>
      <c r="T40" s="25">
        <v>4306705</v>
      </c>
      <c r="V40" s="117" t="str">
        <f>G10</f>
        <v>Vectren Corporation</v>
      </c>
    </row>
    <row r="41" spans="3:24" ht="11.25" customHeight="1" x14ac:dyDescent="0.2">
      <c r="C41" s="39">
        <v>151</v>
      </c>
      <c r="D41" s="84" t="s">
        <v>134</v>
      </c>
      <c r="E41" s="85"/>
      <c r="F41" s="86">
        <v>44561</v>
      </c>
      <c r="G41" s="86">
        <v>44196</v>
      </c>
      <c r="H41" s="86">
        <v>43830</v>
      </c>
      <c r="I41" s="86">
        <v>43465</v>
      </c>
      <c r="J41" s="86">
        <v>43100</v>
      </c>
      <c r="K41"/>
      <c r="L41"/>
      <c r="M41"/>
      <c r="N41"/>
      <c r="O41"/>
      <c r="P41" s="10"/>
      <c r="S41" s="25" t="s">
        <v>2</v>
      </c>
      <c r="T41" s="25">
        <v>4056954</v>
      </c>
      <c r="V41" s="117" t="str">
        <f>"Debt Maturity Schedule ($000)" &amp; " ("&amp;X43&amp; ")"</f>
        <v>Debt Maturity Schedule ($000) (2021Y)</v>
      </c>
      <c r="W41" s="3"/>
    </row>
    <row r="42" spans="3:24" ht="11.25" customHeight="1" x14ac:dyDescent="0.2">
      <c r="C42" s="39">
        <v>18857</v>
      </c>
      <c r="D42" s="3" t="s">
        <v>196</v>
      </c>
      <c r="E42"/>
      <c r="F42" s="14">
        <v>41.380487180581</v>
      </c>
      <c r="G42" s="55">
        <v>43.270720371804799</v>
      </c>
      <c r="H42" s="31">
        <v>44.687811910835102</v>
      </c>
      <c r="I42" s="14">
        <v>45.398298530549098</v>
      </c>
      <c r="J42" s="14">
        <v>45.627183232772303</v>
      </c>
      <c r="K42"/>
      <c r="L42"/>
      <c r="M42"/>
      <c r="N42"/>
      <c r="O42"/>
      <c r="P42" s="10"/>
      <c r="S42" s="25" t="s">
        <v>336</v>
      </c>
      <c r="T42" s="25">
        <v>4056935</v>
      </c>
      <c r="V42" s="8" t="str">
        <f>_xll.SNL.Clients.Office.Excel.Functions.SNLTable(1,VVC!X42,VVC!W48:W56,VVC!X43,,"Options:Curr=USD,Mag=SNLstandard,ConvMethod=SNLrecommended")</f>
        <v>SNLTable</v>
      </c>
      <c r="W42" s="3"/>
      <c r="X42" s="7" t="e">
        <f>F36</f>
        <v>#N/A</v>
      </c>
    </row>
    <row r="43" spans="3:24" ht="11.25" customHeight="1" x14ac:dyDescent="0.2">
      <c r="C43" s="39">
        <v>18869</v>
      </c>
      <c r="D43" s="3" t="s">
        <v>197</v>
      </c>
      <c r="E43"/>
      <c r="F43" s="14">
        <v>0</v>
      </c>
      <c r="G43" s="55">
        <v>0</v>
      </c>
      <c r="H43" s="31">
        <v>0</v>
      </c>
      <c r="I43" s="14">
        <v>0</v>
      </c>
      <c r="J43" s="14">
        <v>0</v>
      </c>
      <c r="K43"/>
      <c r="L43"/>
      <c r="M43"/>
      <c r="N43"/>
      <c r="O43"/>
      <c r="P43" s="10"/>
      <c r="S43" s="25" t="s">
        <v>337</v>
      </c>
      <c r="T43" s="25">
        <v>4341449</v>
      </c>
      <c r="V43" s="3"/>
      <c r="W43" s="3"/>
      <c r="X43" s="7" t="str">
        <f>IF(OR(RIGHT(G12,1)="Y",RIGHT(G12,1)="4"),LEFT(G12,4)&amp;"Y",G37)</f>
        <v>2021Y</v>
      </c>
    </row>
    <row r="44" spans="3:24" ht="11.25" customHeight="1" x14ac:dyDescent="0.2">
      <c r="C44" s="39">
        <v>17861</v>
      </c>
      <c r="D44" s="3" t="s">
        <v>210</v>
      </c>
      <c r="E44"/>
      <c r="F44" s="14">
        <v>58.069195000213298</v>
      </c>
      <c r="G44" s="55">
        <v>56.041828040278901</v>
      </c>
      <c r="H44" s="31">
        <v>54.5247865143618</v>
      </c>
      <c r="I44" s="14">
        <v>53.756915937890398</v>
      </c>
      <c r="J44" s="14">
        <v>53.470943156557603</v>
      </c>
      <c r="K44"/>
      <c r="L44"/>
      <c r="M44"/>
      <c r="N44"/>
      <c r="O44"/>
      <c r="P44" s="10"/>
      <c r="S44" s="25" t="s">
        <v>409</v>
      </c>
      <c r="T44" s="25">
        <v>4024697</v>
      </c>
      <c r="V44" s="3"/>
      <c r="W44" s="3"/>
      <c r="X44" s="7">
        <v>1</v>
      </c>
    </row>
    <row r="45" spans="3:24" ht="11.25" customHeight="1" x14ac:dyDescent="0.2">
      <c r="C45" s="39">
        <v>18861</v>
      </c>
      <c r="D45" s="3" t="s">
        <v>164</v>
      </c>
      <c r="E45"/>
      <c r="F45" s="14">
        <v>53.589863913655599</v>
      </c>
      <c r="G45" s="55">
        <v>53.630906274205998</v>
      </c>
      <c r="H45" s="31">
        <v>49.595209049573</v>
      </c>
      <c r="I45" s="14">
        <v>46.754714736153304</v>
      </c>
      <c r="J45" s="14">
        <v>45.055573197840602</v>
      </c>
      <c r="K45"/>
      <c r="L45"/>
      <c r="M45"/>
      <c r="N45"/>
      <c r="O45"/>
      <c r="P45" s="10"/>
      <c r="S45" s="25" t="s">
        <v>4</v>
      </c>
      <c r="T45" s="25">
        <v>4014956</v>
      </c>
      <c r="V45" s="3"/>
      <c r="W45" s="3"/>
      <c r="X45" s="7"/>
    </row>
    <row r="46" spans="3:24" ht="11.25" customHeight="1" x14ac:dyDescent="0.2">
      <c r="D46"/>
      <c r="E46"/>
      <c r="F46" s="122"/>
      <c r="G46" s="120"/>
      <c r="H46" s="122"/>
      <c r="I46" s="122"/>
      <c r="J46" s="122"/>
      <c r="K46"/>
      <c r="L46"/>
      <c r="M46"/>
      <c r="N46"/>
      <c r="O46"/>
      <c r="P46" s="10"/>
      <c r="S46" s="25" t="s">
        <v>269</v>
      </c>
      <c r="T46" s="25">
        <v>4142273</v>
      </c>
      <c r="V46" s="3"/>
      <c r="W46" s="3"/>
      <c r="X46" s="7"/>
    </row>
    <row r="47" spans="3:24" ht="11.25" customHeight="1" x14ac:dyDescent="0.2">
      <c r="C47" s="39">
        <v>18768</v>
      </c>
      <c r="D47" s="3" t="s">
        <v>150</v>
      </c>
      <c r="E47"/>
      <c r="F47" s="14">
        <v>3.3325</v>
      </c>
      <c r="G47" s="55">
        <v>2.9885057471264398</v>
      </c>
      <c r="H47" s="14">
        <v>3.1596009975062298</v>
      </c>
      <c r="I47" s="14">
        <v>3.38403990024938</v>
      </c>
      <c r="J47" s="14">
        <v>3.6061381074168799</v>
      </c>
      <c r="K47"/>
      <c r="L47"/>
      <c r="M47"/>
      <c r="N47"/>
      <c r="O47"/>
      <c r="P47" s="10"/>
      <c r="S47" s="25" t="s">
        <v>216</v>
      </c>
      <c r="T47" s="25">
        <v>4056955</v>
      </c>
      <c r="V47" s="3"/>
      <c r="W47" s="3"/>
      <c r="X47" s="7"/>
    </row>
    <row r="48" spans="3:24" ht="11.25" customHeight="1" x14ac:dyDescent="0.2">
      <c r="C48" s="39">
        <v>18778</v>
      </c>
      <c r="D48" s="3" t="s">
        <v>198</v>
      </c>
      <c r="E48"/>
      <c r="F48" s="14">
        <v>3.3325</v>
      </c>
      <c r="G48" s="55">
        <v>2.9885057471264398</v>
      </c>
      <c r="H48" s="14">
        <v>3.1596009975062298</v>
      </c>
      <c r="I48" s="14">
        <v>3.38403990024938</v>
      </c>
      <c r="J48" s="14">
        <v>3.6061381074168799</v>
      </c>
      <c r="K48" s="4"/>
      <c r="L48" s="4"/>
      <c r="M48" s="4"/>
      <c r="N48" s="4"/>
      <c r="O48" s="4"/>
      <c r="P48" s="44"/>
      <c r="Q48" s="44"/>
      <c r="S48" s="25" t="s">
        <v>5</v>
      </c>
      <c r="T48" s="25">
        <v>4022309</v>
      </c>
      <c r="V48" s="17" t="s">
        <v>175</v>
      </c>
      <c r="W48" s="114">
        <v>7597</v>
      </c>
      <c r="X48" s="20">
        <v>1050000</v>
      </c>
    </row>
    <row r="49" spans="3:28" ht="11.25" customHeight="1" x14ac:dyDescent="0.2">
      <c r="C49" s="39">
        <v>7270</v>
      </c>
      <c r="D49" s="3" t="s">
        <v>149</v>
      </c>
      <c r="E49"/>
      <c r="F49" s="14">
        <v>7.3420365535247996</v>
      </c>
      <c r="G49" s="55">
        <v>6.2147971360381904</v>
      </c>
      <c r="H49" s="14">
        <v>6.5039370078740202</v>
      </c>
      <c r="I49" s="14">
        <v>6.2144638403989996</v>
      </c>
      <c r="J49" s="14">
        <v>6.2608695652173898</v>
      </c>
      <c r="K49"/>
      <c r="L49"/>
      <c r="M49"/>
      <c r="N49"/>
      <c r="O49"/>
      <c r="P49" s="10"/>
      <c r="S49" s="25" t="s">
        <v>6</v>
      </c>
      <c r="T49" s="25">
        <v>4057038</v>
      </c>
      <c r="V49" s="17" t="s">
        <v>176</v>
      </c>
      <c r="W49" s="114">
        <v>7598</v>
      </c>
      <c r="X49" s="20">
        <v>340000</v>
      </c>
    </row>
    <row r="50" spans="3:28" ht="11.25" customHeight="1" x14ac:dyDescent="0.2">
      <c r="C50" s="39">
        <v>11512</v>
      </c>
      <c r="D50" s="3" t="s">
        <v>199</v>
      </c>
      <c r="E50"/>
      <c r="F50" s="14">
        <v>7.3420365535247996</v>
      </c>
      <c r="G50" s="55">
        <v>6.2147971360381904</v>
      </c>
      <c r="H50" s="14">
        <v>6.5039370078740202</v>
      </c>
      <c r="I50" s="14">
        <v>6.2144638403989996</v>
      </c>
      <c r="J50" s="14">
        <v>6.2608695652173898</v>
      </c>
      <c r="K50"/>
      <c r="L50"/>
      <c r="M50"/>
      <c r="N50"/>
      <c r="O50"/>
      <c r="P50" s="10"/>
      <c r="S50" s="25" t="s">
        <v>270</v>
      </c>
      <c r="T50" s="25">
        <v>4135391</v>
      </c>
      <c r="V50" s="18" t="s">
        <v>177</v>
      </c>
      <c r="W50" s="115">
        <v>7599</v>
      </c>
      <c r="X50" s="20">
        <v>850000</v>
      </c>
    </row>
    <row r="51" spans="3:28" ht="11.25" customHeight="1" x14ac:dyDescent="0.2">
      <c r="D51"/>
      <c r="E51"/>
      <c r="F51" s="122"/>
      <c r="G51" s="120"/>
      <c r="H51" s="122"/>
      <c r="I51" s="122"/>
      <c r="J51" s="122"/>
      <c r="K51"/>
      <c r="L51"/>
      <c r="M51"/>
      <c r="N51"/>
      <c r="O51"/>
      <c r="P51" s="10"/>
      <c r="S51" s="25" t="s">
        <v>217</v>
      </c>
      <c r="T51" s="25">
        <v>4097358</v>
      </c>
      <c r="V51" s="17" t="s">
        <v>178</v>
      </c>
      <c r="W51" s="114">
        <v>7600</v>
      </c>
      <c r="X51" s="20">
        <v>300000</v>
      </c>
    </row>
    <row r="52" spans="3:28" ht="11.25" customHeight="1" x14ac:dyDescent="0.2">
      <c r="C52" s="39">
        <v>18788</v>
      </c>
      <c r="D52" s="3" t="s">
        <v>211</v>
      </c>
      <c r="E52"/>
      <c r="F52" s="14">
        <v>4.5344061166429599</v>
      </c>
      <c r="G52" s="55">
        <v>4.0805971582181302</v>
      </c>
      <c r="H52" s="14">
        <v>3.83247578692494</v>
      </c>
      <c r="I52" s="14">
        <v>3.54870585874799</v>
      </c>
      <c r="J52" s="14">
        <v>3.3450265522875799</v>
      </c>
      <c r="K52"/>
      <c r="L52"/>
      <c r="M52"/>
      <c r="N52"/>
      <c r="O52"/>
      <c r="P52" s="10"/>
      <c r="S52" s="25" t="s">
        <v>7</v>
      </c>
      <c r="T52" s="25">
        <v>4007308</v>
      </c>
      <c r="V52" s="19" t="s">
        <v>179</v>
      </c>
      <c r="W52" s="114">
        <v>7601</v>
      </c>
      <c r="X52" s="20">
        <v>350000</v>
      </c>
    </row>
    <row r="53" spans="3:28" ht="11.25" customHeight="1" x14ac:dyDescent="0.2">
      <c r="C53" s="39">
        <v>18794</v>
      </c>
      <c r="D53" s="3" t="s">
        <v>200</v>
      </c>
      <c r="E53"/>
      <c r="F53" s="14">
        <v>5.4424999999999999</v>
      </c>
      <c r="G53" s="55">
        <v>4.9655172413793096</v>
      </c>
      <c r="H53" s="14">
        <v>6.2668329177057398</v>
      </c>
      <c r="I53" s="14">
        <v>6.4538653366583496</v>
      </c>
      <c r="J53" s="14">
        <v>6.2864450127877198</v>
      </c>
      <c r="K53"/>
      <c r="L53"/>
      <c r="M53"/>
      <c r="N53"/>
      <c r="O53"/>
      <c r="P53" s="10"/>
      <c r="S53" s="25" t="s">
        <v>218</v>
      </c>
      <c r="T53" s="25">
        <v>4272394</v>
      </c>
      <c r="V53" s="17" t="s">
        <v>180</v>
      </c>
      <c r="W53" s="114">
        <v>7602</v>
      </c>
      <c r="X53" s="20">
        <v>10837000</v>
      </c>
    </row>
    <row r="54" spans="3:28" ht="11.25" customHeight="1" x14ac:dyDescent="0.2">
      <c r="C54" s="39">
        <v>18792</v>
      </c>
      <c r="D54" s="3" t="s">
        <v>201</v>
      </c>
      <c r="E54"/>
      <c r="F54" s="14">
        <v>14.273670176264099</v>
      </c>
      <c r="G54" s="55">
        <v>16.5351088733869</v>
      </c>
      <c r="H54" s="14">
        <v>22.533728200065799</v>
      </c>
      <c r="I54" s="14">
        <v>25.137461659151601</v>
      </c>
      <c r="J54" s="14">
        <v>25.535422613686698</v>
      </c>
      <c r="K54"/>
      <c r="L54"/>
      <c r="M54"/>
      <c r="N54"/>
      <c r="O54"/>
      <c r="P54" s="10"/>
      <c r="S54" s="25" t="s">
        <v>8</v>
      </c>
      <c r="T54" s="25">
        <v>4006321</v>
      </c>
      <c r="V54" s="26" t="s">
        <v>184</v>
      </c>
      <c r="W54" s="116"/>
      <c r="X54" s="20"/>
    </row>
    <row r="55" spans="3:28" ht="11.25" customHeight="1" x14ac:dyDescent="0.2">
      <c r="C55" s="39">
        <v>11576</v>
      </c>
      <c r="D55" s="3" t="s">
        <v>202</v>
      </c>
      <c r="E55"/>
      <c r="F55" s="14">
        <v>5.3368146214099204</v>
      </c>
      <c r="G55" s="55">
        <v>5.1217183770883103</v>
      </c>
      <c r="H55" s="14">
        <v>6.6955380577427803</v>
      </c>
      <c r="I55" s="14">
        <v>6.4114713216957604</v>
      </c>
      <c r="J55" s="14">
        <v>6.4168797953964196</v>
      </c>
      <c r="K55"/>
      <c r="L55"/>
      <c r="M55"/>
      <c r="N55"/>
      <c r="O55"/>
      <c r="P55" s="10"/>
      <c r="S55" s="25" t="s">
        <v>338</v>
      </c>
      <c r="T55" s="25">
        <v>4991374</v>
      </c>
      <c r="V55" s="19" t="s">
        <v>181</v>
      </c>
      <c r="W55" s="114">
        <v>6252</v>
      </c>
      <c r="X55" s="21" t="s">
        <v>213</v>
      </c>
    </row>
    <row r="56" spans="3:28" ht="11.25" customHeight="1" x14ac:dyDescent="0.2">
      <c r="D56"/>
      <c r="E56"/>
      <c r="F56" s="122"/>
      <c r="G56" s="120"/>
      <c r="H56" s="122"/>
      <c r="I56" s="122"/>
      <c r="J56" s="122"/>
      <c r="K56"/>
      <c r="L56"/>
      <c r="M56"/>
      <c r="N56"/>
      <c r="O56"/>
      <c r="P56" s="10"/>
      <c r="S56" s="25" t="s">
        <v>261</v>
      </c>
      <c r="T56" s="25">
        <v>4076262</v>
      </c>
      <c r="V56" s="19" t="s">
        <v>183</v>
      </c>
      <c r="W56" s="114">
        <v>9</v>
      </c>
      <c r="X56" s="21" t="s">
        <v>7</v>
      </c>
    </row>
    <row r="57" spans="3:28" ht="11.25" customHeight="1" x14ac:dyDescent="0.2">
      <c r="C57" s="39">
        <v>6419</v>
      </c>
      <c r="D57" s="3" t="s">
        <v>165</v>
      </c>
      <c r="E57"/>
      <c r="F57" s="14">
        <v>0.69639065817409795</v>
      </c>
      <c r="G57" s="55">
        <v>0.75825688073394504</v>
      </c>
      <c r="H57" s="14">
        <v>0.57125748502994</v>
      </c>
      <c r="I57" s="14">
        <v>0.57052474879047299</v>
      </c>
      <c r="J57" s="14">
        <v>0.54829931972789103</v>
      </c>
      <c r="K57"/>
      <c r="L57"/>
      <c r="M57"/>
      <c r="N57"/>
      <c r="O57"/>
      <c r="P57" s="10"/>
      <c r="S57" s="25" t="s">
        <v>339</v>
      </c>
      <c r="T57" s="25">
        <v>4963960</v>
      </c>
    </row>
    <row r="58" spans="3:28" ht="11.25" customHeight="1" x14ac:dyDescent="0.2">
      <c r="C58" s="39">
        <v>4963</v>
      </c>
      <c r="D58" s="3" t="s">
        <v>203</v>
      </c>
      <c r="E58"/>
      <c r="F58" s="14">
        <v>1.3848814731915799</v>
      </c>
      <c r="G58" s="55">
        <v>1.27488986784141</v>
      </c>
      <c r="H58" s="14">
        <v>1.19900012193635</v>
      </c>
      <c r="I58" s="14">
        <v>1.1624855268236201</v>
      </c>
      <c r="J58" s="14">
        <v>1.1491946491946501</v>
      </c>
      <c r="K58"/>
      <c r="L58"/>
      <c r="M58"/>
      <c r="N58"/>
      <c r="O58"/>
      <c r="P58" s="10"/>
      <c r="S58" s="25" t="s">
        <v>9</v>
      </c>
      <c r="T58" s="25">
        <v>4056972</v>
      </c>
      <c r="V58" s="28" t="s">
        <v>185</v>
      </c>
    </row>
    <row r="59" spans="3:28" ht="6.75" customHeight="1" x14ac:dyDescent="0.2">
      <c r="D59"/>
      <c r="E59"/>
      <c r="F59" s="123"/>
      <c r="G59" s="120"/>
      <c r="H59" s="123"/>
      <c r="I59" s="123"/>
      <c r="J59" s="123"/>
      <c r="K59"/>
      <c r="L59"/>
      <c r="M59"/>
      <c r="N59"/>
      <c r="O59"/>
      <c r="P59" s="10"/>
      <c r="S59" s="25" t="s">
        <v>10</v>
      </c>
      <c r="T59" s="25">
        <v>4056974</v>
      </c>
      <c r="V59" s="118" t="s">
        <v>186</v>
      </c>
    </row>
    <row r="60" spans="3:28" ht="11.25" customHeight="1" x14ac:dyDescent="0.2">
      <c r="D60" s="79" t="s">
        <v>323</v>
      </c>
      <c r="E60" s="79"/>
      <c r="F60" s="87"/>
      <c r="G60" s="87"/>
      <c r="H60" s="87"/>
      <c r="I60" s="87"/>
      <c r="J60" s="87"/>
      <c r="K60"/>
      <c r="L60"/>
      <c r="M60"/>
      <c r="N60"/>
      <c r="O60"/>
      <c r="P60" s="10"/>
      <c r="S60" s="25" t="s">
        <v>340</v>
      </c>
      <c r="T60" s="25">
        <v>4229719</v>
      </c>
      <c r="V60" s="28" t="s">
        <v>187</v>
      </c>
    </row>
    <row r="61" spans="3:28" ht="11.25" customHeight="1" x14ac:dyDescent="0.2">
      <c r="C61" s="39">
        <v>7597</v>
      </c>
      <c r="D61" s="3" t="s">
        <v>204</v>
      </c>
      <c r="E61"/>
      <c r="F61" s="13">
        <v>1050000</v>
      </c>
      <c r="G61" s="56">
        <v>498000</v>
      </c>
      <c r="H61" s="13">
        <v>882000</v>
      </c>
      <c r="I61" s="13">
        <v>1177000</v>
      </c>
      <c r="J61" s="13">
        <v>1325000</v>
      </c>
      <c r="K61"/>
      <c r="L61"/>
      <c r="M61"/>
      <c r="N61"/>
      <c r="O61"/>
      <c r="P61" s="10"/>
      <c r="S61" s="25" t="s">
        <v>410</v>
      </c>
      <c r="T61" s="25">
        <v>4086899</v>
      </c>
      <c r="V61" s="28" t="s">
        <v>149</v>
      </c>
      <c r="X61" s="27">
        <f>IF(ISNUMBER(F49),F49,NA())</f>
        <v>7.3420365535247996</v>
      </c>
      <c r="Y61" s="27">
        <f>IF(ISNUMBER(G49),G49,NA())</f>
        <v>6.2147971360381904</v>
      </c>
      <c r="Z61" s="27">
        <f>IF(ISNUMBER(H49),H49,NA())</f>
        <v>6.5039370078740202</v>
      </c>
      <c r="AA61" s="27">
        <f>IF(ISNUMBER(I49),I49,NA())</f>
        <v>6.2144638403989996</v>
      </c>
      <c r="AB61" s="27">
        <f>IF(ISNUMBER(J49),J49,NA())</f>
        <v>6.2608695652173898</v>
      </c>
    </row>
    <row r="62" spans="3:28" ht="11.25" customHeight="1" x14ac:dyDescent="0.2">
      <c r="C62" s="39">
        <v>7598</v>
      </c>
      <c r="D62" s="3" t="s">
        <v>205</v>
      </c>
      <c r="E62"/>
      <c r="F62" s="13">
        <v>340000</v>
      </c>
      <c r="G62" s="56">
        <v>505000</v>
      </c>
      <c r="H62" s="13">
        <v>8000</v>
      </c>
      <c r="I62" s="13">
        <v>442000</v>
      </c>
      <c r="J62" s="13">
        <v>581000</v>
      </c>
      <c r="K62"/>
      <c r="L62"/>
      <c r="M62"/>
      <c r="N62"/>
      <c r="O62"/>
      <c r="P62" s="10"/>
      <c r="S62" s="25" t="s">
        <v>11</v>
      </c>
      <c r="T62" s="25">
        <v>4056975</v>
      </c>
      <c r="V62" s="118" t="s">
        <v>188</v>
      </c>
    </row>
    <row r="63" spans="3:28" ht="11.25" customHeight="1" x14ac:dyDescent="0.2">
      <c r="C63" s="39">
        <v>7599</v>
      </c>
      <c r="D63" s="3" t="s">
        <v>206</v>
      </c>
      <c r="E63"/>
      <c r="F63" s="13">
        <v>850000</v>
      </c>
      <c r="G63" s="56">
        <v>240000</v>
      </c>
      <c r="H63" s="13">
        <v>505000</v>
      </c>
      <c r="I63" s="13">
        <v>8000</v>
      </c>
      <c r="J63" s="13">
        <v>442000</v>
      </c>
      <c r="K63"/>
      <c r="L63"/>
      <c r="M63"/>
      <c r="N63"/>
      <c r="O63"/>
      <c r="P63" s="10"/>
      <c r="S63" s="25" t="s">
        <v>271</v>
      </c>
      <c r="T63" s="25">
        <v>4098671</v>
      </c>
      <c r="V63" s="28" t="s">
        <v>189</v>
      </c>
    </row>
    <row r="64" spans="3:28" ht="11.25" customHeight="1" x14ac:dyDescent="0.2">
      <c r="C64" s="39">
        <v>7600</v>
      </c>
      <c r="D64" s="3" t="s">
        <v>207</v>
      </c>
      <c r="E64"/>
      <c r="F64" s="13">
        <v>300000</v>
      </c>
      <c r="G64" s="56">
        <v>850000</v>
      </c>
      <c r="H64" s="13">
        <v>240000</v>
      </c>
      <c r="I64" s="13">
        <v>505000</v>
      </c>
      <c r="J64" s="13">
        <v>8000</v>
      </c>
      <c r="K64"/>
      <c r="L64"/>
      <c r="M64"/>
      <c r="N64"/>
      <c r="O64"/>
      <c r="P64" s="10"/>
      <c r="S64" s="25" t="s">
        <v>396</v>
      </c>
      <c r="T64" s="25">
        <v>4545218</v>
      </c>
      <c r="V64" s="28" t="s">
        <v>190</v>
      </c>
    </row>
    <row r="65" spans="3:28" ht="11.25" customHeight="1" x14ac:dyDescent="0.2">
      <c r="C65" s="39">
        <v>7601</v>
      </c>
      <c r="D65" s="3" t="s">
        <v>208</v>
      </c>
      <c r="E65"/>
      <c r="F65" s="13">
        <v>350000</v>
      </c>
      <c r="G65" s="56">
        <v>300000</v>
      </c>
      <c r="H65" s="13">
        <v>850000</v>
      </c>
      <c r="I65" s="13">
        <v>240000</v>
      </c>
      <c r="J65" s="13">
        <v>506000</v>
      </c>
      <c r="K65"/>
      <c r="L65"/>
      <c r="M65"/>
      <c r="N65"/>
      <c r="O65"/>
      <c r="P65" s="10"/>
      <c r="S65" s="25" t="s">
        <v>219</v>
      </c>
      <c r="T65" s="25">
        <v>4057157</v>
      </c>
      <c r="V65" s="28" t="s">
        <v>165</v>
      </c>
      <c r="X65" s="27">
        <f>IF(ISNUMBER(F57),F57,NA())</f>
        <v>0.69639065817409795</v>
      </c>
      <c r="Y65" s="27">
        <f>IF(ISNUMBER(G57),G57,NA())</f>
        <v>0.75825688073394504</v>
      </c>
      <c r="Z65" s="27">
        <f>IF(ISNUMBER(H57),H57,NA())</f>
        <v>0.57125748502994</v>
      </c>
      <c r="AA65" s="27">
        <f>IF(ISNUMBER(I57),I57,NA())</f>
        <v>0.57052474879047299</v>
      </c>
      <c r="AB65" s="27">
        <f>IF(ISNUMBER(J57),J57,NA())</f>
        <v>0.54829931972789103</v>
      </c>
    </row>
    <row r="66" spans="3:28" ht="11.25" customHeight="1" x14ac:dyDescent="0.2">
      <c r="C66" s="39">
        <v>7602</v>
      </c>
      <c r="D66" s="3" t="s">
        <v>209</v>
      </c>
      <c r="E66"/>
      <c r="F66" s="13">
        <v>10837000</v>
      </c>
      <c r="G66" s="56">
        <v>9183000</v>
      </c>
      <c r="H66" s="13">
        <v>7312000</v>
      </c>
      <c r="I66" s="13">
        <v>6664000</v>
      </c>
      <c r="J66" s="13">
        <v>5557000</v>
      </c>
      <c r="K66"/>
      <c r="L66"/>
      <c r="M66"/>
      <c r="N66"/>
      <c r="O66"/>
      <c r="P66" s="10"/>
      <c r="S66" s="25" t="s">
        <v>288</v>
      </c>
      <c r="T66" s="25">
        <v>4057045</v>
      </c>
      <c r="V66" s="118" t="str">
        <f>"Capital Structure " &amp;"("&amp;F40&amp;")"</f>
        <v>Capital Structure (2021Y)</v>
      </c>
    </row>
    <row r="67" spans="3:28" ht="6.75" customHeight="1" x14ac:dyDescent="0.2">
      <c r="D67"/>
      <c r="E67"/>
      <c r="F67" s="123"/>
      <c r="G67" s="120"/>
      <c r="H67" s="123"/>
      <c r="I67" s="123"/>
      <c r="J67" s="123"/>
      <c r="K67"/>
      <c r="L67"/>
      <c r="M67"/>
      <c r="N67"/>
      <c r="O67"/>
      <c r="P67" s="10"/>
      <c r="S67" s="25" t="s">
        <v>12</v>
      </c>
      <c r="T67" s="25">
        <v>4057075</v>
      </c>
      <c r="V67" s="28" t="str">
        <f>"Commom Equity -"</f>
        <v>Commom Equity -</v>
      </c>
      <c r="X67" s="47">
        <f>F42</f>
        <v>41.380487180581</v>
      </c>
    </row>
    <row r="68" spans="3:28" ht="11.25" customHeight="1" x14ac:dyDescent="0.2">
      <c r="D68" s="79" t="s">
        <v>324</v>
      </c>
      <c r="E68" s="88"/>
      <c r="F68" s="89"/>
      <c r="G68" s="89"/>
      <c r="H68" s="89"/>
      <c r="I68" s="89"/>
      <c r="J68" s="89"/>
      <c r="K68"/>
      <c r="L68"/>
      <c r="M68"/>
      <c r="N68"/>
      <c r="O68"/>
      <c r="P68" s="10"/>
      <c r="S68" s="25" t="s">
        <v>13</v>
      </c>
      <c r="T68" s="25">
        <v>4007784</v>
      </c>
      <c r="V68" s="28" t="str">
        <f>"Total Preferred -"</f>
        <v>Total Preferred -</v>
      </c>
      <c r="X68" s="47">
        <f>F43</f>
        <v>0</v>
      </c>
    </row>
    <row r="69" spans="3:28" ht="11.25" customHeight="1" x14ac:dyDescent="0.2">
      <c r="C69" s="39">
        <v>18626</v>
      </c>
      <c r="D69" s="3" t="s">
        <v>135</v>
      </c>
      <c r="F69" s="13">
        <v>6394000</v>
      </c>
      <c r="G69" s="56">
        <v>5794000</v>
      </c>
      <c r="H69" s="13">
        <v>5910000</v>
      </c>
      <c r="I69" s="13">
        <v>6291000</v>
      </c>
      <c r="J69" s="13">
        <v>6174000</v>
      </c>
      <c r="K69" s="4"/>
      <c r="L69" s="4"/>
      <c r="M69" s="4"/>
      <c r="N69"/>
      <c r="O69"/>
      <c r="P69" s="10"/>
      <c r="S69" s="25" t="s">
        <v>341</v>
      </c>
      <c r="T69" s="25">
        <v>4057049</v>
      </c>
      <c r="V69" s="28" t="str">
        <f>"Total Debt -"</f>
        <v>Total Debt -</v>
      </c>
      <c r="X69" s="47">
        <f>F44</f>
        <v>58.069195000213298</v>
      </c>
    </row>
    <row r="70" spans="3:28" ht="11.25" customHeight="1" x14ac:dyDescent="0.2">
      <c r="C70" s="39">
        <v>18630</v>
      </c>
      <c r="D70" s="3" t="s">
        <v>136</v>
      </c>
      <c r="F70" s="13">
        <v>1187000</v>
      </c>
      <c r="G70" s="56">
        <v>1003000</v>
      </c>
      <c r="H70" s="13">
        <v>1091000</v>
      </c>
      <c r="I70" s="13">
        <v>1350000</v>
      </c>
      <c r="J70" s="13">
        <v>1375000</v>
      </c>
      <c r="K70"/>
      <c r="L70"/>
      <c r="M70"/>
      <c r="N70"/>
      <c r="O70"/>
      <c r="P70" s="10"/>
      <c r="S70" s="25" t="s">
        <v>14</v>
      </c>
      <c r="T70" s="25">
        <v>4010420</v>
      </c>
      <c r="V70" s="118" t="s">
        <v>212</v>
      </c>
    </row>
    <row r="71" spans="3:28" ht="11.25" customHeight="1" x14ac:dyDescent="0.2">
      <c r="C71" s="39">
        <v>18631</v>
      </c>
      <c r="D71" s="3" t="s">
        <v>137</v>
      </c>
      <c r="F71" s="13">
        <v>442000</v>
      </c>
      <c r="G71" s="56">
        <v>272000</v>
      </c>
      <c r="H71" s="13">
        <v>331000</v>
      </c>
      <c r="I71" s="13">
        <v>374000</v>
      </c>
      <c r="J71" s="13">
        <v>311000</v>
      </c>
      <c r="K71"/>
      <c r="L71"/>
      <c r="M71"/>
      <c r="N71"/>
      <c r="O71"/>
      <c r="P71" s="10"/>
      <c r="S71" s="25" t="s">
        <v>15</v>
      </c>
      <c r="T71" s="25">
        <v>4065694</v>
      </c>
      <c r="V71" s="28" t="s">
        <v>211</v>
      </c>
      <c r="X71" s="27">
        <f>IF(ISNUMBER(F52),F52,NA())</f>
        <v>4.5344061166429599</v>
      </c>
      <c r="Y71" s="27">
        <f>IF(ISNUMBER(G52),G52,NA())</f>
        <v>4.0805971582181302</v>
      </c>
      <c r="Z71" s="27">
        <f>IF(ISNUMBER(H52),H52,NA())</f>
        <v>3.83247578692494</v>
      </c>
      <c r="AA71" s="27">
        <f>IF(ISNUMBER(I52),I52,NA())</f>
        <v>3.54870585874799</v>
      </c>
      <c r="AB71" s="27">
        <f>IF(ISNUMBER(J52),J52,NA())</f>
        <v>3.3450265522875799</v>
      </c>
    </row>
    <row r="72" spans="3:28" ht="11.25" customHeight="1" x14ac:dyDescent="0.2">
      <c r="C72" s="39">
        <v>18632</v>
      </c>
      <c r="D72" s="3" t="s">
        <v>138</v>
      </c>
      <c r="E72" s="5"/>
      <c r="F72" s="13">
        <v>1774000</v>
      </c>
      <c r="G72" s="56">
        <v>1661000</v>
      </c>
      <c r="H72" s="13">
        <v>1745000</v>
      </c>
      <c r="I72" s="13">
        <v>1772000</v>
      </c>
      <c r="J72" s="13">
        <v>1705000</v>
      </c>
      <c r="K72"/>
      <c r="L72"/>
      <c r="M72"/>
      <c r="N72"/>
      <c r="O72"/>
      <c r="P72" s="10"/>
      <c r="S72" s="25" t="s">
        <v>272</v>
      </c>
      <c r="T72" s="25">
        <v>4082886</v>
      </c>
    </row>
    <row r="73" spans="3:28" ht="11.25" customHeight="1" x14ac:dyDescent="0.2">
      <c r="C73" s="39">
        <v>18636</v>
      </c>
      <c r="D73" s="3" t="s">
        <v>139</v>
      </c>
      <c r="F73" s="13">
        <v>1146000</v>
      </c>
      <c r="G73" s="56">
        <v>1075000</v>
      </c>
      <c r="H73" s="13">
        <v>995000</v>
      </c>
      <c r="I73" s="13">
        <v>955000</v>
      </c>
      <c r="J73" s="13">
        <v>896000</v>
      </c>
      <c r="K73"/>
      <c r="L73"/>
      <c r="M73"/>
      <c r="N73"/>
      <c r="O73"/>
      <c r="P73" s="10"/>
      <c r="S73" s="25" t="s">
        <v>397</v>
      </c>
      <c r="T73" s="25">
        <v>4235589</v>
      </c>
    </row>
    <row r="74" spans="3:28" ht="11.25" customHeight="1" x14ac:dyDescent="0.2">
      <c r="C74" s="39">
        <v>18635</v>
      </c>
      <c r="D74" s="3" t="s">
        <v>140</v>
      </c>
      <c r="F74" s="13">
        <v>0</v>
      </c>
      <c r="G74" s="56">
        <v>0</v>
      </c>
      <c r="H74" s="13">
        <v>0</v>
      </c>
      <c r="I74" s="13">
        <v>0</v>
      </c>
      <c r="J74" s="13">
        <v>0</v>
      </c>
      <c r="K74"/>
      <c r="L74"/>
      <c r="M74"/>
      <c r="N74"/>
      <c r="O74"/>
      <c r="P74" s="10"/>
      <c r="S74" s="25" t="s">
        <v>289</v>
      </c>
      <c r="T74" s="25">
        <v>4304864</v>
      </c>
    </row>
    <row r="75" spans="3:28" ht="11.25" customHeight="1" x14ac:dyDescent="0.2">
      <c r="C75" s="39">
        <v>18634</v>
      </c>
      <c r="D75" s="3" t="s">
        <v>141</v>
      </c>
      <c r="F75" s="13">
        <v>5061000</v>
      </c>
      <c r="G75" s="56">
        <v>4494000</v>
      </c>
      <c r="H75" s="13">
        <v>4643000</v>
      </c>
      <c r="I75" s="13">
        <v>4934000</v>
      </c>
      <c r="J75" s="13">
        <v>4764000</v>
      </c>
      <c r="K75"/>
      <c r="L75"/>
      <c r="M75"/>
      <c r="N75"/>
      <c r="O75"/>
      <c r="P75" s="10"/>
      <c r="S75" s="25" t="s">
        <v>16</v>
      </c>
      <c r="T75" s="25">
        <v>4056958</v>
      </c>
    </row>
    <row r="76" spans="3:28" ht="11.25" customHeight="1" x14ac:dyDescent="0.2">
      <c r="C76" s="39">
        <v>6200</v>
      </c>
      <c r="D76" s="3" t="s">
        <v>142</v>
      </c>
      <c r="F76" s="13">
        <v>2812000</v>
      </c>
      <c r="G76" s="56">
        <v>2604000</v>
      </c>
      <c r="H76" s="13">
        <v>2478000</v>
      </c>
      <c r="I76" s="13">
        <v>2492000</v>
      </c>
      <c r="J76" s="13">
        <v>2448000</v>
      </c>
      <c r="K76"/>
      <c r="L76"/>
      <c r="M76"/>
      <c r="N76"/>
      <c r="O76"/>
      <c r="P76" s="10"/>
      <c r="S76" s="25" t="s">
        <v>313</v>
      </c>
      <c r="T76" s="25">
        <v>4246977</v>
      </c>
    </row>
    <row r="77" spans="3:28" ht="11.25" customHeight="1" x14ac:dyDescent="0.2">
      <c r="C77" s="39">
        <v>28017</v>
      </c>
      <c r="D77" s="3" t="s">
        <v>151</v>
      </c>
      <c r="E77"/>
      <c r="F77" s="13">
        <v>2812000</v>
      </c>
      <c r="G77" s="56">
        <v>2604000</v>
      </c>
      <c r="H77" s="13">
        <v>2478000</v>
      </c>
      <c r="I77" s="13">
        <v>2492000</v>
      </c>
      <c r="J77" s="13">
        <v>2448000</v>
      </c>
      <c r="K77"/>
      <c r="L77"/>
      <c r="M77"/>
      <c r="N77"/>
      <c r="O77"/>
      <c r="P77" s="10"/>
      <c r="S77" s="25" t="s">
        <v>273</v>
      </c>
      <c r="T77" s="25">
        <v>4142320</v>
      </c>
    </row>
    <row r="78" spans="3:28" ht="11.25" customHeight="1" x14ac:dyDescent="0.2">
      <c r="C78" s="39">
        <v>4424</v>
      </c>
      <c r="D78" s="3" t="s">
        <v>143</v>
      </c>
      <c r="F78" s="13">
        <v>1152000</v>
      </c>
      <c r="G78" s="56">
        <v>1032000</v>
      </c>
      <c r="H78" s="13">
        <v>1016000</v>
      </c>
      <c r="I78" s="13">
        <v>1058000</v>
      </c>
      <c r="J78" s="13">
        <v>1105000</v>
      </c>
      <c r="K78"/>
      <c r="L78"/>
      <c r="M78"/>
      <c r="N78"/>
      <c r="O78"/>
      <c r="P78" s="10"/>
      <c r="S78" s="25" t="s">
        <v>274</v>
      </c>
      <c r="T78" s="25">
        <v>4237697</v>
      </c>
    </row>
    <row r="79" spans="3:28" ht="11.25" customHeight="1" x14ac:dyDescent="0.2">
      <c r="C79" s="39">
        <v>4427</v>
      </c>
      <c r="D79" s="3" t="s">
        <v>144</v>
      </c>
      <c r="F79" s="13">
        <v>157000</v>
      </c>
      <c r="G79" s="56">
        <v>155000</v>
      </c>
      <c r="H79" s="13">
        <v>182000</v>
      </c>
      <c r="I79" s="13">
        <v>237000</v>
      </c>
      <c r="J79" s="13">
        <v>576000</v>
      </c>
      <c r="K79"/>
      <c r="L79"/>
      <c r="M79"/>
      <c r="N79"/>
      <c r="O79"/>
      <c r="P79" s="10"/>
      <c r="S79" s="25" t="s">
        <v>431</v>
      </c>
      <c r="T79" s="25">
        <v>4103085</v>
      </c>
    </row>
    <row r="80" spans="3:28" ht="11.25" customHeight="1" x14ac:dyDescent="0.2">
      <c r="C80" s="39">
        <v>4429</v>
      </c>
      <c r="D80" s="3" t="s">
        <v>145</v>
      </c>
      <c r="F80" s="13">
        <v>0</v>
      </c>
      <c r="G80" s="56">
        <v>0</v>
      </c>
      <c r="H80" s="13">
        <v>0</v>
      </c>
      <c r="I80" s="13">
        <v>0</v>
      </c>
      <c r="J80" s="13">
        <v>0</v>
      </c>
      <c r="K80"/>
      <c r="L80"/>
      <c r="M80"/>
      <c r="N80"/>
      <c r="O80"/>
      <c r="P80" s="10"/>
      <c r="S80" s="25" t="s">
        <v>275</v>
      </c>
      <c r="T80" s="25">
        <v>4166117</v>
      </c>
    </row>
    <row r="81" spans="3:20" ht="11.25" customHeight="1" x14ac:dyDescent="0.2">
      <c r="C81" s="39">
        <v>4430</v>
      </c>
      <c r="D81" s="23" t="s">
        <v>146</v>
      </c>
      <c r="E81" s="23"/>
      <c r="F81" s="92">
        <v>995000</v>
      </c>
      <c r="G81" s="93">
        <v>877000</v>
      </c>
      <c r="H81" s="92">
        <v>834000</v>
      </c>
      <c r="I81" s="92">
        <v>821000</v>
      </c>
      <c r="J81" s="92">
        <v>529000</v>
      </c>
      <c r="K81"/>
      <c r="L81"/>
      <c r="M81"/>
      <c r="N81"/>
      <c r="O81"/>
      <c r="P81" s="10"/>
      <c r="S81" s="25" t="s">
        <v>276</v>
      </c>
      <c r="T81" s="25">
        <v>4276419</v>
      </c>
    </row>
    <row r="82" spans="3:20" ht="11.25" customHeight="1" x14ac:dyDescent="0.2">
      <c r="C82" s="39">
        <v>833</v>
      </c>
      <c r="D82" s="94" t="s">
        <v>147</v>
      </c>
      <c r="E82" s="95"/>
      <c r="F82" s="96">
        <v>995000</v>
      </c>
      <c r="G82" s="97">
        <v>877000</v>
      </c>
      <c r="H82" s="96">
        <v>834000</v>
      </c>
      <c r="I82" s="96">
        <v>821000</v>
      </c>
      <c r="J82" s="96">
        <v>529000</v>
      </c>
      <c r="K82"/>
      <c r="L82"/>
      <c r="M82"/>
      <c r="N82"/>
      <c r="O82"/>
      <c r="P82" s="10"/>
      <c r="S82" s="25" t="s">
        <v>17</v>
      </c>
      <c r="T82" s="25">
        <v>4057059</v>
      </c>
    </row>
    <row r="83" spans="3:20" ht="11.25" customHeight="1" x14ac:dyDescent="0.2">
      <c r="C83" s="39">
        <v>47814</v>
      </c>
      <c r="D83" s="32" t="s">
        <v>191</v>
      </c>
      <c r="F83" s="13">
        <v>5000</v>
      </c>
      <c r="G83" s="56">
        <v>6000</v>
      </c>
      <c r="H83" s="13">
        <v>6000</v>
      </c>
      <c r="I83" s="13">
        <v>6000</v>
      </c>
      <c r="J83" s="13">
        <v>6000</v>
      </c>
      <c r="K83" s="16"/>
      <c r="L83"/>
      <c r="M83"/>
      <c r="N83"/>
      <c r="O83"/>
      <c r="P83" s="10"/>
      <c r="S83" s="25" t="s">
        <v>18</v>
      </c>
      <c r="T83" s="25">
        <v>4057141</v>
      </c>
    </row>
    <row r="84" spans="3:20" ht="11.25" customHeight="1" x14ac:dyDescent="0.2">
      <c r="C84" s="39">
        <v>47813</v>
      </c>
      <c r="D84" s="29" t="s">
        <v>192</v>
      </c>
      <c r="E84"/>
      <c r="F84" s="13">
        <v>990000</v>
      </c>
      <c r="G84" s="56">
        <v>871000</v>
      </c>
      <c r="H84" s="13">
        <v>828000</v>
      </c>
      <c r="I84" s="13">
        <v>815000</v>
      </c>
      <c r="J84" s="13">
        <v>523000</v>
      </c>
      <c r="K84"/>
      <c r="L84"/>
      <c r="M84"/>
      <c r="N84"/>
      <c r="O84"/>
      <c r="P84" s="10"/>
      <c r="S84" s="25" t="s">
        <v>19</v>
      </c>
      <c r="T84" s="25">
        <v>4074390</v>
      </c>
    </row>
    <row r="85" spans="3:20" ht="6.75" customHeight="1" x14ac:dyDescent="0.2">
      <c r="D85"/>
      <c r="E85"/>
      <c r="F85" s="123"/>
      <c r="G85" s="120"/>
      <c r="H85" s="123"/>
      <c r="I85" s="123"/>
      <c r="J85" s="123"/>
      <c r="K85"/>
      <c r="L85"/>
      <c r="M85"/>
      <c r="N85"/>
      <c r="O85"/>
      <c r="P85" s="10"/>
      <c r="S85" s="25" t="s">
        <v>220</v>
      </c>
      <c r="T85" s="25">
        <v>4057076</v>
      </c>
    </row>
    <row r="86" spans="3:20" ht="11.25" customHeight="1" x14ac:dyDescent="0.2">
      <c r="D86" s="79" t="s">
        <v>325</v>
      </c>
      <c r="E86" s="88"/>
      <c r="F86" s="90"/>
      <c r="G86" s="90"/>
      <c r="H86" s="90"/>
      <c r="I86" s="90"/>
      <c r="J86" s="90"/>
      <c r="K86"/>
      <c r="L86"/>
      <c r="M86"/>
      <c r="N86"/>
      <c r="O86"/>
      <c r="P86" s="10"/>
      <c r="S86" s="25" t="s">
        <v>20</v>
      </c>
      <c r="T86" s="25">
        <v>4056978</v>
      </c>
    </row>
    <row r="87" spans="3:20" ht="11.25" customHeight="1" x14ac:dyDescent="0.2">
      <c r="C87" s="39">
        <v>6359</v>
      </c>
      <c r="D87" s="3" t="s">
        <v>152</v>
      </c>
      <c r="E87"/>
      <c r="F87" s="13">
        <v>1968000</v>
      </c>
      <c r="G87" s="56">
        <v>1653000</v>
      </c>
      <c r="H87" s="13">
        <v>1431000</v>
      </c>
      <c r="I87" s="13">
        <v>1533000</v>
      </c>
      <c r="J87" s="13">
        <v>1612000</v>
      </c>
      <c r="K87"/>
      <c r="L87"/>
      <c r="M87"/>
      <c r="N87"/>
      <c r="O87"/>
      <c r="P87" s="10"/>
      <c r="S87" s="25" t="s">
        <v>21</v>
      </c>
      <c r="T87" s="25">
        <v>4057039</v>
      </c>
    </row>
    <row r="88" spans="3:20" ht="11.25" customHeight="1" x14ac:dyDescent="0.2">
      <c r="C88" s="39">
        <v>18807</v>
      </c>
      <c r="D88" s="3" t="s">
        <v>153</v>
      </c>
      <c r="E88"/>
      <c r="F88" s="13">
        <v>29261000</v>
      </c>
      <c r="G88" s="56">
        <v>26807000</v>
      </c>
      <c r="H88" s="13">
        <v>24412000</v>
      </c>
      <c r="I88" s="13">
        <v>22810000</v>
      </c>
      <c r="J88" s="13">
        <v>21466000</v>
      </c>
      <c r="K88"/>
      <c r="L88"/>
      <c r="M88"/>
      <c r="N88"/>
      <c r="O88"/>
      <c r="P88" s="10"/>
      <c r="S88" s="25" t="s">
        <v>22</v>
      </c>
      <c r="T88" s="25">
        <v>4057113</v>
      </c>
    </row>
    <row r="89" spans="3:20" ht="11.25" customHeight="1" x14ac:dyDescent="0.2">
      <c r="C89" s="39">
        <v>18851</v>
      </c>
      <c r="D89" s="3" t="s">
        <v>154</v>
      </c>
      <c r="E89"/>
      <c r="F89" s="13">
        <v>0</v>
      </c>
      <c r="G89" s="56">
        <v>0</v>
      </c>
      <c r="H89" s="13">
        <v>0</v>
      </c>
      <c r="I89" s="13">
        <v>0</v>
      </c>
      <c r="J89" s="13">
        <v>0</v>
      </c>
      <c r="K89"/>
      <c r="L89"/>
      <c r="M89"/>
      <c r="N89"/>
      <c r="O89"/>
      <c r="P89" s="10"/>
      <c r="S89" s="25" t="s">
        <v>342</v>
      </c>
      <c r="T89" s="25">
        <v>4393379</v>
      </c>
    </row>
    <row r="90" spans="3:20" ht="11.25" customHeight="1" x14ac:dyDescent="0.2">
      <c r="C90" s="39">
        <v>18823</v>
      </c>
      <c r="D90" s="3" t="s">
        <v>155</v>
      </c>
      <c r="E90"/>
      <c r="F90" s="13">
        <v>1463000</v>
      </c>
      <c r="G90" s="56">
        <v>1275000</v>
      </c>
      <c r="H90" s="13">
        <v>1138000</v>
      </c>
      <c r="I90" s="13">
        <v>954000</v>
      </c>
      <c r="J90" s="13">
        <v>980000</v>
      </c>
      <c r="K90"/>
      <c r="L90"/>
      <c r="M90"/>
      <c r="N90"/>
      <c r="O90"/>
      <c r="P90" s="10"/>
      <c r="S90" s="25" t="s">
        <v>290</v>
      </c>
      <c r="T90" s="25">
        <v>4056937</v>
      </c>
    </row>
    <row r="91" spans="3:20" ht="11.25" customHeight="1" x14ac:dyDescent="0.2">
      <c r="C91" s="39">
        <v>3706</v>
      </c>
      <c r="D91" s="23" t="s">
        <v>156</v>
      </c>
      <c r="E91" s="10"/>
      <c r="F91" s="92" t="s">
        <v>320</v>
      </c>
      <c r="G91" s="93" t="s">
        <v>320</v>
      </c>
      <c r="H91" s="92" t="s">
        <v>320</v>
      </c>
      <c r="I91" s="92" t="s">
        <v>320</v>
      </c>
      <c r="J91" s="92" t="s">
        <v>320</v>
      </c>
      <c r="K91"/>
      <c r="L91"/>
      <c r="M91"/>
      <c r="N91"/>
      <c r="O91"/>
      <c r="P91" s="10"/>
      <c r="S91" s="25" t="s">
        <v>23</v>
      </c>
      <c r="T91" s="25">
        <v>4056982</v>
      </c>
    </row>
    <row r="92" spans="3:20" ht="11.25" customHeight="1" x14ac:dyDescent="0.2">
      <c r="C92" s="39">
        <v>220</v>
      </c>
      <c r="D92" s="98" t="s">
        <v>157</v>
      </c>
      <c r="E92" s="95"/>
      <c r="F92" s="96">
        <v>35735000</v>
      </c>
      <c r="G92" s="97">
        <v>32030000</v>
      </c>
      <c r="H92" s="96">
        <v>28933000</v>
      </c>
      <c r="I92" s="96">
        <v>27215000</v>
      </c>
      <c r="J92" s="96">
        <v>25945000</v>
      </c>
      <c r="K92"/>
      <c r="L92"/>
      <c r="M92"/>
      <c r="N92"/>
      <c r="O92"/>
      <c r="P92" s="10"/>
      <c r="S92" s="25" t="s">
        <v>24</v>
      </c>
      <c r="T92" s="25">
        <v>4004172</v>
      </c>
    </row>
    <row r="93" spans="3:20" ht="11.25" customHeight="1" x14ac:dyDescent="0.2">
      <c r="C93" s="39">
        <v>6361</v>
      </c>
      <c r="D93" s="3" t="s">
        <v>158</v>
      </c>
      <c r="E93"/>
      <c r="F93" s="13">
        <v>2826000</v>
      </c>
      <c r="G93" s="56">
        <v>2180000</v>
      </c>
      <c r="H93" s="13">
        <v>2505000</v>
      </c>
      <c r="I93" s="13">
        <v>2687000</v>
      </c>
      <c r="J93" s="13">
        <v>2940000</v>
      </c>
      <c r="K93"/>
      <c r="L93"/>
      <c r="M93"/>
      <c r="N93"/>
      <c r="O93"/>
      <c r="P93" s="10"/>
      <c r="S93" s="25" t="s">
        <v>25</v>
      </c>
      <c r="T93" s="25">
        <v>4000672</v>
      </c>
    </row>
    <row r="94" spans="3:20" ht="11.25" customHeight="1" x14ac:dyDescent="0.2">
      <c r="C94" s="39">
        <v>6148</v>
      </c>
      <c r="D94" s="3" t="s">
        <v>159</v>
      </c>
      <c r="E94"/>
      <c r="F94" s="13">
        <v>12562000</v>
      </c>
      <c r="G94" s="56">
        <v>11078000</v>
      </c>
      <c r="H94" s="13">
        <v>8944000</v>
      </c>
      <c r="I94" s="13">
        <v>7859000</v>
      </c>
      <c r="J94" s="13">
        <v>7094000</v>
      </c>
      <c r="K94"/>
      <c r="L94"/>
      <c r="M94"/>
      <c r="N94"/>
      <c r="O94"/>
      <c r="P94" s="10"/>
      <c r="S94" s="25" t="s">
        <v>26</v>
      </c>
      <c r="T94" s="25">
        <v>4059402</v>
      </c>
    </row>
    <row r="95" spans="3:20" ht="11.25" customHeight="1" x14ac:dyDescent="0.2">
      <c r="C95" s="39">
        <v>18082</v>
      </c>
      <c r="D95" s="3" t="s">
        <v>160</v>
      </c>
      <c r="E95"/>
      <c r="F95" s="13">
        <v>1147000</v>
      </c>
      <c r="G95" s="56">
        <v>1172000</v>
      </c>
      <c r="H95" s="13">
        <v>1076000</v>
      </c>
      <c r="I95" s="13">
        <v>1035000</v>
      </c>
      <c r="J95" s="13">
        <v>1098000</v>
      </c>
      <c r="K95"/>
      <c r="L95"/>
      <c r="M95"/>
      <c r="N95"/>
      <c r="O95"/>
      <c r="P95" s="10"/>
      <c r="S95" s="25" t="s">
        <v>27</v>
      </c>
      <c r="T95" s="25">
        <v>4057080</v>
      </c>
    </row>
    <row r="96" spans="3:20" ht="11.25" customHeight="1" x14ac:dyDescent="0.2">
      <c r="C96" s="39">
        <v>845</v>
      </c>
      <c r="D96" s="3" t="s">
        <v>174</v>
      </c>
      <c r="E96"/>
      <c r="F96" s="13">
        <v>13612000</v>
      </c>
      <c r="G96" s="56">
        <v>11576000</v>
      </c>
      <c r="H96" s="13">
        <v>9833000</v>
      </c>
      <c r="I96" s="13">
        <v>9036000</v>
      </c>
      <c r="J96" s="13">
        <v>8419000</v>
      </c>
      <c r="K96"/>
      <c r="L96"/>
      <c r="M96"/>
      <c r="N96"/>
      <c r="O96"/>
      <c r="P96" s="10"/>
      <c r="S96" s="25" t="s">
        <v>28</v>
      </c>
      <c r="T96" s="25">
        <v>4057041</v>
      </c>
    </row>
    <row r="97" spans="3:20" ht="11.25" customHeight="1" x14ac:dyDescent="0.2">
      <c r="C97" s="39">
        <v>49691</v>
      </c>
      <c r="D97" s="32" t="s">
        <v>193</v>
      </c>
      <c r="E97"/>
      <c r="F97" s="13">
        <v>9700000</v>
      </c>
      <c r="G97" s="56">
        <v>8938000</v>
      </c>
      <c r="H97" s="13">
        <v>8059000</v>
      </c>
      <c r="I97" s="13">
        <v>7631000</v>
      </c>
      <c r="J97" s="13">
        <v>7184000</v>
      </c>
      <c r="K97"/>
      <c r="L97"/>
      <c r="M97"/>
      <c r="N97"/>
      <c r="O97"/>
      <c r="P97" s="10"/>
      <c r="S97" s="25" t="s">
        <v>432</v>
      </c>
      <c r="T97" s="25">
        <v>4072145</v>
      </c>
    </row>
    <row r="98" spans="3:20" ht="11.25" customHeight="1" x14ac:dyDescent="0.2">
      <c r="C98" s="48">
        <v>47772</v>
      </c>
      <c r="D98" s="99" t="s">
        <v>194</v>
      </c>
      <c r="E98" s="10"/>
      <c r="F98" s="92">
        <v>129000</v>
      </c>
      <c r="G98" s="93">
        <v>142000</v>
      </c>
      <c r="H98" s="92">
        <v>142000</v>
      </c>
      <c r="I98" s="92">
        <v>142000</v>
      </c>
      <c r="J98" s="92">
        <v>142000</v>
      </c>
      <c r="K98"/>
      <c r="L98"/>
      <c r="M98"/>
      <c r="N98"/>
      <c r="O98"/>
      <c r="P98" s="10"/>
      <c r="S98" s="25" t="s">
        <v>29</v>
      </c>
      <c r="T98" s="25">
        <v>4057081</v>
      </c>
    </row>
    <row r="99" spans="3:20" ht="11.25" customHeight="1" x14ac:dyDescent="0.2">
      <c r="C99" s="39">
        <v>3800</v>
      </c>
      <c r="D99" s="94" t="s">
        <v>161</v>
      </c>
      <c r="E99" s="95"/>
      <c r="F99" s="96">
        <v>9829000</v>
      </c>
      <c r="G99" s="97">
        <v>9080000</v>
      </c>
      <c r="H99" s="96">
        <v>8201000</v>
      </c>
      <c r="I99" s="96">
        <v>7773000</v>
      </c>
      <c r="J99" s="96">
        <v>7326000</v>
      </c>
      <c r="K99"/>
      <c r="L99"/>
      <c r="M99"/>
      <c r="N99"/>
      <c r="O99"/>
      <c r="P99" s="10"/>
      <c r="S99" s="25" t="s">
        <v>282</v>
      </c>
      <c r="T99" s="25">
        <v>4420429</v>
      </c>
    </row>
    <row r="100" spans="3:20" ht="11.25" customHeight="1" x14ac:dyDescent="0.2">
      <c r="C100" s="39">
        <v>18081</v>
      </c>
      <c r="D100" s="3" t="s">
        <v>163</v>
      </c>
      <c r="E100"/>
      <c r="F100" s="13">
        <v>0</v>
      </c>
      <c r="G100" s="56">
        <v>0</v>
      </c>
      <c r="H100" s="13">
        <v>0</v>
      </c>
      <c r="I100" s="13">
        <v>0</v>
      </c>
      <c r="J100" s="13">
        <v>0</v>
      </c>
      <c r="K100"/>
      <c r="L100"/>
      <c r="M100"/>
      <c r="N100"/>
      <c r="O100"/>
      <c r="P100" s="10"/>
      <c r="S100" s="25" t="s">
        <v>30</v>
      </c>
      <c r="T100" s="25">
        <v>103347</v>
      </c>
    </row>
    <row r="101" spans="3:20" ht="11.25" customHeight="1" x14ac:dyDescent="0.2">
      <c r="C101" s="39">
        <v>17860</v>
      </c>
      <c r="D101" s="3" t="s">
        <v>162</v>
      </c>
      <c r="E101"/>
      <c r="F101" s="13">
        <v>23441000</v>
      </c>
      <c r="G101" s="56">
        <v>20656000</v>
      </c>
      <c r="H101" s="13">
        <v>18034000</v>
      </c>
      <c r="I101" s="13">
        <v>16809000</v>
      </c>
      <c r="J101" s="13">
        <v>15745000</v>
      </c>
      <c r="K101"/>
      <c r="L101"/>
      <c r="M101"/>
      <c r="N101"/>
      <c r="O101"/>
      <c r="P101" s="10"/>
      <c r="S101" s="25" t="s">
        <v>32</v>
      </c>
      <c r="T101" s="25">
        <v>4057082</v>
      </c>
    </row>
    <row r="102" spans="3:20" ht="6.75" customHeight="1" x14ac:dyDescent="0.2">
      <c r="D102" s="10"/>
      <c r="E102" s="10"/>
      <c r="F102" s="124"/>
      <c r="G102" s="125"/>
      <c r="H102" s="124"/>
      <c r="I102" s="124"/>
      <c r="J102" s="124"/>
      <c r="K102"/>
      <c r="L102"/>
      <c r="M102"/>
      <c r="N102"/>
      <c r="O102"/>
      <c r="P102" s="10"/>
      <c r="S102" s="25" t="s">
        <v>343</v>
      </c>
      <c r="T102" s="25">
        <v>4057099</v>
      </c>
    </row>
    <row r="103" spans="3:20" ht="11.25" customHeight="1" x14ac:dyDescent="0.2">
      <c r="D103" s="79" t="s">
        <v>326</v>
      </c>
      <c r="E103" s="88"/>
      <c r="F103" s="90"/>
      <c r="G103" s="90"/>
      <c r="H103" s="90"/>
      <c r="I103" s="90"/>
      <c r="J103" s="90"/>
      <c r="K103"/>
      <c r="L103"/>
      <c r="M103"/>
      <c r="N103"/>
      <c r="O103"/>
      <c r="P103" s="10"/>
      <c r="S103" s="25" t="s">
        <v>319</v>
      </c>
      <c r="T103" s="25">
        <v>4001616</v>
      </c>
    </row>
    <row r="104" spans="3:20" ht="11.25" customHeight="1" x14ac:dyDescent="0.2">
      <c r="C104" s="39">
        <v>4991</v>
      </c>
      <c r="D104" s="3" t="s">
        <v>168</v>
      </c>
      <c r="E104"/>
      <c r="F104" s="13">
        <v>1661000</v>
      </c>
      <c r="G104" s="56">
        <v>1727000</v>
      </c>
      <c r="H104" s="13">
        <v>2170000</v>
      </c>
      <c r="I104" s="13">
        <v>2170000</v>
      </c>
      <c r="J104" s="13">
        <v>2118000</v>
      </c>
      <c r="K104"/>
      <c r="L104"/>
      <c r="M104"/>
      <c r="N104"/>
      <c r="O104"/>
      <c r="P104" s="10"/>
      <c r="S104" s="25" t="s">
        <v>411</v>
      </c>
      <c r="T104" s="25">
        <v>4057043</v>
      </c>
    </row>
    <row r="105" spans="3:20" ht="11.25" customHeight="1" x14ac:dyDescent="0.2">
      <c r="C105" s="39">
        <v>4993</v>
      </c>
      <c r="D105" s="3" t="s">
        <v>169</v>
      </c>
      <c r="E105"/>
      <c r="F105" s="13">
        <v>-3528000</v>
      </c>
      <c r="G105" s="56">
        <v>-3329000</v>
      </c>
      <c r="H105" s="13">
        <v>-2435000</v>
      </c>
      <c r="I105" s="13">
        <v>-2336000</v>
      </c>
      <c r="J105" s="13">
        <v>-2204000</v>
      </c>
      <c r="K105"/>
      <c r="L105"/>
      <c r="M105"/>
      <c r="N105"/>
      <c r="O105"/>
      <c r="P105" s="10"/>
      <c r="S105" s="25" t="s">
        <v>262</v>
      </c>
      <c r="T105" s="25">
        <v>4057083</v>
      </c>
    </row>
    <row r="106" spans="3:20" ht="11.25" customHeight="1" x14ac:dyDescent="0.2">
      <c r="C106" s="39">
        <v>4992</v>
      </c>
      <c r="D106" s="3" t="s">
        <v>170</v>
      </c>
      <c r="E106"/>
      <c r="F106" s="13">
        <v>1721000</v>
      </c>
      <c r="G106" s="56">
        <v>1727000</v>
      </c>
      <c r="H106" s="13">
        <v>334000</v>
      </c>
      <c r="I106" s="13">
        <v>205000</v>
      </c>
      <c r="J106" s="13">
        <v>102000</v>
      </c>
      <c r="K106"/>
      <c r="L106"/>
      <c r="M106"/>
      <c r="N106"/>
      <c r="O106"/>
      <c r="P106" s="10"/>
      <c r="S106" s="25" t="s">
        <v>33</v>
      </c>
      <c r="T106" s="25">
        <v>4057044</v>
      </c>
    </row>
    <row r="107" spans="3:20" ht="11.25" customHeight="1" x14ac:dyDescent="0.2">
      <c r="C107" s="39">
        <v>4994</v>
      </c>
      <c r="D107" s="3" t="s">
        <v>171</v>
      </c>
      <c r="E107"/>
      <c r="F107" s="13">
        <v>0</v>
      </c>
      <c r="G107" s="56">
        <v>0</v>
      </c>
      <c r="H107" s="13">
        <v>0</v>
      </c>
      <c r="I107" s="13">
        <v>0</v>
      </c>
      <c r="J107" s="13">
        <v>0</v>
      </c>
      <c r="K107"/>
      <c r="L107"/>
      <c r="M107"/>
      <c r="N107"/>
      <c r="O107"/>
      <c r="P107" s="10"/>
      <c r="S107" s="25" t="s">
        <v>263</v>
      </c>
      <c r="T107" s="25">
        <v>4057126</v>
      </c>
    </row>
    <row r="108" spans="3:20" ht="11.25" customHeight="1" x14ac:dyDescent="0.2">
      <c r="C108" s="39">
        <v>4995</v>
      </c>
      <c r="D108" s="3" t="s">
        <v>172</v>
      </c>
      <c r="E108"/>
      <c r="F108" s="13">
        <v>-146000</v>
      </c>
      <c r="G108" s="56">
        <v>125000</v>
      </c>
      <c r="H108" s="13">
        <v>69000</v>
      </c>
      <c r="I108" s="13">
        <v>39000</v>
      </c>
      <c r="J108" s="13">
        <v>16000</v>
      </c>
      <c r="K108"/>
      <c r="L108"/>
      <c r="M108"/>
      <c r="N108"/>
      <c r="O108"/>
      <c r="P108" s="10"/>
      <c r="S108" s="25" t="s">
        <v>34</v>
      </c>
      <c r="T108" s="25">
        <v>4004320</v>
      </c>
    </row>
    <row r="109" spans="3:20" ht="6.75" customHeight="1" x14ac:dyDescent="0.2">
      <c r="D109" s="10"/>
      <c r="E109" s="10"/>
      <c r="F109" s="124"/>
      <c r="G109" s="125"/>
      <c r="H109" s="124"/>
      <c r="I109" s="124"/>
      <c r="J109" s="124"/>
      <c r="K109"/>
      <c r="L109"/>
      <c r="M109"/>
      <c r="N109"/>
      <c r="O109"/>
      <c r="P109" s="10"/>
      <c r="S109" s="25" t="s">
        <v>35</v>
      </c>
      <c r="T109" s="25">
        <v>4121470</v>
      </c>
    </row>
    <row r="110" spans="3:20" ht="11.25" customHeight="1" x14ac:dyDescent="0.2">
      <c r="D110" s="79" t="s">
        <v>327</v>
      </c>
      <c r="E110" s="88"/>
      <c r="F110" s="91"/>
      <c r="G110" s="91"/>
      <c r="H110" s="91"/>
      <c r="I110" s="91"/>
      <c r="J110" s="91"/>
      <c r="K110"/>
      <c r="L110"/>
      <c r="M110"/>
      <c r="N110"/>
      <c r="O110"/>
      <c r="P110" s="10"/>
      <c r="S110" s="25" t="s">
        <v>291</v>
      </c>
      <c r="T110" s="25">
        <v>4056998</v>
      </c>
    </row>
    <row r="111" spans="3:20" ht="11.25" customHeight="1" x14ac:dyDescent="0.2">
      <c r="C111" s="39">
        <v>281</v>
      </c>
      <c r="D111" s="3" t="s">
        <v>166</v>
      </c>
      <c r="E111"/>
      <c r="F111" s="14">
        <v>2.9426443134137998</v>
      </c>
      <c r="G111" s="55">
        <v>2.9163704987675301</v>
      </c>
      <c r="H111" s="14">
        <v>2.97241428469599</v>
      </c>
      <c r="I111" s="14">
        <v>3.09061991209991</v>
      </c>
      <c r="J111" s="14">
        <v>2.0949665359787701</v>
      </c>
      <c r="K111"/>
      <c r="L111"/>
      <c r="M111"/>
      <c r="N111"/>
      <c r="O111"/>
      <c r="P111" s="10"/>
      <c r="S111" s="25" t="s">
        <v>292</v>
      </c>
      <c r="T111" s="25">
        <v>4062444</v>
      </c>
    </row>
    <row r="112" spans="3:20" ht="11.25" customHeight="1" x14ac:dyDescent="0.2">
      <c r="C112" s="39">
        <v>284</v>
      </c>
      <c r="D112" s="3" t="s">
        <v>167</v>
      </c>
      <c r="E112"/>
      <c r="F112" s="14">
        <v>10.4661100519361</v>
      </c>
      <c r="G112" s="55">
        <v>10.3580128441721</v>
      </c>
      <c r="H112" s="14">
        <v>10.434456225954801</v>
      </c>
      <c r="I112" s="14">
        <v>10.857095627737801</v>
      </c>
      <c r="J112" s="14">
        <v>7.2271461994296198</v>
      </c>
      <c r="K112"/>
      <c r="L112"/>
      <c r="M112"/>
      <c r="N112"/>
      <c r="O112"/>
      <c r="P112" s="10"/>
      <c r="S112" s="25" t="s">
        <v>36</v>
      </c>
      <c r="T112" s="25">
        <v>4057103</v>
      </c>
    </row>
    <row r="113" spans="2:20" ht="11.25" customHeight="1" x14ac:dyDescent="0.2">
      <c r="C113" s="39">
        <v>18791</v>
      </c>
      <c r="D113" s="76" t="s">
        <v>173</v>
      </c>
      <c r="E113" s="61"/>
      <c r="F113" s="100">
        <v>4.4703781288434898</v>
      </c>
      <c r="G113" s="101">
        <v>4.5933665920310096</v>
      </c>
      <c r="H113" s="100">
        <v>4.7685413495143498</v>
      </c>
      <c r="I113" s="100">
        <v>5.0044955121074004</v>
      </c>
      <c r="J113" s="100">
        <v>3.4110876468976201</v>
      </c>
      <c r="K113" s="61"/>
      <c r="L113" s="62"/>
      <c r="M113" s="61"/>
      <c r="N113" s="102"/>
      <c r="O113" s="61"/>
      <c r="P113" s="10"/>
      <c r="S113" s="25" t="s">
        <v>37</v>
      </c>
      <c r="T113" s="25">
        <v>4057079</v>
      </c>
    </row>
    <row r="114" spans="2:20" ht="11.25" customHeight="1" x14ac:dyDescent="0.2">
      <c r="B114" s="1">
        <f>COUNT(C:C)-72</f>
        <v>1</v>
      </c>
      <c r="J114" s="3"/>
      <c r="K114" s="3"/>
      <c r="L114" s="3"/>
      <c r="M114" s="3"/>
      <c r="N114" s="3"/>
      <c r="O114"/>
      <c r="P114" s="10"/>
      <c r="S114" s="25" t="s">
        <v>293</v>
      </c>
      <c r="T114" s="25">
        <v>4004192</v>
      </c>
    </row>
    <row r="115" spans="2:20" x14ac:dyDescent="0.2">
      <c r="B115" s="8" t="str">
        <f>_xll.SNL.Clients.Office.Excel.Functions.SNLQuery("PendingCases",D118:O118)</f>
        <v>SNLQuery</v>
      </c>
      <c r="E115"/>
      <c r="F115"/>
      <c r="H115"/>
      <c r="I115"/>
      <c r="J115"/>
      <c r="K115"/>
      <c r="L115"/>
      <c r="M115"/>
      <c r="N115"/>
      <c r="O115"/>
      <c r="P115" s="10"/>
      <c r="S115" s="25" t="s">
        <v>400</v>
      </c>
      <c r="T115" s="25">
        <v>4430002</v>
      </c>
    </row>
    <row r="116" spans="2:20" hidden="1" outlineLevel="1" x14ac:dyDescent="0.2">
      <c r="D116" s="106" t="s">
        <v>253</v>
      </c>
      <c r="E116" s="107"/>
      <c r="F116" s="107"/>
      <c r="G116" s="108"/>
      <c r="H116" s="107"/>
      <c r="I116" s="107"/>
      <c r="J116" s="109" t="s">
        <v>260</v>
      </c>
      <c r="K116" s="110"/>
      <c r="L116" s="110"/>
      <c r="M116" s="110"/>
      <c r="N116" s="110"/>
      <c r="O116" s="110"/>
      <c r="P116" s="10"/>
      <c r="S116" s="25" t="s">
        <v>38</v>
      </c>
      <c r="T116" s="25">
        <v>4056943</v>
      </c>
    </row>
    <row r="117" spans="2:20" s="37" customFormat="1" ht="33.75" hidden="1" outlineLevel="1" x14ac:dyDescent="0.2">
      <c r="B117" s="49" t="s">
        <v>237</v>
      </c>
      <c r="C117" s="49" t="s">
        <v>238</v>
      </c>
      <c r="D117" s="103" t="s">
        <v>239</v>
      </c>
      <c r="E117" s="103" t="s">
        <v>240</v>
      </c>
      <c r="F117" s="103" t="s">
        <v>241</v>
      </c>
      <c r="G117" s="103" t="s">
        <v>242</v>
      </c>
      <c r="H117" s="104" t="s">
        <v>243</v>
      </c>
      <c r="I117" s="105" t="s">
        <v>244</v>
      </c>
      <c r="J117" s="105" t="s">
        <v>254</v>
      </c>
      <c r="K117" s="105" t="s">
        <v>255</v>
      </c>
      <c r="L117" s="105" t="s">
        <v>256</v>
      </c>
      <c r="M117" s="105" t="s">
        <v>257</v>
      </c>
      <c r="N117" s="105" t="s">
        <v>258</v>
      </c>
      <c r="O117" s="105" t="s">
        <v>259</v>
      </c>
      <c r="P117" s="45"/>
      <c r="Q117" s="45"/>
      <c r="S117" s="38" t="s">
        <v>39</v>
      </c>
      <c r="T117" s="38">
        <v>4056994</v>
      </c>
    </row>
    <row r="118" spans="2:20" hidden="1" outlineLevel="1" x14ac:dyDescent="0.2">
      <c r="D118" s="33">
        <v>238539</v>
      </c>
      <c r="E118" s="33">
        <v>238108</v>
      </c>
      <c r="F118" s="36">
        <v>238112</v>
      </c>
      <c r="G118" s="126">
        <f>HYPERLINK("http://www.snl.com/interactivex/RateCaseProfile.aspx?ID="&amp;C118,B118)</f>
        <v>0</v>
      </c>
      <c r="H118" s="111">
        <v>238116</v>
      </c>
      <c r="I118" s="112">
        <v>238118</v>
      </c>
      <c r="J118" s="112">
        <v>238121</v>
      </c>
      <c r="K118" s="112">
        <v>238122</v>
      </c>
      <c r="L118" s="112">
        <v>238124</v>
      </c>
      <c r="M118" s="112">
        <v>238123</v>
      </c>
      <c r="N118" s="112">
        <v>238125</v>
      </c>
      <c r="O118" s="112">
        <v>238127</v>
      </c>
      <c r="P118" s="10"/>
      <c r="S118" s="25" t="s">
        <v>277</v>
      </c>
      <c r="T118" s="25">
        <v>4072693</v>
      </c>
    </row>
    <row r="119" spans="2:20" collapsed="1" x14ac:dyDescent="0.2">
      <c r="D119" s="106"/>
      <c r="E119" s="107"/>
      <c r="F119" s="107"/>
      <c r="G119" s="108"/>
      <c r="H119" s="107"/>
      <c r="I119" s="107"/>
      <c r="J119" s="109"/>
      <c r="K119" s="110"/>
      <c r="L119" s="110"/>
      <c r="M119" s="110"/>
      <c r="N119" s="110"/>
      <c r="O119" s="110"/>
      <c r="P119" s="10"/>
      <c r="S119" s="25" t="s">
        <v>344</v>
      </c>
      <c r="T119" s="25">
        <v>13585952</v>
      </c>
    </row>
    <row r="120" spans="2:20" x14ac:dyDescent="0.2">
      <c r="B120" s="49"/>
      <c r="C120" s="49"/>
      <c r="D120" s="103"/>
      <c r="E120" s="103"/>
      <c r="F120" s="103"/>
      <c r="G120" s="103"/>
      <c r="H120" s="104"/>
      <c r="I120" s="105"/>
      <c r="J120" s="105"/>
      <c r="K120" s="105"/>
      <c r="L120" s="105"/>
      <c r="M120" s="105"/>
      <c r="N120" s="105"/>
      <c r="O120" s="105"/>
      <c r="P120" s="10"/>
      <c r="S120" s="25" t="s">
        <v>345</v>
      </c>
      <c r="T120" s="25">
        <v>4990825</v>
      </c>
    </row>
    <row r="121" spans="2:20" x14ac:dyDescent="0.2">
      <c r="B121" s="119" t="s">
        <v>438</v>
      </c>
      <c r="C121" s="120">
        <v>3909</v>
      </c>
      <c r="D121" s="32" t="s">
        <v>377</v>
      </c>
      <c r="E121" s="32" t="s">
        <v>399</v>
      </c>
      <c r="F121" s="121" t="s">
        <v>378</v>
      </c>
      <c r="G121" s="126"/>
      <c r="H121" s="32" t="s">
        <v>247</v>
      </c>
      <c r="I121" s="35">
        <v>44501</v>
      </c>
      <c r="J121" s="13">
        <v>108314.136</v>
      </c>
      <c r="K121" s="14">
        <v>17.579999999999998</v>
      </c>
      <c r="L121" s="14">
        <v>7.51</v>
      </c>
      <c r="M121" s="14">
        <v>10.25</v>
      </c>
      <c r="N121" s="14">
        <v>53.81</v>
      </c>
      <c r="O121" s="13">
        <v>2113031.861</v>
      </c>
      <c r="P121" s="10"/>
      <c r="S121" s="25" t="s">
        <v>346</v>
      </c>
      <c r="T121" s="25">
        <v>4056995</v>
      </c>
    </row>
    <row r="122" spans="2:20" x14ac:dyDescent="0.2">
      <c r="P122" s="10"/>
      <c r="S122" s="25" t="s">
        <v>40</v>
      </c>
      <c r="T122" s="25">
        <v>4007889</v>
      </c>
    </row>
    <row r="123" spans="2:20" x14ac:dyDescent="0.2">
      <c r="P123" s="10"/>
      <c r="S123" s="25" t="s">
        <v>41</v>
      </c>
      <c r="T123" s="25">
        <v>4112564</v>
      </c>
    </row>
    <row r="124" spans="2:20" x14ac:dyDescent="0.2">
      <c r="P124" s="10"/>
      <c r="S124" s="25" t="s">
        <v>347</v>
      </c>
      <c r="T124" s="25">
        <v>4008616</v>
      </c>
    </row>
    <row r="125" spans="2:20" x14ac:dyDescent="0.2">
      <c r="P125" s="10"/>
      <c r="S125" s="25" t="s">
        <v>348</v>
      </c>
      <c r="T125" s="25">
        <v>4057085</v>
      </c>
    </row>
    <row r="126" spans="2:20" x14ac:dyDescent="0.2">
      <c r="P126" s="10"/>
      <c r="S126" s="25" t="s">
        <v>42</v>
      </c>
      <c r="T126" s="25">
        <v>4199135</v>
      </c>
    </row>
    <row r="127" spans="2:20" x14ac:dyDescent="0.2">
      <c r="P127" s="10"/>
      <c r="S127" s="25" t="s">
        <v>349</v>
      </c>
      <c r="T127" s="25">
        <v>4057066</v>
      </c>
    </row>
    <row r="128" spans="2:20" x14ac:dyDescent="0.2">
      <c r="P128" s="10"/>
      <c r="S128" s="25" t="s">
        <v>350</v>
      </c>
      <c r="T128" s="25">
        <v>4072456</v>
      </c>
    </row>
    <row r="129" spans="16:20" x14ac:dyDescent="0.2">
      <c r="P129" s="10"/>
      <c r="S129" s="25" t="s">
        <v>351</v>
      </c>
      <c r="T129" s="25">
        <v>8603803</v>
      </c>
    </row>
    <row r="130" spans="16:20" x14ac:dyDescent="0.2">
      <c r="P130" s="10"/>
      <c r="S130" s="25" t="s">
        <v>294</v>
      </c>
      <c r="T130" s="25">
        <v>4057052</v>
      </c>
    </row>
    <row r="131" spans="16:20" x14ac:dyDescent="0.2">
      <c r="P131" s="10"/>
      <c r="S131" s="25" t="s">
        <v>43</v>
      </c>
      <c r="T131" s="25">
        <v>4057056</v>
      </c>
    </row>
    <row r="132" spans="16:20" x14ac:dyDescent="0.2">
      <c r="P132" s="10"/>
      <c r="S132" s="25" t="s">
        <v>295</v>
      </c>
      <c r="T132" s="25">
        <v>4211343</v>
      </c>
    </row>
    <row r="133" spans="16:20" x14ac:dyDescent="0.2">
      <c r="P133" s="10"/>
      <c r="S133" s="25" t="s">
        <v>44</v>
      </c>
      <c r="T133" s="25">
        <v>4056944</v>
      </c>
    </row>
    <row r="134" spans="16:20" x14ac:dyDescent="0.2">
      <c r="P134" s="10"/>
      <c r="S134" s="25" t="s">
        <v>264</v>
      </c>
      <c r="T134" s="25">
        <v>4346021</v>
      </c>
    </row>
    <row r="135" spans="16:20" x14ac:dyDescent="0.2">
      <c r="P135" s="10"/>
      <c r="S135" s="25" t="s">
        <v>45</v>
      </c>
      <c r="T135" s="25">
        <v>4056997</v>
      </c>
    </row>
    <row r="136" spans="16:20" x14ac:dyDescent="0.2">
      <c r="P136" s="10"/>
      <c r="S136" s="25" t="s">
        <v>278</v>
      </c>
      <c r="T136" s="25">
        <v>4082871</v>
      </c>
    </row>
    <row r="137" spans="16:20" x14ac:dyDescent="0.2">
      <c r="P137" s="10"/>
      <c r="S137" s="25" t="s">
        <v>221</v>
      </c>
      <c r="T137" s="25">
        <v>4103468</v>
      </c>
    </row>
    <row r="138" spans="16:20" x14ac:dyDescent="0.2">
      <c r="P138" s="10"/>
      <c r="S138" s="25" t="s">
        <v>222</v>
      </c>
      <c r="T138" s="25">
        <v>4095656</v>
      </c>
    </row>
    <row r="139" spans="16:20" x14ac:dyDescent="0.2">
      <c r="P139" s="10"/>
      <c r="S139" s="25" t="s">
        <v>223</v>
      </c>
      <c r="T139" s="25">
        <v>4100140</v>
      </c>
    </row>
    <row r="140" spans="16:20" x14ac:dyDescent="0.2">
      <c r="P140" s="10"/>
      <c r="S140" s="25" t="s">
        <v>46</v>
      </c>
      <c r="T140" s="25">
        <v>4004152</v>
      </c>
    </row>
    <row r="141" spans="16:20" x14ac:dyDescent="0.2">
      <c r="P141" s="10"/>
      <c r="S141" s="25" t="s">
        <v>47</v>
      </c>
      <c r="T141" s="25">
        <v>4057000</v>
      </c>
    </row>
    <row r="142" spans="16:20" x14ac:dyDescent="0.2">
      <c r="P142" s="10"/>
      <c r="S142" s="25" t="s">
        <v>48</v>
      </c>
      <c r="T142" s="25">
        <v>4057001</v>
      </c>
    </row>
    <row r="143" spans="16:20" x14ac:dyDescent="0.2">
      <c r="P143" s="10"/>
      <c r="S143" s="25" t="s">
        <v>49</v>
      </c>
      <c r="T143" s="25">
        <v>1031123</v>
      </c>
    </row>
    <row r="144" spans="16:20" x14ac:dyDescent="0.2">
      <c r="P144" s="10"/>
      <c r="S144" s="25" t="s">
        <v>50</v>
      </c>
      <c r="T144" s="25">
        <v>4056949</v>
      </c>
    </row>
    <row r="145" spans="16:20" x14ac:dyDescent="0.2">
      <c r="P145" s="10"/>
      <c r="S145" s="25" t="s">
        <v>352</v>
      </c>
      <c r="T145" s="25">
        <v>4057002</v>
      </c>
    </row>
    <row r="146" spans="16:20" x14ac:dyDescent="0.2">
      <c r="P146" s="10"/>
      <c r="S146" s="25" t="s">
        <v>51</v>
      </c>
      <c r="T146" s="25">
        <v>4057003</v>
      </c>
    </row>
    <row r="147" spans="16:20" x14ac:dyDescent="0.2">
      <c r="P147" s="10"/>
      <c r="S147" s="25" t="s">
        <v>279</v>
      </c>
      <c r="T147" s="25">
        <v>4215345</v>
      </c>
    </row>
    <row r="148" spans="16:20" x14ac:dyDescent="0.2">
      <c r="P148" s="10"/>
      <c r="S148" s="25" t="s">
        <v>296</v>
      </c>
      <c r="T148" s="25">
        <v>4057067</v>
      </c>
    </row>
    <row r="149" spans="16:20" x14ac:dyDescent="0.2">
      <c r="P149" s="10"/>
      <c r="S149" s="25" t="s">
        <v>52</v>
      </c>
      <c r="T149" s="25">
        <v>4057087</v>
      </c>
    </row>
    <row r="150" spans="16:20" x14ac:dyDescent="0.2">
      <c r="P150" s="10"/>
      <c r="S150" s="25" t="s">
        <v>53</v>
      </c>
      <c r="T150" s="25">
        <v>4010657</v>
      </c>
    </row>
    <row r="151" spans="16:20" x14ac:dyDescent="0.2">
      <c r="P151" s="10"/>
      <c r="S151" s="25" t="s">
        <v>54</v>
      </c>
      <c r="T151" s="25">
        <v>4099990</v>
      </c>
    </row>
    <row r="152" spans="16:20" x14ac:dyDescent="0.2">
      <c r="P152" s="10"/>
      <c r="S152" s="25" t="s">
        <v>353</v>
      </c>
      <c r="T152" s="25">
        <v>4092673</v>
      </c>
    </row>
    <row r="153" spans="16:20" x14ac:dyDescent="0.2">
      <c r="P153" s="10"/>
      <c r="S153" s="25" t="s">
        <v>55</v>
      </c>
      <c r="T153" s="25">
        <v>4057004</v>
      </c>
    </row>
    <row r="154" spans="16:20" x14ac:dyDescent="0.2">
      <c r="P154" s="10"/>
      <c r="S154" s="25" t="s">
        <v>297</v>
      </c>
      <c r="T154" s="25">
        <v>4302830</v>
      </c>
    </row>
    <row r="155" spans="16:20" x14ac:dyDescent="0.2">
      <c r="P155" s="10"/>
      <c r="S155" s="25" t="s">
        <v>56</v>
      </c>
      <c r="T155" s="25">
        <v>4057006</v>
      </c>
    </row>
    <row r="156" spans="16:20" x14ac:dyDescent="0.2">
      <c r="P156" s="10"/>
      <c r="S156" s="25" t="s">
        <v>224</v>
      </c>
      <c r="T156" s="25">
        <v>4042397</v>
      </c>
    </row>
    <row r="157" spans="16:20" x14ac:dyDescent="0.2">
      <c r="P157" s="10"/>
      <c r="S157" s="25" t="s">
        <v>225</v>
      </c>
      <c r="T157" s="25">
        <v>4057048</v>
      </c>
    </row>
    <row r="158" spans="16:20" x14ac:dyDescent="0.2">
      <c r="P158" s="10"/>
      <c r="S158" s="25" t="s">
        <v>226</v>
      </c>
      <c r="T158" s="25">
        <v>4057090</v>
      </c>
    </row>
    <row r="159" spans="16:20" x14ac:dyDescent="0.2">
      <c r="P159" s="10"/>
      <c r="S159" s="25" t="s">
        <v>433</v>
      </c>
      <c r="T159" s="25">
        <v>4824125</v>
      </c>
    </row>
    <row r="160" spans="16:20" x14ac:dyDescent="0.2">
      <c r="P160" s="10"/>
      <c r="S160" s="25" t="s">
        <v>57</v>
      </c>
      <c r="T160" s="25">
        <v>4008754</v>
      </c>
    </row>
    <row r="161" spans="16:20" x14ac:dyDescent="0.2">
      <c r="P161" s="10"/>
      <c r="S161" s="25" t="s">
        <v>354</v>
      </c>
      <c r="T161" s="25">
        <v>4100090</v>
      </c>
    </row>
    <row r="162" spans="16:20" x14ac:dyDescent="0.2">
      <c r="P162" s="10"/>
      <c r="S162" s="25" t="s">
        <v>412</v>
      </c>
      <c r="T162" s="25">
        <v>4010692</v>
      </c>
    </row>
    <row r="163" spans="16:20" x14ac:dyDescent="0.2">
      <c r="P163" s="10"/>
      <c r="S163" s="25" t="s">
        <v>58</v>
      </c>
      <c r="T163" s="25">
        <v>4057009</v>
      </c>
    </row>
    <row r="164" spans="16:20" x14ac:dyDescent="0.2">
      <c r="P164" s="10"/>
      <c r="S164" s="25" t="s">
        <v>59</v>
      </c>
      <c r="T164" s="25">
        <v>4072883</v>
      </c>
    </row>
    <row r="165" spans="16:20" x14ac:dyDescent="0.2">
      <c r="P165" s="10"/>
      <c r="S165" s="25" t="s">
        <v>356</v>
      </c>
      <c r="T165" s="25">
        <v>4122218</v>
      </c>
    </row>
    <row r="166" spans="16:20" x14ac:dyDescent="0.2">
      <c r="P166" s="10"/>
      <c r="S166" s="25" t="s">
        <v>60</v>
      </c>
      <c r="T166" s="25">
        <v>4057091</v>
      </c>
    </row>
    <row r="167" spans="16:20" x14ac:dyDescent="0.2">
      <c r="P167" s="10"/>
      <c r="S167" s="25" t="s">
        <v>61</v>
      </c>
      <c r="T167" s="25">
        <v>4081927</v>
      </c>
    </row>
    <row r="168" spans="16:20" x14ac:dyDescent="0.2">
      <c r="P168" s="10"/>
      <c r="S168" s="25" t="s">
        <v>357</v>
      </c>
      <c r="T168" s="25">
        <v>4604463</v>
      </c>
    </row>
    <row r="169" spans="16:20" x14ac:dyDescent="0.2">
      <c r="P169" s="10"/>
      <c r="S169" s="25" t="s">
        <v>358</v>
      </c>
      <c r="T169" s="25">
        <v>4140737</v>
      </c>
    </row>
    <row r="170" spans="16:20" x14ac:dyDescent="0.2">
      <c r="P170" s="10"/>
      <c r="S170" s="25" t="s">
        <v>62</v>
      </c>
      <c r="T170" s="25">
        <v>4057010</v>
      </c>
    </row>
    <row r="171" spans="16:20" x14ac:dyDescent="0.2">
      <c r="P171" s="10"/>
      <c r="S171" s="25" t="s">
        <v>227</v>
      </c>
      <c r="T171" s="25">
        <v>4057011</v>
      </c>
    </row>
    <row r="172" spans="16:20" x14ac:dyDescent="0.2">
      <c r="P172" s="10"/>
      <c r="S172" s="25" t="s">
        <v>359</v>
      </c>
      <c r="T172" s="25">
        <v>4120398</v>
      </c>
    </row>
    <row r="173" spans="16:20" x14ac:dyDescent="0.2">
      <c r="P173" s="10"/>
      <c r="S173" s="25" t="s">
        <v>63</v>
      </c>
      <c r="T173" s="25">
        <v>4010821</v>
      </c>
    </row>
    <row r="174" spans="16:20" x14ac:dyDescent="0.2">
      <c r="P174" s="10"/>
      <c r="S174" s="25" t="s">
        <v>434</v>
      </c>
      <c r="T174" s="25">
        <v>4560041</v>
      </c>
    </row>
    <row r="175" spans="16:20" x14ac:dyDescent="0.2">
      <c r="P175" s="10"/>
      <c r="S175" s="25" t="s">
        <v>64</v>
      </c>
      <c r="T175" s="25">
        <v>4061726</v>
      </c>
    </row>
    <row r="176" spans="16:20" x14ac:dyDescent="0.2">
      <c r="P176" s="10"/>
      <c r="S176" s="25" t="s">
        <v>65</v>
      </c>
      <c r="T176" s="25">
        <v>4061755</v>
      </c>
    </row>
    <row r="177" spans="16:20" x14ac:dyDescent="0.2">
      <c r="P177" s="10"/>
      <c r="S177" s="25" t="s">
        <v>66</v>
      </c>
      <c r="T177" s="25">
        <v>4057128</v>
      </c>
    </row>
    <row r="178" spans="16:20" x14ac:dyDescent="0.2">
      <c r="P178" s="10"/>
      <c r="S178" s="25" t="s">
        <v>228</v>
      </c>
      <c r="T178" s="25">
        <v>4004389</v>
      </c>
    </row>
    <row r="179" spans="16:20" x14ac:dyDescent="0.2">
      <c r="P179" s="10"/>
      <c r="S179" s="25" t="s">
        <v>229</v>
      </c>
      <c r="T179" s="25">
        <v>4099655</v>
      </c>
    </row>
    <row r="180" spans="16:20" x14ac:dyDescent="0.2">
      <c r="P180" s="10"/>
      <c r="S180" s="25" t="s">
        <v>298</v>
      </c>
      <c r="T180" s="25">
        <v>4550347</v>
      </c>
    </row>
    <row r="181" spans="16:20" x14ac:dyDescent="0.2">
      <c r="P181" s="10"/>
      <c r="S181" s="25" t="s">
        <v>413</v>
      </c>
      <c r="T181" s="25">
        <v>4060103</v>
      </c>
    </row>
    <row r="182" spans="16:20" x14ac:dyDescent="0.2">
      <c r="P182" s="10"/>
      <c r="S182" s="25" t="s">
        <v>230</v>
      </c>
      <c r="T182" s="25">
        <v>3010401</v>
      </c>
    </row>
    <row r="183" spans="16:20" x14ac:dyDescent="0.2">
      <c r="P183" s="10"/>
      <c r="S183" s="25" t="s">
        <v>67</v>
      </c>
      <c r="T183" s="25">
        <v>4057051</v>
      </c>
    </row>
    <row r="184" spans="16:20" x14ac:dyDescent="0.2">
      <c r="P184" s="10"/>
      <c r="S184" s="25" t="s">
        <v>68</v>
      </c>
      <c r="T184" s="25">
        <v>4057130</v>
      </c>
    </row>
    <row r="185" spans="16:20" x14ac:dyDescent="0.2">
      <c r="P185" s="10"/>
      <c r="S185" s="25" t="s">
        <v>414</v>
      </c>
      <c r="T185" s="25">
        <v>4057754</v>
      </c>
    </row>
    <row r="186" spans="16:20" x14ac:dyDescent="0.2">
      <c r="P186" s="10"/>
      <c r="S186" s="25" t="s">
        <v>414</v>
      </c>
      <c r="T186" s="25">
        <v>4061925</v>
      </c>
    </row>
    <row r="187" spans="16:20" x14ac:dyDescent="0.2">
      <c r="P187" s="10"/>
      <c r="S187" s="25" t="s">
        <v>360</v>
      </c>
      <c r="T187" s="25">
        <v>4156778</v>
      </c>
    </row>
    <row r="188" spans="16:20" x14ac:dyDescent="0.2">
      <c r="P188" s="10"/>
      <c r="S188" s="25" t="s">
        <v>69</v>
      </c>
      <c r="T188" s="25">
        <v>10344596</v>
      </c>
    </row>
    <row r="189" spans="16:20" x14ac:dyDescent="0.2">
      <c r="P189" s="10"/>
      <c r="S189" s="25" t="s">
        <v>361</v>
      </c>
      <c r="T189" s="25">
        <v>4057132</v>
      </c>
    </row>
    <row r="190" spans="16:20" x14ac:dyDescent="0.2">
      <c r="P190" s="10"/>
      <c r="S190" s="25" t="s">
        <v>70</v>
      </c>
      <c r="T190" s="25">
        <v>4057053</v>
      </c>
    </row>
    <row r="191" spans="16:20" x14ac:dyDescent="0.2">
      <c r="P191" s="10"/>
      <c r="S191" s="25" t="s">
        <v>415</v>
      </c>
      <c r="T191" s="25">
        <v>4061963</v>
      </c>
    </row>
    <row r="192" spans="16:20" x14ac:dyDescent="0.2">
      <c r="P192" s="10"/>
      <c r="S192" s="25" t="s">
        <v>71</v>
      </c>
      <c r="T192" s="25">
        <v>4057436</v>
      </c>
    </row>
    <row r="193" spans="16:20" x14ac:dyDescent="0.2">
      <c r="P193" s="10"/>
      <c r="S193" s="25" t="s">
        <v>72</v>
      </c>
      <c r="T193" s="25">
        <v>4008369</v>
      </c>
    </row>
    <row r="194" spans="16:20" x14ac:dyDescent="0.2">
      <c r="P194" s="10"/>
      <c r="S194" s="25" t="s">
        <v>362</v>
      </c>
      <c r="T194" s="25">
        <v>4153733</v>
      </c>
    </row>
    <row r="195" spans="16:20" x14ac:dyDescent="0.2">
      <c r="P195" s="10"/>
      <c r="S195" s="25" t="s">
        <v>73</v>
      </c>
      <c r="T195" s="25">
        <v>4057055</v>
      </c>
    </row>
    <row r="196" spans="16:20" x14ac:dyDescent="0.2">
      <c r="P196" s="10"/>
      <c r="S196" s="25" t="s">
        <v>74</v>
      </c>
      <c r="T196" s="25">
        <v>4014480</v>
      </c>
    </row>
    <row r="197" spans="16:20" x14ac:dyDescent="0.2">
      <c r="P197" s="10"/>
      <c r="S197" s="25" t="s">
        <v>75</v>
      </c>
      <c r="T197" s="25">
        <v>4057015</v>
      </c>
    </row>
    <row r="198" spans="16:20" x14ac:dyDescent="0.2">
      <c r="P198" s="10"/>
      <c r="S198" s="25" t="s">
        <v>76</v>
      </c>
      <c r="T198" s="25">
        <v>4057016</v>
      </c>
    </row>
    <row r="199" spans="16:20" x14ac:dyDescent="0.2">
      <c r="P199" s="10"/>
      <c r="S199" s="25" t="s">
        <v>77</v>
      </c>
      <c r="T199" s="25">
        <v>4080589</v>
      </c>
    </row>
    <row r="200" spans="16:20" x14ac:dyDescent="0.2">
      <c r="P200" s="10"/>
      <c r="S200" s="25" t="s">
        <v>283</v>
      </c>
      <c r="T200" s="25">
        <v>4427129</v>
      </c>
    </row>
    <row r="201" spans="16:20" x14ac:dyDescent="0.2">
      <c r="P201" s="10"/>
      <c r="S201" s="25" t="s">
        <v>78</v>
      </c>
      <c r="T201" s="25">
        <v>4057093</v>
      </c>
    </row>
    <row r="202" spans="16:20" x14ac:dyDescent="0.2">
      <c r="P202" s="10"/>
      <c r="S202" s="25" t="s">
        <v>231</v>
      </c>
      <c r="T202" s="25">
        <v>4087066</v>
      </c>
    </row>
    <row r="203" spans="16:20" x14ac:dyDescent="0.2">
      <c r="P203" s="10"/>
      <c r="S203" s="25" t="s">
        <v>79</v>
      </c>
      <c r="T203" s="25">
        <v>4057017</v>
      </c>
    </row>
    <row r="204" spans="16:20" x14ac:dyDescent="0.2">
      <c r="P204" s="10"/>
      <c r="S204" s="25" t="s">
        <v>80</v>
      </c>
      <c r="T204" s="25">
        <v>4004218</v>
      </c>
    </row>
    <row r="205" spans="16:20" x14ac:dyDescent="0.2">
      <c r="P205" s="10"/>
      <c r="S205" s="25" t="s">
        <v>81</v>
      </c>
      <c r="T205" s="25">
        <v>4001587</v>
      </c>
    </row>
    <row r="206" spans="16:20" x14ac:dyDescent="0.2">
      <c r="P206" s="10"/>
      <c r="S206" s="25" t="s">
        <v>416</v>
      </c>
      <c r="T206" s="25">
        <v>4062222</v>
      </c>
    </row>
    <row r="207" spans="16:20" x14ac:dyDescent="0.2">
      <c r="P207" s="10"/>
      <c r="S207" s="25" t="s">
        <v>82</v>
      </c>
      <c r="T207" s="25">
        <v>4057018</v>
      </c>
    </row>
    <row r="208" spans="16:20" x14ac:dyDescent="0.2">
      <c r="P208" s="10"/>
      <c r="S208" s="25" t="s">
        <v>232</v>
      </c>
      <c r="T208" s="25">
        <v>4018463</v>
      </c>
    </row>
    <row r="209" spans="16:20" x14ac:dyDescent="0.2">
      <c r="P209" s="10"/>
      <c r="S209" s="25" t="s">
        <v>299</v>
      </c>
      <c r="T209" s="25">
        <v>4078763</v>
      </c>
    </row>
    <row r="210" spans="16:20" x14ac:dyDescent="0.2">
      <c r="P210" s="10"/>
      <c r="S210" s="25" t="s">
        <v>83</v>
      </c>
      <c r="T210" s="25">
        <v>4057057</v>
      </c>
    </row>
    <row r="211" spans="16:20" x14ac:dyDescent="0.2">
      <c r="P211" s="10"/>
      <c r="S211" s="25" t="s">
        <v>84</v>
      </c>
      <c r="T211" s="25">
        <v>4057136</v>
      </c>
    </row>
    <row r="212" spans="16:20" x14ac:dyDescent="0.2">
      <c r="P212" s="10"/>
      <c r="S212" s="25" t="s">
        <v>85</v>
      </c>
      <c r="T212" s="25">
        <v>4056951</v>
      </c>
    </row>
    <row r="213" spans="16:20" x14ac:dyDescent="0.2">
      <c r="P213" s="10"/>
      <c r="S213" s="25" t="s">
        <v>86</v>
      </c>
      <c r="T213" s="25">
        <v>4006880</v>
      </c>
    </row>
    <row r="214" spans="16:20" x14ac:dyDescent="0.2">
      <c r="P214" s="10"/>
      <c r="S214" s="25" t="s">
        <v>87</v>
      </c>
      <c r="T214" s="25">
        <v>4057019</v>
      </c>
    </row>
    <row r="215" spans="16:20" x14ac:dyDescent="0.2">
      <c r="P215" s="10"/>
      <c r="S215" s="25" t="s">
        <v>88</v>
      </c>
      <c r="T215" s="25">
        <v>4044391</v>
      </c>
    </row>
    <row r="216" spans="16:20" x14ac:dyDescent="0.2">
      <c r="P216" s="10"/>
      <c r="S216" s="25" t="s">
        <v>89</v>
      </c>
      <c r="T216" s="25">
        <v>4057058</v>
      </c>
    </row>
    <row r="217" spans="16:20" x14ac:dyDescent="0.2">
      <c r="P217" s="10"/>
      <c r="S217" s="25" t="s">
        <v>90</v>
      </c>
      <c r="T217" s="25">
        <v>4057021</v>
      </c>
    </row>
    <row r="218" spans="16:20" x14ac:dyDescent="0.2">
      <c r="P218" s="10"/>
      <c r="S218" s="25" t="s">
        <v>91</v>
      </c>
      <c r="T218" s="25">
        <v>4057036</v>
      </c>
    </row>
    <row r="219" spans="16:20" x14ac:dyDescent="0.2">
      <c r="P219" s="10"/>
      <c r="S219" s="25" t="s">
        <v>92</v>
      </c>
      <c r="T219" s="25">
        <v>4062443</v>
      </c>
    </row>
    <row r="220" spans="16:20" x14ac:dyDescent="0.2">
      <c r="P220" s="10"/>
      <c r="S220" s="25" t="s">
        <v>93</v>
      </c>
      <c r="T220" s="25">
        <v>4057094</v>
      </c>
    </row>
    <row r="221" spans="16:20" x14ac:dyDescent="0.2">
      <c r="P221" s="10"/>
      <c r="S221" s="25" t="s">
        <v>94</v>
      </c>
      <c r="T221" s="25">
        <v>4057022</v>
      </c>
    </row>
    <row r="222" spans="16:20" x14ac:dyDescent="0.2">
      <c r="P222" s="10"/>
      <c r="S222" s="25" t="s">
        <v>95</v>
      </c>
      <c r="T222" s="25">
        <v>4073320</v>
      </c>
    </row>
    <row r="223" spans="16:20" x14ac:dyDescent="0.2">
      <c r="P223" s="10"/>
      <c r="S223" s="25" t="s">
        <v>96</v>
      </c>
      <c r="T223" s="25">
        <v>4057139</v>
      </c>
    </row>
    <row r="224" spans="16:20" x14ac:dyDescent="0.2">
      <c r="P224" s="10"/>
      <c r="S224" s="25" t="s">
        <v>97</v>
      </c>
      <c r="T224" s="25">
        <v>4057023</v>
      </c>
    </row>
    <row r="225" spans="16:20" x14ac:dyDescent="0.2">
      <c r="P225" s="10"/>
      <c r="S225" s="25" t="s">
        <v>98</v>
      </c>
      <c r="T225" s="25">
        <v>4057095</v>
      </c>
    </row>
    <row r="226" spans="16:20" x14ac:dyDescent="0.2">
      <c r="P226" s="10"/>
      <c r="S226" s="25" t="s">
        <v>99</v>
      </c>
      <c r="T226" s="25">
        <v>4050911</v>
      </c>
    </row>
    <row r="227" spans="16:20" x14ac:dyDescent="0.2">
      <c r="P227" s="10"/>
      <c r="S227" s="25" t="s">
        <v>100</v>
      </c>
      <c r="T227" s="25">
        <v>4026154</v>
      </c>
    </row>
    <row r="228" spans="16:20" x14ac:dyDescent="0.2">
      <c r="P228" s="10"/>
      <c r="S228" s="25" t="s">
        <v>101</v>
      </c>
      <c r="T228" s="25">
        <v>4062485</v>
      </c>
    </row>
    <row r="229" spans="16:20" x14ac:dyDescent="0.2">
      <c r="P229" s="10"/>
      <c r="S229" s="25" t="s">
        <v>363</v>
      </c>
      <c r="T229" s="25">
        <v>4097102</v>
      </c>
    </row>
    <row r="230" spans="16:20" x14ac:dyDescent="0.2">
      <c r="P230" s="10"/>
      <c r="S230" s="25" t="s">
        <v>417</v>
      </c>
      <c r="T230" s="25">
        <v>4400408</v>
      </c>
    </row>
    <row r="231" spans="16:20" x14ac:dyDescent="0.2">
      <c r="P231" s="10"/>
      <c r="S231" s="25" t="s">
        <v>102</v>
      </c>
      <c r="T231" s="25">
        <v>4057142</v>
      </c>
    </row>
    <row r="232" spans="16:20" x14ac:dyDescent="0.2">
      <c r="P232" s="10"/>
      <c r="S232" s="25" t="s">
        <v>418</v>
      </c>
      <c r="T232" s="25">
        <v>4057096</v>
      </c>
    </row>
    <row r="233" spans="16:20" x14ac:dyDescent="0.2">
      <c r="P233" s="10"/>
      <c r="S233" s="25" t="s">
        <v>364</v>
      </c>
      <c r="T233" s="25">
        <v>4057097</v>
      </c>
    </row>
    <row r="234" spans="16:20" x14ac:dyDescent="0.2">
      <c r="P234" s="10"/>
      <c r="S234" s="25" t="s">
        <v>435</v>
      </c>
      <c r="T234" s="25">
        <v>4057062</v>
      </c>
    </row>
    <row r="235" spans="16:20" x14ac:dyDescent="0.2">
      <c r="P235" s="10"/>
      <c r="S235" s="25" t="s">
        <v>104</v>
      </c>
      <c r="T235" s="25">
        <v>4057098</v>
      </c>
    </row>
    <row r="236" spans="16:20" x14ac:dyDescent="0.2">
      <c r="P236" s="10"/>
      <c r="S236" s="25" t="s">
        <v>365</v>
      </c>
      <c r="T236" s="25">
        <v>4161340</v>
      </c>
    </row>
    <row r="237" spans="16:20" x14ac:dyDescent="0.2">
      <c r="P237" s="10"/>
      <c r="S237" s="25" t="s">
        <v>366</v>
      </c>
      <c r="T237" s="25">
        <v>4877075</v>
      </c>
    </row>
    <row r="238" spans="16:20" x14ac:dyDescent="0.2">
      <c r="P238" s="10"/>
      <c r="S238" s="25" t="s">
        <v>105</v>
      </c>
      <c r="T238" s="25">
        <v>4063023</v>
      </c>
    </row>
    <row r="239" spans="16:20" x14ac:dyDescent="0.2">
      <c r="P239" s="10"/>
      <c r="S239" s="25" t="s">
        <v>106</v>
      </c>
      <c r="T239" s="25">
        <v>4057145</v>
      </c>
    </row>
    <row r="240" spans="16:20" x14ac:dyDescent="0.2">
      <c r="P240" s="10"/>
      <c r="S240" s="25" t="s">
        <v>284</v>
      </c>
      <c r="T240" s="25">
        <v>4009083</v>
      </c>
    </row>
    <row r="241" spans="16:20" x14ac:dyDescent="0.2">
      <c r="P241" s="10"/>
      <c r="S241" s="25" t="s">
        <v>107</v>
      </c>
      <c r="T241" s="25">
        <v>4057146</v>
      </c>
    </row>
    <row r="242" spans="16:20" x14ac:dyDescent="0.2">
      <c r="P242" s="10"/>
      <c r="S242" s="25" t="s">
        <v>300</v>
      </c>
      <c r="T242" s="25">
        <v>4057108</v>
      </c>
    </row>
    <row r="243" spans="16:20" x14ac:dyDescent="0.2">
      <c r="P243" s="10"/>
      <c r="S243" s="25" t="s">
        <v>367</v>
      </c>
      <c r="T243" s="25">
        <v>4057100</v>
      </c>
    </row>
    <row r="244" spans="16:20" x14ac:dyDescent="0.2">
      <c r="P244" s="10"/>
      <c r="S244" s="25" t="s">
        <v>108</v>
      </c>
      <c r="T244" s="25">
        <v>4073535</v>
      </c>
    </row>
    <row r="245" spans="16:20" x14ac:dyDescent="0.2">
      <c r="P245" s="10"/>
      <c r="S245" s="25" t="s">
        <v>368</v>
      </c>
      <c r="T245" s="25">
        <v>4041957</v>
      </c>
    </row>
    <row r="246" spans="16:20" x14ac:dyDescent="0.2">
      <c r="P246" s="10"/>
      <c r="S246" s="25" t="s">
        <v>301</v>
      </c>
      <c r="T246" s="25">
        <v>4884928</v>
      </c>
    </row>
    <row r="247" spans="16:20" x14ac:dyDescent="0.2">
      <c r="P247" s="10"/>
      <c r="S247" s="25" t="s">
        <v>109</v>
      </c>
      <c r="T247" s="25">
        <v>4057026</v>
      </c>
    </row>
    <row r="248" spans="16:20" x14ac:dyDescent="0.2">
      <c r="P248" s="10"/>
      <c r="S248" s="25" t="s">
        <v>110</v>
      </c>
      <c r="T248" s="25">
        <v>4057027</v>
      </c>
    </row>
    <row r="249" spans="16:20" x14ac:dyDescent="0.2">
      <c r="P249" s="10"/>
      <c r="S249" s="25" t="s">
        <v>369</v>
      </c>
      <c r="T249" s="25">
        <v>4004296</v>
      </c>
    </row>
    <row r="250" spans="16:20" x14ac:dyDescent="0.2">
      <c r="P250" s="10"/>
      <c r="S250" s="25" t="s">
        <v>302</v>
      </c>
      <c r="T250" s="25">
        <v>4002506</v>
      </c>
    </row>
    <row r="251" spans="16:20" x14ac:dyDescent="0.2">
      <c r="P251" s="10"/>
      <c r="S251" s="25" t="s">
        <v>370</v>
      </c>
      <c r="T251" s="25">
        <v>4060957</v>
      </c>
    </row>
    <row r="252" spans="16:20" x14ac:dyDescent="0.2">
      <c r="P252" s="10"/>
      <c r="S252" s="25" t="s">
        <v>303</v>
      </c>
      <c r="T252" s="25">
        <v>4104856</v>
      </c>
    </row>
    <row r="253" spans="16:20" x14ac:dyDescent="0.2">
      <c r="P253" s="10"/>
      <c r="S253" s="25" t="s">
        <v>419</v>
      </c>
      <c r="T253" s="25">
        <v>4279137</v>
      </c>
    </row>
    <row r="254" spans="16:20" x14ac:dyDescent="0.2">
      <c r="P254" s="10"/>
      <c r="S254" s="25" t="s">
        <v>371</v>
      </c>
      <c r="T254" s="25">
        <v>6225109</v>
      </c>
    </row>
    <row r="255" spans="16:20" x14ac:dyDescent="0.2">
      <c r="P255" s="10"/>
      <c r="S255" s="25" t="s">
        <v>436</v>
      </c>
      <c r="T255" s="25">
        <v>4154068</v>
      </c>
    </row>
    <row r="256" spans="16:20" x14ac:dyDescent="0.2">
      <c r="P256" s="10"/>
      <c r="S256" s="25" t="s">
        <v>111</v>
      </c>
      <c r="T256" s="25">
        <v>4056971</v>
      </c>
    </row>
    <row r="257" spans="16:20" x14ac:dyDescent="0.2">
      <c r="P257" s="10"/>
      <c r="S257" s="25" t="s">
        <v>112</v>
      </c>
      <c r="T257" s="25">
        <v>3010781</v>
      </c>
    </row>
    <row r="258" spans="16:20" x14ac:dyDescent="0.2">
      <c r="P258" s="10"/>
      <c r="S258" s="25" t="s">
        <v>372</v>
      </c>
      <c r="T258" s="25">
        <v>4087757</v>
      </c>
    </row>
    <row r="259" spans="16:20" x14ac:dyDescent="0.2">
      <c r="P259" s="10"/>
      <c r="S259" s="25" t="s">
        <v>113</v>
      </c>
      <c r="T259" s="25">
        <v>4057028</v>
      </c>
    </row>
    <row r="260" spans="16:20" x14ac:dyDescent="0.2">
      <c r="P260" s="10"/>
      <c r="S260" s="25" t="s">
        <v>420</v>
      </c>
      <c r="T260" s="25">
        <v>4055465</v>
      </c>
    </row>
    <row r="261" spans="16:20" x14ac:dyDescent="0.2">
      <c r="P261" s="10"/>
      <c r="S261" s="25" t="s">
        <v>421</v>
      </c>
      <c r="T261" s="25">
        <v>4057110</v>
      </c>
    </row>
    <row r="262" spans="16:20" x14ac:dyDescent="0.2">
      <c r="P262" s="10"/>
      <c r="S262" s="25" t="s">
        <v>422</v>
      </c>
      <c r="T262" s="25">
        <v>4056983</v>
      </c>
    </row>
    <row r="263" spans="16:20" x14ac:dyDescent="0.2">
      <c r="P263" s="10"/>
      <c r="S263" s="25" t="s">
        <v>423</v>
      </c>
      <c r="T263" s="25">
        <v>4056992</v>
      </c>
    </row>
    <row r="264" spans="16:20" x14ac:dyDescent="0.2">
      <c r="P264" s="10"/>
      <c r="S264" s="25" t="s">
        <v>721</v>
      </c>
      <c r="T264" s="25">
        <v>4017451</v>
      </c>
    </row>
    <row r="265" spans="16:20" x14ac:dyDescent="0.2">
      <c r="P265" s="10"/>
      <c r="S265" s="25" t="s">
        <v>424</v>
      </c>
      <c r="T265" s="25">
        <v>4057135</v>
      </c>
    </row>
    <row r="266" spans="16:20" x14ac:dyDescent="0.2">
      <c r="P266" s="10"/>
      <c r="S266" s="25" t="s">
        <v>425</v>
      </c>
      <c r="T266" s="25">
        <v>4057020</v>
      </c>
    </row>
    <row r="267" spans="16:20" x14ac:dyDescent="0.2">
      <c r="P267" s="10"/>
      <c r="S267" s="25" t="s">
        <v>426</v>
      </c>
      <c r="T267" s="25">
        <v>4004298</v>
      </c>
    </row>
    <row r="268" spans="16:20" x14ac:dyDescent="0.2">
      <c r="P268" s="10"/>
      <c r="S268" s="25" t="s">
        <v>427</v>
      </c>
      <c r="T268" s="25">
        <v>4063060</v>
      </c>
    </row>
    <row r="269" spans="16:20" x14ac:dyDescent="0.2">
      <c r="P269" s="10"/>
      <c r="S269" s="25" t="s">
        <v>428</v>
      </c>
      <c r="T269" s="25">
        <v>4057029</v>
      </c>
    </row>
    <row r="270" spans="16:20" x14ac:dyDescent="0.2">
      <c r="P270" s="10"/>
      <c r="S270" s="25" t="s">
        <v>429</v>
      </c>
      <c r="T270" s="25">
        <v>3004222</v>
      </c>
    </row>
    <row r="271" spans="16:20" x14ac:dyDescent="0.2">
      <c r="P271" s="10"/>
      <c r="S271" s="25" t="s">
        <v>265</v>
      </c>
      <c r="T271" s="25">
        <v>4170486</v>
      </c>
    </row>
    <row r="272" spans="16:20" x14ac:dyDescent="0.2">
      <c r="P272" s="10"/>
      <c r="S272" s="25" t="s">
        <v>280</v>
      </c>
      <c r="T272" s="25">
        <v>4088101</v>
      </c>
    </row>
    <row r="273" spans="16:20" x14ac:dyDescent="0.2">
      <c r="P273" s="10"/>
      <c r="S273" s="25" t="s">
        <v>304</v>
      </c>
      <c r="T273" s="25">
        <v>4396337</v>
      </c>
    </row>
    <row r="274" spans="16:20" x14ac:dyDescent="0.2">
      <c r="P274" s="10"/>
      <c r="S274" s="25" t="s">
        <v>233</v>
      </c>
      <c r="T274" s="25">
        <v>4011131</v>
      </c>
    </row>
    <row r="275" spans="16:20" x14ac:dyDescent="0.2">
      <c r="P275" s="10"/>
      <c r="S275" s="25" t="s">
        <v>114</v>
      </c>
      <c r="T275" s="25">
        <v>4057030</v>
      </c>
    </row>
    <row r="276" spans="16:20" x14ac:dyDescent="0.2">
      <c r="P276" s="10"/>
      <c r="S276" s="25" t="s">
        <v>115</v>
      </c>
      <c r="T276" s="25">
        <v>4057537</v>
      </c>
    </row>
    <row r="277" spans="16:20" x14ac:dyDescent="0.2">
      <c r="P277" s="10"/>
      <c r="S277" s="25" t="s">
        <v>116</v>
      </c>
      <c r="T277" s="25">
        <v>4057538</v>
      </c>
    </row>
    <row r="278" spans="16:20" x14ac:dyDescent="0.2">
      <c r="P278" s="10"/>
      <c r="S278" s="25" t="s">
        <v>117</v>
      </c>
      <c r="T278" s="25">
        <v>4057102</v>
      </c>
    </row>
    <row r="279" spans="16:20" x14ac:dyDescent="0.2">
      <c r="P279" s="10"/>
      <c r="S279" s="25" t="s">
        <v>118</v>
      </c>
      <c r="T279" s="25">
        <v>4056953</v>
      </c>
    </row>
    <row r="280" spans="16:20" x14ac:dyDescent="0.2">
      <c r="P280" s="10"/>
      <c r="S280" s="25" t="s">
        <v>120</v>
      </c>
      <c r="T280" s="25">
        <v>4065533</v>
      </c>
    </row>
    <row r="281" spans="16:20" x14ac:dyDescent="0.2">
      <c r="P281" s="10"/>
      <c r="S281" s="25" t="s">
        <v>437</v>
      </c>
      <c r="T281" s="25">
        <v>4065816</v>
      </c>
    </row>
    <row r="282" spans="16:20" x14ac:dyDescent="0.2">
      <c r="P282" s="10"/>
      <c r="S282" s="25" t="s">
        <v>121</v>
      </c>
      <c r="T282" s="25">
        <v>4057032</v>
      </c>
    </row>
    <row r="283" spans="16:20" x14ac:dyDescent="0.2">
      <c r="P283" s="10"/>
      <c r="S283" s="25" t="s">
        <v>398</v>
      </c>
      <c r="T283" s="25">
        <v>4085953</v>
      </c>
    </row>
    <row r="284" spans="16:20" x14ac:dyDescent="0.2">
      <c r="P284" s="10"/>
      <c r="S284" s="25" t="s">
        <v>305</v>
      </c>
      <c r="T284" s="25">
        <v>4562331</v>
      </c>
    </row>
    <row r="285" spans="16:20" x14ac:dyDescent="0.2">
      <c r="P285" s="10"/>
      <c r="S285" s="25" t="s">
        <v>122</v>
      </c>
      <c r="T285" s="25">
        <v>4058284</v>
      </c>
    </row>
    <row r="286" spans="16:20" x14ac:dyDescent="0.2">
      <c r="P286" s="10"/>
      <c r="S286" s="25" t="s">
        <v>306</v>
      </c>
      <c r="T286" s="25">
        <v>4009725</v>
      </c>
    </row>
    <row r="287" spans="16:20" x14ac:dyDescent="0.2">
      <c r="P287" s="10"/>
      <c r="S287" s="25" t="s">
        <v>234</v>
      </c>
      <c r="T287" s="25">
        <v>4057033</v>
      </c>
    </row>
    <row r="288" spans="16:20" x14ac:dyDescent="0.2">
      <c r="P288" s="10"/>
      <c r="S288" s="25" t="s">
        <v>123</v>
      </c>
      <c r="T288" s="25">
        <v>4057105</v>
      </c>
    </row>
    <row r="289" spans="16:20" x14ac:dyDescent="0.2">
      <c r="P289" s="10"/>
      <c r="S289" s="25" t="s">
        <v>373</v>
      </c>
      <c r="T289" s="25">
        <v>4008752</v>
      </c>
    </row>
    <row r="290" spans="16:20" x14ac:dyDescent="0.2">
      <c r="P290" s="10"/>
      <c r="S290" s="25" t="s">
        <v>124</v>
      </c>
      <c r="T290" s="25">
        <v>4008669</v>
      </c>
    </row>
    <row r="291" spans="16:20" x14ac:dyDescent="0.2">
      <c r="P291" s="10"/>
      <c r="S291" s="25" t="s">
        <v>235</v>
      </c>
      <c r="T291" s="25">
        <v>4057106</v>
      </c>
    </row>
    <row r="292" spans="16:20" x14ac:dyDescent="0.2">
      <c r="P292" s="10"/>
      <c r="S292" s="25" t="s">
        <v>125</v>
      </c>
      <c r="T292" s="25">
        <v>4025308</v>
      </c>
    </row>
    <row r="293" spans="16:20" x14ac:dyDescent="0.2">
      <c r="P293" s="10"/>
      <c r="S293" s="25" t="s">
        <v>236</v>
      </c>
      <c r="T293" s="25">
        <v>4103121</v>
      </c>
    </row>
    <row r="294" spans="16:20" x14ac:dyDescent="0.2">
      <c r="P294" s="10"/>
      <c r="S294" s="25"/>
      <c r="T294" s="25"/>
    </row>
    <row r="295" spans="16:20" x14ac:dyDescent="0.2">
      <c r="P295" s="10"/>
      <c r="S295" s="25"/>
      <c r="T295" s="25"/>
    </row>
    <row r="296" spans="16:20" x14ac:dyDescent="0.2">
      <c r="P296" s="10"/>
      <c r="S296" s="25"/>
      <c r="T296" s="25"/>
    </row>
    <row r="297" spans="16:20" x14ac:dyDescent="0.2">
      <c r="P297" s="10"/>
      <c r="S297" s="25"/>
      <c r="T297" s="25"/>
    </row>
    <row r="298" spans="16:20" x14ac:dyDescent="0.2">
      <c r="P298" s="10"/>
    </row>
    <row r="299" spans="16:20" x14ac:dyDescent="0.2">
      <c r="P299" s="10"/>
    </row>
    <row r="300" spans="16:20" x14ac:dyDescent="0.2">
      <c r="P300" s="10"/>
    </row>
    <row r="301" spans="16:20" x14ac:dyDescent="0.2">
      <c r="P301" s="10"/>
    </row>
    <row r="302" spans="16:20" x14ac:dyDescent="0.2">
      <c r="P302" s="10"/>
    </row>
    <row r="303" spans="16:20" x14ac:dyDescent="0.2">
      <c r="P303" s="10"/>
    </row>
    <row r="304" spans="16:20" x14ac:dyDescent="0.2">
      <c r="P304" s="10"/>
    </row>
    <row r="305" spans="16:16" x14ac:dyDescent="0.2">
      <c r="P305" s="10"/>
    </row>
    <row r="306" spans="16:16" x14ac:dyDescent="0.2">
      <c r="P306" s="10"/>
    </row>
    <row r="307" spans="16:16" x14ac:dyDescent="0.2">
      <c r="P307" s="10"/>
    </row>
    <row r="308" spans="16:16" x14ac:dyDescent="0.2">
      <c r="P308" s="10"/>
    </row>
    <row r="309" spans="16:16" x14ac:dyDescent="0.2">
      <c r="P309" s="10"/>
    </row>
    <row r="310" spans="16:16" x14ac:dyDescent="0.2">
      <c r="P310" s="10"/>
    </row>
    <row r="311" spans="16:16" x14ac:dyDescent="0.2">
      <c r="P311" s="10"/>
    </row>
    <row r="312" spans="16:16" x14ac:dyDescent="0.2">
      <c r="P312" s="10"/>
    </row>
    <row r="313" spans="16:16" x14ac:dyDescent="0.2">
      <c r="P313" s="10"/>
    </row>
    <row r="314" spans="16:16" x14ac:dyDescent="0.2">
      <c r="P314" s="10"/>
    </row>
    <row r="315" spans="16:16" x14ac:dyDescent="0.2">
      <c r="P315" s="10"/>
    </row>
    <row r="316" spans="16:16" x14ac:dyDescent="0.2">
      <c r="P316" s="10"/>
    </row>
    <row r="317" spans="16:16" x14ac:dyDescent="0.2">
      <c r="P317" s="10"/>
    </row>
    <row r="318" spans="16:16" x14ac:dyDescent="0.2">
      <c r="P318" s="10"/>
    </row>
    <row r="319" spans="16:16" x14ac:dyDescent="0.2">
      <c r="P319" s="10"/>
    </row>
    <row r="320" spans="16:16" x14ac:dyDescent="0.2">
      <c r="P320" s="10"/>
    </row>
    <row r="321" spans="16:16" x14ac:dyDescent="0.2">
      <c r="P321" s="10"/>
    </row>
    <row r="322" spans="16:16" x14ac:dyDescent="0.2">
      <c r="P322" s="10"/>
    </row>
    <row r="323" spans="16:16" x14ac:dyDescent="0.2">
      <c r="P323" s="10"/>
    </row>
    <row r="324" spans="16:16" x14ac:dyDescent="0.2">
      <c r="P324" s="10"/>
    </row>
    <row r="325" spans="16:16" x14ac:dyDescent="0.2">
      <c r="P325" s="10"/>
    </row>
    <row r="326" spans="16:16" x14ac:dyDescent="0.2">
      <c r="P326" s="10"/>
    </row>
    <row r="327" spans="16:16" x14ac:dyDescent="0.2">
      <c r="P327" s="10"/>
    </row>
    <row r="328" spans="16:16" x14ac:dyDescent="0.2">
      <c r="P328" s="10"/>
    </row>
    <row r="329" spans="16:16" x14ac:dyDescent="0.2">
      <c r="P329" s="10"/>
    </row>
    <row r="330" spans="16:16" x14ac:dyDescent="0.2">
      <c r="P330" s="10"/>
    </row>
    <row r="331" spans="16:16" x14ac:dyDescent="0.2">
      <c r="P331" s="10"/>
    </row>
    <row r="332" spans="16:16" x14ac:dyDescent="0.2">
      <c r="P332" s="10"/>
    </row>
    <row r="333" spans="16:16" x14ac:dyDescent="0.2">
      <c r="P333" s="10"/>
    </row>
    <row r="334" spans="16:16" x14ac:dyDescent="0.2">
      <c r="P334" s="10"/>
    </row>
    <row r="335" spans="16:16" x14ac:dyDescent="0.2">
      <c r="P335" s="10"/>
    </row>
    <row r="336" spans="16:16" x14ac:dyDescent="0.2">
      <c r="P336" s="10"/>
    </row>
    <row r="337" spans="16:16" x14ac:dyDescent="0.2">
      <c r="P337" s="10"/>
    </row>
    <row r="338" spans="16:16" x14ac:dyDescent="0.2">
      <c r="P338" s="10"/>
    </row>
    <row r="339" spans="16:16" x14ac:dyDescent="0.2">
      <c r="P339" s="10"/>
    </row>
    <row r="340" spans="16:16" x14ac:dyDescent="0.2">
      <c r="P340" s="10"/>
    </row>
    <row r="341" spans="16:16" x14ac:dyDescent="0.2">
      <c r="P341" s="10"/>
    </row>
    <row r="342" spans="16:16" x14ac:dyDescent="0.2">
      <c r="P342" s="10"/>
    </row>
    <row r="343" spans="16:16" x14ac:dyDescent="0.2">
      <c r="P343" s="10"/>
    </row>
    <row r="344" spans="16:16" x14ac:dyDescent="0.2">
      <c r="P344" s="10"/>
    </row>
    <row r="345" spans="16:16" x14ac:dyDescent="0.2">
      <c r="P345" s="10"/>
    </row>
    <row r="346" spans="16:16" x14ac:dyDescent="0.2">
      <c r="P346" s="10"/>
    </row>
    <row r="347" spans="16:16" x14ac:dyDescent="0.2">
      <c r="P347" s="10"/>
    </row>
    <row r="348" spans="16:16" x14ac:dyDescent="0.2">
      <c r="P348" s="10"/>
    </row>
    <row r="349" spans="16:16" x14ac:dyDescent="0.2">
      <c r="P349" s="10"/>
    </row>
    <row r="350" spans="16:16" x14ac:dyDescent="0.2">
      <c r="P350" s="10"/>
    </row>
    <row r="351" spans="16:16" x14ac:dyDescent="0.2">
      <c r="P351" s="10"/>
    </row>
    <row r="352" spans="16:16" x14ac:dyDescent="0.2">
      <c r="P352" s="10"/>
    </row>
    <row r="353" spans="16:16" x14ac:dyDescent="0.2">
      <c r="P353" s="10"/>
    </row>
    <row r="354" spans="16:16" x14ac:dyDescent="0.2">
      <c r="P354" s="10"/>
    </row>
    <row r="355" spans="16:16" x14ac:dyDescent="0.2">
      <c r="P355" s="10"/>
    </row>
    <row r="356" spans="16:16" x14ac:dyDescent="0.2">
      <c r="P356" s="10"/>
    </row>
    <row r="357" spans="16:16" x14ac:dyDescent="0.2">
      <c r="P357" s="10"/>
    </row>
    <row r="358" spans="16:16" x14ac:dyDescent="0.2">
      <c r="P358" s="10"/>
    </row>
    <row r="359" spans="16:16" x14ac:dyDescent="0.2">
      <c r="P359" s="10"/>
    </row>
    <row r="360" spans="16:16" x14ac:dyDescent="0.2">
      <c r="P360" s="10"/>
    </row>
    <row r="361" spans="16:16" x14ac:dyDescent="0.2">
      <c r="P361" s="10"/>
    </row>
    <row r="362" spans="16:16" x14ac:dyDescent="0.2">
      <c r="P362" s="10"/>
    </row>
    <row r="363" spans="16:16" x14ac:dyDescent="0.2">
      <c r="P363" s="10"/>
    </row>
    <row r="364" spans="16:16" x14ac:dyDescent="0.2">
      <c r="P364" s="10"/>
    </row>
    <row r="365" spans="16:16" x14ac:dyDescent="0.2">
      <c r="P365" s="10"/>
    </row>
    <row r="366" spans="16:16" x14ac:dyDescent="0.2">
      <c r="P366" s="10"/>
    </row>
    <row r="367" spans="16:16" x14ac:dyDescent="0.2">
      <c r="P367" s="10"/>
    </row>
    <row r="368" spans="16:16" x14ac:dyDescent="0.2">
      <c r="P368" s="10"/>
    </row>
    <row r="369" spans="16:16" x14ac:dyDescent="0.2">
      <c r="P369" s="10"/>
    </row>
    <row r="370" spans="16:16" x14ac:dyDescent="0.2">
      <c r="P370" s="10"/>
    </row>
    <row r="371" spans="16:16" x14ac:dyDescent="0.2">
      <c r="P371" s="10"/>
    </row>
    <row r="372" spans="16:16" x14ac:dyDescent="0.2">
      <c r="P372" s="10"/>
    </row>
    <row r="373" spans="16:16" x14ac:dyDescent="0.2">
      <c r="P373" s="10"/>
    </row>
    <row r="374" spans="16:16" x14ac:dyDescent="0.2">
      <c r="P374" s="10"/>
    </row>
    <row r="375" spans="16:16" x14ac:dyDescent="0.2">
      <c r="P375" s="10"/>
    </row>
    <row r="376" spans="16:16" x14ac:dyDescent="0.2">
      <c r="P376" s="10"/>
    </row>
    <row r="377" spans="16:16" x14ac:dyDescent="0.2">
      <c r="P377" s="10"/>
    </row>
    <row r="378" spans="16:16" x14ac:dyDescent="0.2">
      <c r="P378" s="10"/>
    </row>
    <row r="379" spans="16:16" x14ac:dyDescent="0.2">
      <c r="P379" s="10"/>
    </row>
    <row r="380" spans="16:16" x14ac:dyDescent="0.2">
      <c r="P380" s="10"/>
    </row>
    <row r="381" spans="16:16" x14ac:dyDescent="0.2">
      <c r="P381" s="10"/>
    </row>
    <row r="382" spans="16:16" x14ac:dyDescent="0.2">
      <c r="P382" s="10"/>
    </row>
    <row r="383" spans="16:16" x14ac:dyDescent="0.2">
      <c r="P383" s="10"/>
    </row>
    <row r="384" spans="16:16" x14ac:dyDescent="0.2">
      <c r="P384" s="10"/>
    </row>
    <row r="385" spans="16:16" x14ac:dyDescent="0.2">
      <c r="P385" s="10"/>
    </row>
    <row r="386" spans="16:16" x14ac:dyDescent="0.2">
      <c r="P386" s="10"/>
    </row>
    <row r="387" spans="16:16" x14ac:dyDescent="0.2">
      <c r="P387" s="10"/>
    </row>
    <row r="388" spans="16:16" x14ac:dyDescent="0.2">
      <c r="P388" s="10"/>
    </row>
    <row r="389" spans="16:16" x14ac:dyDescent="0.2">
      <c r="P389" s="10"/>
    </row>
    <row r="390" spans="16:16" x14ac:dyDescent="0.2">
      <c r="P390" s="10"/>
    </row>
    <row r="391" spans="16:16" x14ac:dyDescent="0.2">
      <c r="P391" s="10"/>
    </row>
    <row r="392" spans="16:16" x14ac:dyDescent="0.2">
      <c r="P392" s="10"/>
    </row>
    <row r="393" spans="16:16" x14ac:dyDescent="0.2">
      <c r="P393" s="10"/>
    </row>
    <row r="394" spans="16:16" x14ac:dyDescent="0.2">
      <c r="P394" s="10"/>
    </row>
    <row r="395" spans="16:16" x14ac:dyDescent="0.2">
      <c r="P395" s="10"/>
    </row>
    <row r="396" spans="16:16" x14ac:dyDescent="0.2">
      <c r="P396" s="10"/>
    </row>
    <row r="397" spans="16:16" x14ac:dyDescent="0.2">
      <c r="P397" s="10"/>
    </row>
    <row r="398" spans="16:16" x14ac:dyDescent="0.2">
      <c r="P398" s="10"/>
    </row>
    <row r="399" spans="16:16" x14ac:dyDescent="0.2">
      <c r="P399" s="10"/>
    </row>
    <row r="400" spans="16:16" x14ac:dyDescent="0.2">
      <c r="P400" s="10"/>
    </row>
    <row r="401" spans="16:16" x14ac:dyDescent="0.2">
      <c r="P401" s="10"/>
    </row>
    <row r="402" spans="16:16" x14ac:dyDescent="0.2">
      <c r="P402" s="10"/>
    </row>
    <row r="403" spans="16:16" x14ac:dyDescent="0.2">
      <c r="P403" s="10"/>
    </row>
    <row r="404" spans="16:16" x14ac:dyDescent="0.2">
      <c r="P404" s="10"/>
    </row>
    <row r="405" spans="16:16" x14ac:dyDescent="0.2">
      <c r="P405" s="10"/>
    </row>
    <row r="406" spans="16:16" x14ac:dyDescent="0.2">
      <c r="P406" s="10"/>
    </row>
    <row r="407" spans="16:16" x14ac:dyDescent="0.2">
      <c r="P407" s="10"/>
    </row>
    <row r="408" spans="16:16" x14ac:dyDescent="0.2">
      <c r="P408" s="10"/>
    </row>
    <row r="409" spans="16:16" x14ac:dyDescent="0.2">
      <c r="P409" s="10"/>
    </row>
    <row r="410" spans="16:16" x14ac:dyDescent="0.2">
      <c r="P410" s="10"/>
    </row>
    <row r="411" spans="16:16" x14ac:dyDescent="0.2">
      <c r="P411" s="10"/>
    </row>
    <row r="412" spans="16:16" x14ac:dyDescent="0.2">
      <c r="P412" s="10"/>
    </row>
    <row r="413" spans="16:16" x14ac:dyDescent="0.2">
      <c r="P413" s="10"/>
    </row>
    <row r="414" spans="16:16" x14ac:dyDescent="0.2">
      <c r="P414" s="10"/>
    </row>
    <row r="415" spans="16:16" x14ac:dyDescent="0.2">
      <c r="P415" s="10"/>
    </row>
    <row r="416" spans="16:16" x14ac:dyDescent="0.2">
      <c r="P416" s="10"/>
    </row>
    <row r="417" spans="16:16" x14ac:dyDescent="0.2">
      <c r="P417" s="10"/>
    </row>
    <row r="418" spans="16:16" x14ac:dyDescent="0.2">
      <c r="P418" s="10"/>
    </row>
    <row r="419" spans="16:16" x14ac:dyDescent="0.2">
      <c r="P419" s="10"/>
    </row>
    <row r="420" spans="16:16" x14ac:dyDescent="0.2">
      <c r="P420" s="10"/>
    </row>
    <row r="421" spans="16:16" x14ac:dyDescent="0.2">
      <c r="P421" s="10"/>
    </row>
    <row r="422" spans="16:16" x14ac:dyDescent="0.2">
      <c r="P422" s="10"/>
    </row>
    <row r="423" spans="16:16" x14ac:dyDescent="0.2">
      <c r="P423" s="10"/>
    </row>
    <row r="424" spans="16:16" x14ac:dyDescent="0.2">
      <c r="P424" s="10"/>
    </row>
    <row r="425" spans="16:16" x14ac:dyDescent="0.2">
      <c r="P425" s="10"/>
    </row>
    <row r="426" spans="16:16" x14ac:dyDescent="0.2">
      <c r="P426" s="10"/>
    </row>
    <row r="427" spans="16:16" x14ac:dyDescent="0.2">
      <c r="P427" s="10"/>
    </row>
    <row r="428" spans="16:16" x14ac:dyDescent="0.2">
      <c r="P428" s="10"/>
    </row>
    <row r="429" spans="16:16" x14ac:dyDescent="0.2">
      <c r="P429" s="10"/>
    </row>
    <row r="430" spans="16:16" x14ac:dyDescent="0.2">
      <c r="P430" s="10"/>
    </row>
    <row r="431" spans="16:16" x14ac:dyDescent="0.2">
      <c r="P431" s="10"/>
    </row>
    <row r="432" spans="16:16" x14ac:dyDescent="0.2">
      <c r="P432" s="10"/>
    </row>
    <row r="433" spans="16:16" x14ac:dyDescent="0.2">
      <c r="P433" s="10"/>
    </row>
    <row r="434" spans="16:16" x14ac:dyDescent="0.2">
      <c r="P434" s="10"/>
    </row>
    <row r="435" spans="16:16" x14ac:dyDescent="0.2">
      <c r="P435" s="10"/>
    </row>
    <row r="436" spans="16:16" x14ac:dyDescent="0.2">
      <c r="P436" s="10"/>
    </row>
    <row r="437" spans="16:16" x14ac:dyDescent="0.2">
      <c r="P437" s="10"/>
    </row>
    <row r="438" spans="16:16" x14ac:dyDescent="0.2">
      <c r="P438" s="10"/>
    </row>
    <row r="439" spans="16:16" x14ac:dyDescent="0.2">
      <c r="P439" s="10"/>
    </row>
    <row r="440" spans="16:16" x14ac:dyDescent="0.2">
      <c r="P440" s="10"/>
    </row>
    <row r="441" spans="16:16" x14ac:dyDescent="0.2">
      <c r="P441" s="10"/>
    </row>
    <row r="442" spans="16:16" x14ac:dyDescent="0.2">
      <c r="P442" s="10"/>
    </row>
    <row r="443" spans="16:16" x14ac:dyDescent="0.2">
      <c r="P443" s="10"/>
    </row>
    <row r="444" spans="16:16" x14ac:dyDescent="0.2">
      <c r="P444" s="10"/>
    </row>
    <row r="445" spans="16:16" x14ac:dyDescent="0.2">
      <c r="P445" s="10"/>
    </row>
    <row r="446" spans="16:16" x14ac:dyDescent="0.2">
      <c r="P446" s="10"/>
    </row>
    <row r="447" spans="16:16" x14ac:dyDescent="0.2">
      <c r="P447" s="10"/>
    </row>
    <row r="448" spans="16:16" x14ac:dyDescent="0.2">
      <c r="P448" s="10"/>
    </row>
    <row r="449" spans="16:16" x14ac:dyDescent="0.2">
      <c r="P449" s="10"/>
    </row>
    <row r="450" spans="16:16" x14ac:dyDescent="0.2">
      <c r="P450" s="10"/>
    </row>
    <row r="451" spans="16:16" x14ac:dyDescent="0.2">
      <c r="P451" s="10"/>
    </row>
    <row r="452" spans="16:16" x14ac:dyDescent="0.2">
      <c r="P452" s="10"/>
    </row>
    <row r="453" spans="16:16" x14ac:dyDescent="0.2">
      <c r="P453" s="10"/>
    </row>
    <row r="454" spans="16:16" x14ac:dyDescent="0.2">
      <c r="P454" s="10"/>
    </row>
    <row r="455" spans="16:16" x14ac:dyDescent="0.2">
      <c r="P455" s="10"/>
    </row>
    <row r="456" spans="16:16" x14ac:dyDescent="0.2">
      <c r="P456" s="10"/>
    </row>
    <row r="457" spans="16:16" x14ac:dyDescent="0.2">
      <c r="P457" s="10"/>
    </row>
    <row r="458" spans="16:16" x14ac:dyDescent="0.2">
      <c r="P458" s="10"/>
    </row>
    <row r="459" spans="16:16" x14ac:dyDescent="0.2">
      <c r="P459" s="10"/>
    </row>
    <row r="460" spans="16:16" x14ac:dyDescent="0.2">
      <c r="P460" s="10"/>
    </row>
  </sheetData>
  <mergeCells count="2">
    <mergeCell ref="G10:J10"/>
    <mergeCell ref="K10:O13"/>
  </mergeCells>
  <dataValidations count="1">
    <dataValidation type="list" allowBlank="1" showInputMessage="1" showErrorMessage="1" sqref="G10" xr:uid="{BE0158B8-6F0F-4163-AA22-47927D9967BD}">
      <formula1>CompanyList</formula1>
    </dataValidation>
  </dataValidations>
  <printOptions horizontalCentered="1" verticalCentered="1"/>
  <pageMargins left="0.25" right="0.25" top="0.25" bottom="0.25" header="0" footer="0"/>
  <pageSetup paperSize="9" scale="63" orientation="portrait" horizontalDpi="300" verticalDpi="300" r:id="rId1"/>
  <headerFooter alignWithMargins="0">
    <oddHeader>&amp;R&amp;8Source: S&amp;&amp;P Global Market Intelligence</oddHeader>
  </headerFooter>
  <rowBreaks count="1" manualBreakCount="1">
    <brk id="15" max="16383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28001" r:id="rId4" name="Button 1">
              <controlPr defaultSize="0" print="0" autoFill="0" autoPict="0" macro="[0]!Refresh">
                <anchor moveWithCells="1" sizeWithCells="1">
                  <from>
                    <xdr:col>6</xdr:col>
                    <xdr:colOff>19050</xdr:colOff>
                    <xdr:row>12</xdr:row>
                    <xdr:rowOff>95250</xdr:rowOff>
                  </from>
                  <to>
                    <xdr:col>7</xdr:col>
                    <xdr:colOff>19050</xdr:colOff>
                    <xdr:row>14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FB9865-83C7-4D9F-8098-44C63101E66F}">
  <sheetPr codeName="Sheet36">
    <outlinePr summaryRight="0"/>
    <pageSetUpPr autoPageBreaks="0"/>
  </sheetPr>
  <dimension ref="A1:AB460"/>
  <sheetViews>
    <sheetView showGridLines="0" topLeftCell="A27" zoomScaleNormal="100" workbookViewId="0">
      <selection activeCell="G12" sqref="G12"/>
    </sheetView>
  </sheetViews>
  <sheetFormatPr defaultRowHeight="12.75" outlineLevelRow="1" outlineLevelCol="1" x14ac:dyDescent="0.2"/>
  <cols>
    <col min="1" max="1" width="2.42578125" customWidth="1" collapsed="1"/>
    <col min="2" max="2" width="8.42578125" style="1" hidden="1" customWidth="1" outlineLevel="1"/>
    <col min="3" max="3" width="8.28515625" style="1" hidden="1" customWidth="1" outlineLevel="1"/>
    <col min="4" max="4" width="11.28515625" style="3" customWidth="1"/>
    <col min="5" max="5" width="26.42578125" style="3" customWidth="1"/>
    <col min="6" max="6" width="12.140625" style="3" customWidth="1" collapsed="1"/>
    <col min="7" max="7" width="12.140625" style="1" customWidth="1"/>
    <col min="8" max="9" width="12.140625" style="3" customWidth="1"/>
    <col min="10" max="10" width="12.140625" style="41" customWidth="1"/>
    <col min="11" max="11" width="14.42578125" style="42" customWidth="1"/>
    <col min="12" max="13" width="12.140625" style="42" customWidth="1"/>
    <col min="14" max="14" width="11.28515625" style="42" customWidth="1"/>
    <col min="15" max="15" width="11.28515625" style="34" customWidth="1"/>
    <col min="16" max="16" width="1.28515625" customWidth="1"/>
    <col min="17" max="17" width="10.5703125" style="10" customWidth="1"/>
    <col min="18" max="18" width="23.140625" customWidth="1" collapsed="1"/>
    <col min="19" max="19" width="40.140625" hidden="1" customWidth="1" outlineLevel="1"/>
    <col min="20" max="20" width="8.7109375" hidden="1" customWidth="1" outlineLevel="1"/>
    <col min="21" max="21" width="10" hidden="1" customWidth="1" outlineLevel="1"/>
    <col min="22" max="22" width="30.7109375" hidden="1" customWidth="1" outlineLevel="1"/>
    <col min="23" max="23" width="4.42578125" hidden="1" customWidth="1" outlineLevel="1"/>
    <col min="24" max="24" width="10.140625" hidden="1" customWidth="1" outlineLevel="1"/>
    <col min="25" max="27" width="5.42578125" hidden="1" customWidth="1" outlineLevel="1"/>
    <col min="28" max="28" width="4.7109375" hidden="1" customWidth="1" outlineLevel="1"/>
  </cols>
  <sheetData>
    <row r="1" spans="1:18" ht="11.25" customHeight="1" x14ac:dyDescent="0.2">
      <c r="A1" s="1"/>
      <c r="D1"/>
      <c r="E1"/>
      <c r="F1"/>
      <c r="H1"/>
      <c r="I1"/>
      <c r="J1"/>
      <c r="K1"/>
      <c r="L1"/>
      <c r="M1"/>
      <c r="N1"/>
      <c r="O1"/>
      <c r="P1" s="10"/>
    </row>
    <row r="2" spans="1:18" ht="45" customHeight="1" x14ac:dyDescent="0.3">
      <c r="D2" s="57"/>
      <c r="E2" s="58"/>
      <c r="F2" s="58"/>
      <c r="G2" s="128" t="s">
        <v>248</v>
      </c>
      <c r="H2" s="58"/>
      <c r="I2" s="58"/>
      <c r="J2" s="58"/>
      <c r="K2" s="58"/>
      <c r="L2" s="58"/>
      <c r="M2" s="58"/>
      <c r="N2" s="58"/>
      <c r="O2" s="58"/>
      <c r="P2" s="127"/>
      <c r="Q2" s="127"/>
      <c r="R2" s="127"/>
    </row>
    <row r="3" spans="1:18" ht="18" customHeight="1" x14ac:dyDescent="0.2">
      <c r="D3" s="59" t="s">
        <v>0</v>
      </c>
      <c r="E3" s="10"/>
      <c r="F3" s="10"/>
      <c r="G3" s="50"/>
      <c r="H3" s="10"/>
      <c r="I3" s="10"/>
      <c r="J3" s="10"/>
      <c r="K3" s="136" t="s">
        <v>314</v>
      </c>
      <c r="M3" s="10"/>
      <c r="N3" s="10"/>
      <c r="O3" s="10"/>
      <c r="P3" s="10"/>
      <c r="R3" s="10"/>
    </row>
    <row r="4" spans="1:18" ht="11.25" customHeight="1" x14ac:dyDescent="0.2">
      <c r="D4" s="60" t="s">
        <v>148</v>
      </c>
      <c r="E4" s="10"/>
      <c r="F4" s="10"/>
      <c r="G4" s="50"/>
      <c r="H4" s="10"/>
      <c r="I4" s="10"/>
      <c r="J4" s="10"/>
      <c r="K4" s="23" t="s">
        <v>315</v>
      </c>
      <c r="L4" s="10"/>
      <c r="N4" s="10"/>
      <c r="O4" s="10"/>
      <c r="P4" s="10"/>
      <c r="R4" s="10"/>
    </row>
    <row r="5" spans="1:18" ht="11.25" customHeight="1" x14ac:dyDescent="0.2">
      <c r="D5" s="59" t="s">
        <v>307</v>
      </c>
      <c r="E5" s="10"/>
      <c r="F5" s="10"/>
      <c r="G5" s="50"/>
      <c r="H5" s="10"/>
      <c r="I5" s="10"/>
      <c r="J5" s="10"/>
      <c r="K5" s="140" t="s">
        <v>329</v>
      </c>
      <c r="L5" s="139" t="s">
        <v>330</v>
      </c>
      <c r="N5" s="10"/>
      <c r="O5" s="10"/>
      <c r="P5" s="10"/>
      <c r="R5" s="10"/>
    </row>
    <row r="6" spans="1:18" ht="11.25" customHeight="1" x14ac:dyDescent="0.2">
      <c r="D6" s="60" t="s">
        <v>308</v>
      </c>
      <c r="E6" s="10"/>
      <c r="F6" s="10"/>
      <c r="G6" s="50"/>
      <c r="H6" s="10"/>
      <c r="I6" s="10"/>
      <c r="J6" s="10"/>
      <c r="L6" s="138" t="s">
        <v>317</v>
      </c>
      <c r="N6" s="10"/>
      <c r="O6" s="10"/>
      <c r="P6" s="10"/>
      <c r="R6" s="10"/>
    </row>
    <row r="7" spans="1:18" ht="11.25" customHeight="1" x14ac:dyDescent="0.2">
      <c r="D7" s="60" t="s">
        <v>309</v>
      </c>
      <c r="E7" s="10"/>
      <c r="F7" s="10"/>
      <c r="G7" s="50"/>
      <c r="H7" s="10"/>
      <c r="I7" s="10"/>
      <c r="J7" s="10"/>
      <c r="L7" s="138" t="s">
        <v>318</v>
      </c>
      <c r="N7" s="10"/>
      <c r="O7" s="10"/>
      <c r="P7" s="10"/>
      <c r="R7" s="10"/>
    </row>
    <row r="8" spans="1:18" ht="11.25" customHeight="1" x14ac:dyDescent="0.2">
      <c r="D8" s="60" t="s">
        <v>310</v>
      </c>
      <c r="E8" s="10"/>
      <c r="F8" s="10"/>
      <c r="G8" s="50"/>
      <c r="H8" s="10"/>
      <c r="I8" s="10"/>
      <c r="J8" s="10"/>
      <c r="L8" s="138" t="s">
        <v>332</v>
      </c>
      <c r="M8" s="134"/>
      <c r="P8" s="10"/>
      <c r="R8" s="10"/>
    </row>
    <row r="9" spans="1:18" ht="11.25" customHeight="1" x14ac:dyDescent="0.2">
      <c r="D9" s="59" t="s">
        <v>1</v>
      </c>
      <c r="E9" s="10"/>
      <c r="F9" s="10"/>
      <c r="G9" s="50"/>
      <c r="H9" s="10"/>
      <c r="I9" s="10"/>
      <c r="J9" s="10"/>
      <c r="K9" s="135" t="s">
        <v>316</v>
      </c>
      <c r="L9" s="3" t="s">
        <v>331</v>
      </c>
      <c r="M9" s="10"/>
      <c r="N9" s="10"/>
      <c r="O9" s="10"/>
      <c r="P9" s="10"/>
    </row>
    <row r="10" spans="1:18" ht="11.25" customHeight="1" x14ac:dyDescent="0.2">
      <c r="D10" s="63" t="s">
        <v>311</v>
      </c>
      <c r="E10" s="10"/>
      <c r="F10" s="10"/>
      <c r="G10" s="183" t="s">
        <v>306</v>
      </c>
      <c r="H10" s="184"/>
      <c r="I10" s="184"/>
      <c r="J10" s="185"/>
      <c r="K10" s="186" t="s">
        <v>333</v>
      </c>
      <c r="L10" s="186"/>
      <c r="M10" s="186"/>
      <c r="N10" s="186"/>
      <c r="O10" s="186"/>
      <c r="P10" s="10"/>
    </row>
    <row r="11" spans="1:18" ht="11.25" customHeight="1" x14ac:dyDescent="0.2">
      <c r="D11" s="43"/>
      <c r="E11" s="10"/>
      <c r="F11" s="10"/>
      <c r="G11" s="50"/>
      <c r="H11" s="10"/>
      <c r="I11" s="10"/>
      <c r="J11" s="10"/>
      <c r="K11" s="186"/>
      <c r="L11" s="186"/>
      <c r="M11" s="186"/>
      <c r="N11" s="186"/>
      <c r="O11" s="186"/>
      <c r="P11" s="10"/>
    </row>
    <row r="12" spans="1:18" ht="11.25" customHeight="1" x14ac:dyDescent="0.2">
      <c r="D12" s="63" t="s">
        <v>328</v>
      </c>
      <c r="E12" s="10"/>
      <c r="F12" s="10"/>
      <c r="G12" s="69" t="s">
        <v>439</v>
      </c>
      <c r="H12" s="10"/>
      <c r="I12" s="10"/>
      <c r="J12" s="10"/>
      <c r="K12" s="186"/>
      <c r="L12" s="186"/>
      <c r="M12" s="186"/>
      <c r="N12" s="186"/>
      <c r="O12" s="186"/>
      <c r="P12" s="10"/>
    </row>
    <row r="13" spans="1:18" ht="11.25" customHeight="1" x14ac:dyDescent="0.2">
      <c r="D13" s="64" t="s">
        <v>195</v>
      </c>
      <c r="E13" s="10"/>
      <c r="F13" s="10"/>
      <c r="G13" s="50"/>
      <c r="H13" s="10"/>
      <c r="I13" s="10"/>
      <c r="J13" s="10"/>
      <c r="K13" s="186"/>
      <c r="L13" s="186"/>
      <c r="M13" s="186"/>
      <c r="N13" s="186"/>
      <c r="O13" s="186"/>
      <c r="P13" s="10"/>
    </row>
    <row r="14" spans="1:18" ht="11.25" customHeight="1" x14ac:dyDescent="0.2">
      <c r="D14" s="63" t="s">
        <v>312</v>
      </c>
      <c r="E14" s="10"/>
      <c r="F14" s="10"/>
      <c r="G14" s="50"/>
      <c r="H14" s="10"/>
      <c r="I14" s="10"/>
      <c r="J14" s="10"/>
      <c r="K14" s="68" t="s">
        <v>250</v>
      </c>
      <c r="L14" s="10"/>
      <c r="M14" s="10"/>
      <c r="N14" s="10"/>
      <c r="O14" s="10"/>
      <c r="P14" s="10"/>
    </row>
    <row r="15" spans="1:18" ht="11.25" customHeight="1" thickBot="1" x14ac:dyDescent="0.25">
      <c r="D15" s="65"/>
      <c r="E15" s="65"/>
      <c r="F15" s="65"/>
      <c r="G15" s="66"/>
      <c r="H15" s="65"/>
      <c r="I15" s="65"/>
      <c r="J15" s="65"/>
      <c r="K15" s="141" t="s">
        <v>281</v>
      </c>
      <c r="L15" s="65"/>
      <c r="M15" s="65"/>
      <c r="N15" s="65"/>
      <c r="O15" s="67"/>
      <c r="P15" s="44"/>
    </row>
    <row r="16" spans="1:18" ht="11.25" customHeight="1" x14ac:dyDescent="0.2">
      <c r="D16"/>
      <c r="E16"/>
      <c r="F16"/>
      <c r="H16"/>
      <c r="I16"/>
      <c r="J16"/>
      <c r="K16"/>
      <c r="L16"/>
      <c r="M16"/>
      <c r="N16"/>
      <c r="O16"/>
      <c r="P16" s="10"/>
    </row>
    <row r="17" spans="3:27" ht="15.75" customHeight="1" x14ac:dyDescent="0.25">
      <c r="D17" s="137" t="str">
        <f>IF(X56="","",X56)</f>
        <v>WEC Energy Group, Inc.</v>
      </c>
      <c r="E17"/>
      <c r="F17"/>
      <c r="H17"/>
      <c r="I17"/>
      <c r="J17"/>
      <c r="K17"/>
      <c r="L17" s="32"/>
      <c r="M17"/>
      <c r="N17"/>
      <c r="O17"/>
      <c r="P17" s="10"/>
    </row>
    <row r="18" spans="3:27" ht="11.25" customHeight="1" x14ac:dyDescent="0.2">
      <c r="D18" s="32" t="str">
        <f xml:space="preserve"> "Industry : " &amp; X55</f>
        <v>Industry : Power</v>
      </c>
      <c r="E18"/>
      <c r="F18"/>
      <c r="H18"/>
      <c r="I18"/>
      <c r="J18"/>
      <c r="K18"/>
      <c r="L18"/>
      <c r="M18"/>
      <c r="N18"/>
      <c r="O18"/>
      <c r="P18" s="10"/>
    </row>
    <row r="19" spans="3:27" ht="6.75" customHeight="1" x14ac:dyDescent="0.2">
      <c r="D19" s="10"/>
      <c r="E19" s="10"/>
      <c r="F19" s="10"/>
      <c r="G19" s="50"/>
      <c r="H19" s="10"/>
      <c r="I19" s="6"/>
      <c r="J19"/>
      <c r="K19"/>
      <c r="L19"/>
      <c r="M19"/>
      <c r="N19" s="4"/>
      <c r="O19" s="4"/>
      <c r="P19" s="44"/>
      <c r="Q19" s="44"/>
      <c r="U19" s="4"/>
      <c r="V19" s="4"/>
      <c r="W19" s="4"/>
      <c r="X19" s="4"/>
      <c r="Y19" s="4"/>
      <c r="Z19" s="4"/>
      <c r="AA19" s="4"/>
    </row>
    <row r="20" spans="3:27" ht="11.25" hidden="1" customHeight="1" outlineLevel="1" x14ac:dyDescent="0.2">
      <c r="C20" s="8" t="str">
        <f>_xll.SNL.Clients.Office.Excel.Functions.SNLTable(1,WEC!F20:G20,WEC!C24:C35,WEC!F21:G21,,"Options:Curr=USD,Mag=SNLstandard,ConvMethod=SNLrecommended")</f>
        <v>SNLTable</v>
      </c>
      <c r="D20" s="10"/>
      <c r="E20" s="10"/>
      <c r="F20" s="22">
        <f>VLOOKUP(V40,S:T,2,FALSE)</f>
        <v>4009725</v>
      </c>
      <c r="G20" s="51">
        <f>F20</f>
        <v>4009725</v>
      </c>
      <c r="H20" s="131"/>
      <c r="I20" s="7"/>
      <c r="J20"/>
      <c r="K20"/>
      <c r="L20"/>
      <c r="M20"/>
      <c r="N20"/>
      <c r="O20"/>
      <c r="P20" s="10"/>
    </row>
    <row r="21" spans="3:27" ht="11.25" hidden="1" customHeight="1" outlineLevel="1" x14ac:dyDescent="0.2">
      <c r="D21"/>
      <c r="E21"/>
      <c r="F21" s="6">
        <v>3000325</v>
      </c>
      <c r="G21" s="40">
        <v>108462</v>
      </c>
      <c r="H21" s="131"/>
      <c r="I21" s="1"/>
      <c r="J21"/>
      <c r="K21"/>
      <c r="L21"/>
      <c r="M21"/>
      <c r="N21"/>
      <c r="O21"/>
      <c r="P21" s="10"/>
    </row>
    <row r="22" spans="3:27" ht="11.25" hidden="1" customHeight="1" outlineLevel="1" x14ac:dyDescent="0.2">
      <c r="D22"/>
      <c r="E22"/>
      <c r="F22"/>
      <c r="H22" s="132"/>
      <c r="I22"/>
      <c r="J22"/>
      <c r="K22"/>
      <c r="L22"/>
      <c r="M22"/>
      <c r="N22"/>
      <c r="O22"/>
      <c r="P22" s="10"/>
    </row>
    <row r="23" spans="3:27" ht="11.25" customHeight="1" collapsed="1" x14ac:dyDescent="0.2">
      <c r="D23" s="79" t="s">
        <v>321</v>
      </c>
      <c r="E23" s="80"/>
      <c r="F23" s="81" t="s">
        <v>129</v>
      </c>
      <c r="G23" s="81" t="s">
        <v>130</v>
      </c>
      <c r="H23" s="133"/>
      <c r="I23"/>
      <c r="J23"/>
      <c r="K23"/>
      <c r="L23"/>
      <c r="M23"/>
      <c r="N23"/>
      <c r="O23"/>
      <c r="P23" s="10"/>
    </row>
    <row r="24" spans="3:27" ht="11.25" customHeight="1" x14ac:dyDescent="0.2">
      <c r="C24" s="39">
        <v>44941</v>
      </c>
      <c r="D24" s="70" t="s">
        <v>128</v>
      </c>
      <c r="E24" s="71"/>
      <c r="F24" s="72" t="s">
        <v>379</v>
      </c>
      <c r="G24" s="73" t="s">
        <v>286</v>
      </c>
      <c r="H24" s="129"/>
      <c r="I24"/>
      <c r="J24"/>
      <c r="K24"/>
      <c r="L24"/>
      <c r="M24"/>
      <c r="N24"/>
      <c r="O24"/>
      <c r="P24" s="10"/>
      <c r="V24" t="str">
        <f>SUBSTITUTE(Company_Name,"&amp;","&amp;amp;")</f>
        <v>WEC Energy Group, Inc.</v>
      </c>
    </row>
    <row r="25" spans="3:27" ht="11.25" customHeight="1" x14ac:dyDescent="0.2">
      <c r="C25" s="39">
        <v>44942</v>
      </c>
      <c r="D25" s="23" t="s">
        <v>127</v>
      </c>
      <c r="E25" s="10"/>
      <c r="F25" s="74" t="s">
        <v>374</v>
      </c>
      <c r="G25" s="75" t="s">
        <v>375</v>
      </c>
      <c r="H25" s="129"/>
      <c r="I25"/>
      <c r="J25"/>
      <c r="K25"/>
      <c r="L25"/>
      <c r="M25"/>
      <c r="N25"/>
      <c r="O25"/>
      <c r="P25" s="10"/>
    </row>
    <row r="26" spans="3:27" ht="11.25" customHeight="1" x14ac:dyDescent="0.2">
      <c r="C26" s="39">
        <v>44944</v>
      </c>
      <c r="D26" s="76" t="s">
        <v>126</v>
      </c>
      <c r="E26" s="61"/>
      <c r="F26" s="77">
        <v>42184</v>
      </c>
      <c r="G26" s="78">
        <v>43293</v>
      </c>
      <c r="H26" s="130"/>
      <c r="I26" s="10"/>
      <c r="J26"/>
      <c r="K26"/>
      <c r="L26"/>
      <c r="M26"/>
      <c r="N26" s="4"/>
      <c r="O26" s="4"/>
      <c r="P26" s="44"/>
      <c r="Q26" s="44"/>
    </row>
    <row r="27" spans="3:27" ht="11.25" customHeight="1" x14ac:dyDescent="0.2">
      <c r="C27" s="39">
        <v>44949</v>
      </c>
      <c r="D27" s="2" t="s">
        <v>131</v>
      </c>
      <c r="E27"/>
      <c r="F27" s="24" t="s">
        <v>249</v>
      </c>
      <c r="G27" s="52" t="s">
        <v>286</v>
      </c>
      <c r="H27" s="129"/>
      <c r="I27"/>
      <c r="J27"/>
      <c r="K27"/>
      <c r="L27"/>
      <c r="M27"/>
      <c r="N27"/>
      <c r="O27"/>
      <c r="P27" s="10"/>
    </row>
    <row r="28" spans="3:27" ht="11.25" customHeight="1" x14ac:dyDescent="0.2">
      <c r="C28" s="39">
        <v>44950</v>
      </c>
      <c r="D28" s="3" t="s">
        <v>127</v>
      </c>
      <c r="E28"/>
      <c r="F28" s="24" t="s">
        <v>382</v>
      </c>
      <c r="G28" s="52" t="s">
        <v>375</v>
      </c>
      <c r="H28" s="129"/>
      <c r="I28"/>
      <c r="J28"/>
      <c r="K28"/>
      <c r="L28"/>
      <c r="M28"/>
      <c r="N28"/>
      <c r="O28"/>
      <c r="P28" s="10"/>
    </row>
    <row r="29" spans="3:27" ht="11.25" customHeight="1" x14ac:dyDescent="0.2">
      <c r="C29" s="48">
        <v>44952</v>
      </c>
      <c r="D29" s="76" t="s">
        <v>126</v>
      </c>
      <c r="E29" s="61"/>
      <c r="F29" s="77"/>
      <c r="G29" s="78">
        <v>43293</v>
      </c>
      <c r="H29" s="130"/>
      <c r="I29"/>
      <c r="J29"/>
      <c r="K29"/>
      <c r="L29"/>
      <c r="M29"/>
      <c r="N29"/>
      <c r="O29"/>
      <c r="P29" s="10"/>
    </row>
    <row r="30" spans="3:27" ht="11.25" customHeight="1" x14ac:dyDescent="0.2">
      <c r="C30" s="39">
        <v>44965</v>
      </c>
      <c r="D30" s="2" t="s">
        <v>132</v>
      </c>
      <c r="E30"/>
      <c r="F30" s="24" t="s">
        <v>374</v>
      </c>
      <c r="G30" s="52" t="s">
        <v>374</v>
      </c>
      <c r="H30" s="129"/>
      <c r="I30"/>
      <c r="J30"/>
      <c r="K30"/>
      <c r="L30"/>
      <c r="M30"/>
      <c r="N30"/>
      <c r="O30"/>
      <c r="P30" s="10"/>
      <c r="Q30" s="44"/>
      <c r="R30" s="4"/>
      <c r="S30" s="113" t="s">
        <v>214</v>
      </c>
    </row>
    <row r="31" spans="3:27" ht="11.25" customHeight="1" x14ac:dyDescent="0.2">
      <c r="C31" s="39">
        <v>44966</v>
      </c>
      <c r="D31" s="3" t="s">
        <v>127</v>
      </c>
      <c r="E31"/>
      <c r="F31" s="24" t="s">
        <v>374</v>
      </c>
      <c r="G31" s="52" t="s">
        <v>374</v>
      </c>
      <c r="H31" s="129"/>
      <c r="I31"/>
      <c r="J31"/>
      <c r="K31"/>
      <c r="L31"/>
      <c r="M31"/>
      <c r="N31"/>
      <c r="O31"/>
      <c r="P31" s="10"/>
      <c r="S31" s="2" t="s">
        <v>215</v>
      </c>
    </row>
    <row r="32" spans="3:27" ht="11.25" customHeight="1" x14ac:dyDescent="0.2">
      <c r="C32" s="39">
        <v>44968</v>
      </c>
      <c r="D32" s="76" t="s">
        <v>126</v>
      </c>
      <c r="E32" s="61"/>
      <c r="F32" s="77"/>
      <c r="G32" s="78"/>
      <c r="H32" s="130"/>
      <c r="I32"/>
      <c r="J32"/>
      <c r="K32"/>
      <c r="L32"/>
      <c r="M32"/>
      <c r="N32"/>
      <c r="O32"/>
      <c r="P32" s="10"/>
    </row>
    <row r="33" spans="3:24" ht="11.25" customHeight="1" x14ac:dyDescent="0.2">
      <c r="C33" s="39">
        <v>44945</v>
      </c>
      <c r="D33" s="2" t="s">
        <v>133</v>
      </c>
      <c r="E33"/>
      <c r="F33" s="24" t="s">
        <v>266</v>
      </c>
      <c r="G33" s="52" t="s">
        <v>267</v>
      </c>
      <c r="H33" s="129"/>
      <c r="I33"/>
      <c r="J33"/>
      <c r="K33"/>
      <c r="L33"/>
      <c r="M33"/>
      <c r="N33"/>
      <c r="O33"/>
      <c r="P33" s="10"/>
    </row>
    <row r="34" spans="3:24" ht="11.25" customHeight="1" x14ac:dyDescent="0.2">
      <c r="C34" s="39">
        <v>44946</v>
      </c>
      <c r="D34" s="3" t="s">
        <v>127</v>
      </c>
      <c r="E34"/>
      <c r="F34" s="24" t="s">
        <v>382</v>
      </c>
      <c r="G34" s="52" t="s">
        <v>182</v>
      </c>
      <c r="H34" s="129"/>
      <c r="I34"/>
      <c r="J34"/>
      <c r="K34"/>
      <c r="L34"/>
      <c r="M34"/>
      <c r="N34"/>
      <c r="O34"/>
      <c r="P34" s="10"/>
    </row>
    <row r="35" spans="3:24" ht="11.25" customHeight="1" x14ac:dyDescent="0.2">
      <c r="C35" s="39">
        <v>44948</v>
      </c>
      <c r="D35" s="23" t="s">
        <v>126</v>
      </c>
      <c r="E35" s="10"/>
      <c r="F35" s="30"/>
      <c r="G35" s="53">
        <v>43293</v>
      </c>
      <c r="H35" s="130"/>
      <c r="I35" s="10"/>
      <c r="J35"/>
      <c r="K35"/>
      <c r="L35"/>
      <c r="M35"/>
      <c r="N35"/>
      <c r="O35"/>
      <c r="P35" s="10"/>
    </row>
    <row r="36" spans="3:24" ht="11.25" hidden="1" customHeight="1" outlineLevel="1" x14ac:dyDescent="0.2">
      <c r="C36" s="12" t="str">
        <f>_xll.SNL.Clients.Office.Excel.Functions.SNLTable(1,WEC!F36:J36,WEC!C41:C113,WEC!F37:J37,,"Options:Curr=USD,Mag=SNLstandard,ConvMethod=SNLrecommended")</f>
        <v>SNLTable</v>
      </c>
      <c r="E36"/>
      <c r="F36" s="11">
        <f>F20</f>
        <v>4009725</v>
      </c>
      <c r="G36" s="54">
        <f>F20</f>
        <v>4009725</v>
      </c>
      <c r="H36" s="11">
        <f>F20</f>
        <v>4009725</v>
      </c>
      <c r="I36" s="11">
        <f>F20</f>
        <v>4009725</v>
      </c>
      <c r="J36" s="11">
        <f>F20</f>
        <v>4009725</v>
      </c>
      <c r="K36"/>
      <c r="L36"/>
      <c r="M36"/>
      <c r="N36"/>
      <c r="O36"/>
      <c r="P36" s="10"/>
    </row>
    <row r="37" spans="3:24" ht="11.25" hidden="1" customHeight="1" outlineLevel="1" x14ac:dyDescent="0.2">
      <c r="D37"/>
      <c r="E37"/>
      <c r="F37" s="9" t="str">
        <f>IF(RIGHT(G12,1)="Y",G12,REPLACE(G12,5,1,"L"))</f>
        <v>2021Y</v>
      </c>
      <c r="G37" s="9" t="str">
        <f>LEFT(F37,4)-1 &amp; "Y"</f>
        <v>2020Y</v>
      </c>
      <c r="H37" s="9" t="str">
        <f>LEFT(G37,4)-1&amp;"Y"</f>
        <v>2019Y</v>
      </c>
      <c r="I37" s="9" t="str">
        <f>LEFT(H37,4)-1&amp;"Y"</f>
        <v>2018Y</v>
      </c>
      <c r="J37" s="9" t="str">
        <f>LEFT(I37,4)-1&amp;"Y"</f>
        <v>2017Y</v>
      </c>
      <c r="K37"/>
      <c r="L37"/>
      <c r="M37"/>
      <c r="N37"/>
      <c r="O37"/>
      <c r="P37" s="10"/>
    </row>
    <row r="38" spans="3:24" ht="11.25" hidden="1" customHeight="1" outlineLevel="1" x14ac:dyDescent="0.2">
      <c r="D38" s="10"/>
      <c r="E38" s="10"/>
      <c r="F38" s="15">
        <v>1</v>
      </c>
      <c r="G38" s="48">
        <v>1</v>
      </c>
      <c r="H38" s="15">
        <v>1</v>
      </c>
      <c r="I38" s="15">
        <v>1</v>
      </c>
      <c r="J38" s="15">
        <v>1</v>
      </c>
      <c r="K38"/>
      <c r="L38"/>
      <c r="M38"/>
      <c r="N38"/>
      <c r="O38"/>
      <c r="P38" s="10"/>
    </row>
    <row r="39" spans="3:24" ht="10.5" customHeight="1" collapsed="1" x14ac:dyDescent="0.2">
      <c r="D39" s="10"/>
      <c r="E39" s="10"/>
      <c r="F39" s="10"/>
      <c r="G39" s="50"/>
      <c r="H39" s="10"/>
      <c r="I39" s="10"/>
      <c r="J39" s="10"/>
      <c r="K39"/>
      <c r="L39"/>
      <c r="M39"/>
      <c r="N39"/>
      <c r="O39"/>
      <c r="P39" s="10"/>
      <c r="S39" s="12" t="str">
        <f>_xll.SNL.Clients.Office.Excel.Functions.SNLQuery("Company_Listed")</f>
        <v>SNLQuery</v>
      </c>
    </row>
    <row r="40" spans="3:24" ht="11.25" customHeight="1" x14ac:dyDescent="0.2">
      <c r="D40" s="82" t="s">
        <v>322</v>
      </c>
      <c r="E40" s="82"/>
      <c r="F40" s="83" t="str">
        <f>IF(RIGHT(G12,1)="Y",G12,"LTM")</f>
        <v>2021Y</v>
      </c>
      <c r="G40" s="83" t="str">
        <f>G37</f>
        <v>2020Y</v>
      </c>
      <c r="H40" s="83" t="str">
        <f>H37</f>
        <v>2019Y</v>
      </c>
      <c r="I40" s="83" t="str">
        <f>I37</f>
        <v>2018Y</v>
      </c>
      <c r="J40" s="83" t="str">
        <f>J37</f>
        <v>2017Y</v>
      </c>
      <c r="K40"/>
      <c r="L40"/>
      <c r="M40"/>
      <c r="N40"/>
      <c r="O40"/>
      <c r="P40" s="10"/>
      <c r="S40" s="25" t="s">
        <v>335</v>
      </c>
      <c r="T40" s="25">
        <v>4306705</v>
      </c>
      <c r="V40" s="117" t="str">
        <f>G10</f>
        <v>WEC Energy Group, Inc.</v>
      </c>
    </row>
    <row r="41" spans="3:24" ht="11.25" customHeight="1" x14ac:dyDescent="0.2">
      <c r="C41" s="39">
        <v>151</v>
      </c>
      <c r="D41" s="84" t="s">
        <v>134</v>
      </c>
      <c r="E41" s="85"/>
      <c r="F41" s="86">
        <v>44561</v>
      </c>
      <c r="G41" s="86">
        <v>44196</v>
      </c>
      <c r="H41" s="86">
        <v>43830</v>
      </c>
      <c r="I41" s="86">
        <v>43465</v>
      </c>
      <c r="J41" s="86">
        <v>43100</v>
      </c>
      <c r="K41"/>
      <c r="L41"/>
      <c r="M41"/>
      <c r="N41"/>
      <c r="O41"/>
      <c r="P41" s="10"/>
      <c r="S41" s="25" t="s">
        <v>2</v>
      </c>
      <c r="T41" s="25">
        <v>4056954</v>
      </c>
      <c r="V41" s="117" t="str">
        <f>"Debt Maturity Schedule ($000)" &amp; " ("&amp;X43&amp; ")"</f>
        <v>Debt Maturity Schedule ($000) (2021Y)</v>
      </c>
      <c r="W41" s="3"/>
    </row>
    <row r="42" spans="3:24" ht="11.25" customHeight="1" x14ac:dyDescent="0.2">
      <c r="C42" s="39">
        <v>18857</v>
      </c>
      <c r="D42" s="3" t="s">
        <v>196</v>
      </c>
      <c r="E42"/>
      <c r="F42" s="14">
        <v>40.818066890582799</v>
      </c>
      <c r="G42" s="55">
        <v>41.897067121264897</v>
      </c>
      <c r="H42" s="31">
        <v>43.912118449046901</v>
      </c>
      <c r="I42" s="14">
        <v>45.231450249055101</v>
      </c>
      <c r="J42" s="14">
        <v>46.096730344797301</v>
      </c>
      <c r="K42"/>
      <c r="L42"/>
      <c r="M42"/>
      <c r="N42"/>
      <c r="O42"/>
      <c r="P42" s="10"/>
      <c r="S42" s="25" t="s">
        <v>336</v>
      </c>
      <c r="T42" s="25">
        <v>4056935</v>
      </c>
      <c r="V42" s="8" t="str">
        <f>_xll.SNL.Clients.Office.Excel.Functions.SNLTable(1,WEC!X42,WEC!W48:W56,WEC!X43,,"Options:Curr=USD,Mag=SNLstandard,ConvMethod=SNLrecommended")</f>
        <v>SNLTable</v>
      </c>
      <c r="W42" s="3"/>
      <c r="X42" s="7">
        <f>F36</f>
        <v>4009725</v>
      </c>
    </row>
    <row r="43" spans="3:24" ht="11.25" customHeight="1" x14ac:dyDescent="0.2">
      <c r="C43" s="39">
        <v>18869</v>
      </c>
      <c r="D43" s="3" t="s">
        <v>197</v>
      </c>
      <c r="E43"/>
      <c r="F43" s="14">
        <v>0</v>
      </c>
      <c r="G43" s="55">
        <v>0</v>
      </c>
      <c r="H43" s="31">
        <v>0</v>
      </c>
      <c r="I43" s="14">
        <v>0</v>
      </c>
      <c r="J43" s="14">
        <v>0</v>
      </c>
      <c r="K43"/>
      <c r="L43"/>
      <c r="M43"/>
      <c r="N43"/>
      <c r="O43"/>
      <c r="P43" s="10"/>
      <c r="S43" s="25" t="s">
        <v>337</v>
      </c>
      <c r="T43" s="25">
        <v>4341449</v>
      </c>
      <c r="V43" s="3"/>
      <c r="W43" s="3"/>
      <c r="X43" s="7" t="str">
        <f>IF(OR(RIGHT(G12,1)="Y",RIGHT(G12,1)="4"),LEFT(G12,4)&amp;"Y",G37)</f>
        <v>2021Y</v>
      </c>
    </row>
    <row r="44" spans="3:24" ht="11.25" customHeight="1" x14ac:dyDescent="0.2">
      <c r="C44" s="39">
        <v>17861</v>
      </c>
      <c r="D44" s="3" t="s">
        <v>210</v>
      </c>
      <c r="E44"/>
      <c r="F44" s="14">
        <v>58.433509623656299</v>
      </c>
      <c r="G44" s="55">
        <v>57.331396488869103</v>
      </c>
      <c r="H44" s="31">
        <v>55.474794841735097</v>
      </c>
      <c r="I44" s="14">
        <v>54.519956750362702</v>
      </c>
      <c r="J44" s="14">
        <v>53.755158318351697</v>
      </c>
      <c r="K44"/>
      <c r="L44"/>
      <c r="M44"/>
      <c r="N44"/>
      <c r="O44"/>
      <c r="P44" s="10"/>
      <c r="S44" s="25" t="s">
        <v>409</v>
      </c>
      <c r="T44" s="25">
        <v>4024697</v>
      </c>
      <c r="V44" s="3"/>
      <c r="W44" s="3"/>
      <c r="X44" s="7">
        <v>1</v>
      </c>
    </row>
    <row r="45" spans="3:24" ht="11.25" customHeight="1" x14ac:dyDescent="0.2">
      <c r="C45" s="39">
        <v>18861</v>
      </c>
      <c r="D45" s="3" t="s">
        <v>164</v>
      </c>
      <c r="E45"/>
      <c r="F45" s="14">
        <v>50.690823677261498</v>
      </c>
      <c r="G45" s="55">
        <v>47.062519258396698</v>
      </c>
      <c r="H45" s="31">
        <v>48.838521992097597</v>
      </c>
      <c r="I45" s="14">
        <v>46.179153305177898</v>
      </c>
      <c r="J45" s="14">
        <v>42.6141650954198</v>
      </c>
      <c r="K45"/>
      <c r="L45"/>
      <c r="M45"/>
      <c r="N45"/>
      <c r="O45"/>
      <c r="P45" s="10"/>
      <c r="S45" s="25" t="s">
        <v>4</v>
      </c>
      <c r="T45" s="25">
        <v>4014956</v>
      </c>
      <c r="V45" s="3"/>
      <c r="W45" s="3"/>
      <c r="X45" s="7"/>
    </row>
    <row r="46" spans="3:24" ht="11.25" customHeight="1" x14ac:dyDescent="0.2">
      <c r="D46"/>
      <c r="E46"/>
      <c r="F46" s="122"/>
      <c r="G46" s="120"/>
      <c r="H46" s="122"/>
      <c r="I46" s="122"/>
      <c r="J46" s="122"/>
      <c r="K46"/>
      <c r="L46"/>
      <c r="M46"/>
      <c r="N46"/>
      <c r="O46"/>
      <c r="P46" s="10"/>
      <c r="S46" s="25" t="s">
        <v>269</v>
      </c>
      <c r="T46" s="25">
        <v>4142273</v>
      </c>
      <c r="V46" s="3"/>
      <c r="W46" s="3"/>
      <c r="X46" s="7"/>
    </row>
    <row r="47" spans="3:24" ht="11.25" customHeight="1" x14ac:dyDescent="0.2">
      <c r="C47" s="39">
        <v>18768</v>
      </c>
      <c r="D47" s="3" t="s">
        <v>150</v>
      </c>
      <c r="E47"/>
      <c r="F47" s="14">
        <v>3.5884076166562</v>
      </c>
      <c r="G47" s="55">
        <v>3.4006378313733299</v>
      </c>
      <c r="H47" s="14">
        <v>3.0181316515569598</v>
      </c>
      <c r="I47" s="14">
        <v>3.2486725663716798</v>
      </c>
      <c r="J47" s="14">
        <v>4.2227769852591504</v>
      </c>
      <c r="K47"/>
      <c r="L47"/>
      <c r="M47"/>
      <c r="N47"/>
      <c r="O47"/>
      <c r="P47" s="10"/>
      <c r="S47" s="25" t="s">
        <v>216</v>
      </c>
      <c r="T47" s="25">
        <v>4056955</v>
      </c>
      <c r="V47" s="3"/>
      <c r="W47" s="3"/>
      <c r="X47" s="7"/>
    </row>
    <row r="48" spans="3:24" ht="11.25" customHeight="1" x14ac:dyDescent="0.2">
      <c r="C48" s="39">
        <v>18778</v>
      </c>
      <c r="D48" s="3" t="s">
        <v>198</v>
      </c>
      <c r="E48"/>
      <c r="F48" s="14">
        <v>3.5884076166562</v>
      </c>
      <c r="G48" s="55">
        <v>3.4006378313733299</v>
      </c>
      <c r="H48" s="14">
        <v>3.0181316515569598</v>
      </c>
      <c r="I48" s="14">
        <v>3.2486725663716798</v>
      </c>
      <c r="J48" s="14">
        <v>4.2227769852591504</v>
      </c>
      <c r="K48" s="4"/>
      <c r="L48" s="4"/>
      <c r="M48" s="4"/>
      <c r="N48" s="4"/>
      <c r="O48" s="4"/>
      <c r="P48" s="44"/>
      <c r="Q48" s="44"/>
      <c r="S48" s="25" t="s">
        <v>5</v>
      </c>
      <c r="T48" s="25">
        <v>4022309</v>
      </c>
      <c r="V48" s="17" t="s">
        <v>175</v>
      </c>
      <c r="W48" s="114">
        <v>7597</v>
      </c>
      <c r="X48" s="20">
        <v>2066400</v>
      </c>
    </row>
    <row r="49" spans="3:28" ht="11.25" customHeight="1" x14ac:dyDescent="0.2">
      <c r="C49" s="39">
        <v>7270</v>
      </c>
      <c r="D49" s="3" t="s">
        <v>149</v>
      </c>
      <c r="E49"/>
      <c r="F49" s="14">
        <v>6.4618976862661901</v>
      </c>
      <c r="G49" s="55">
        <v>5.8717844845047598</v>
      </c>
      <c r="H49" s="14">
        <v>5.3589232303090704</v>
      </c>
      <c r="I49" s="14">
        <v>5.66434509099079</v>
      </c>
      <c r="J49" s="14">
        <v>6.74212172239596</v>
      </c>
      <c r="K49"/>
      <c r="L49"/>
      <c r="M49"/>
      <c r="N49"/>
      <c r="O49"/>
      <c r="P49" s="10"/>
      <c r="S49" s="25" t="s">
        <v>6</v>
      </c>
      <c r="T49" s="25">
        <v>4057038</v>
      </c>
      <c r="V49" s="17" t="s">
        <v>176</v>
      </c>
      <c r="W49" s="114">
        <v>7598</v>
      </c>
      <c r="X49" s="20">
        <v>795200</v>
      </c>
    </row>
    <row r="50" spans="3:28" ht="11.25" customHeight="1" x14ac:dyDescent="0.2">
      <c r="C50" s="39">
        <v>11512</v>
      </c>
      <c r="D50" s="3" t="s">
        <v>199</v>
      </c>
      <c r="E50"/>
      <c r="F50" s="14">
        <v>6.5296115474421601</v>
      </c>
      <c r="G50" s="55">
        <v>5.94956451286206</v>
      </c>
      <c r="H50" s="14">
        <v>5.3589232303090704</v>
      </c>
      <c r="I50" s="14">
        <v>5.66434509099079</v>
      </c>
      <c r="J50" s="14">
        <v>6.74212172239596</v>
      </c>
      <c r="K50"/>
      <c r="L50"/>
      <c r="M50"/>
      <c r="N50"/>
      <c r="O50"/>
      <c r="P50" s="10"/>
      <c r="S50" s="25" t="s">
        <v>270</v>
      </c>
      <c r="T50" s="25">
        <v>4135391</v>
      </c>
      <c r="V50" s="18" t="s">
        <v>177</v>
      </c>
      <c r="W50" s="115">
        <v>7599</v>
      </c>
      <c r="X50" s="20">
        <v>1224100</v>
      </c>
    </row>
    <row r="51" spans="3:28" ht="11.25" customHeight="1" x14ac:dyDescent="0.2">
      <c r="D51"/>
      <c r="E51"/>
      <c r="F51" s="122"/>
      <c r="G51" s="120"/>
      <c r="H51" s="122"/>
      <c r="I51" s="122"/>
      <c r="J51" s="122"/>
      <c r="K51"/>
      <c r="L51"/>
      <c r="M51"/>
      <c r="N51"/>
      <c r="O51"/>
      <c r="P51" s="10"/>
      <c r="S51" s="25" t="s">
        <v>217</v>
      </c>
      <c r="T51" s="25">
        <v>4097358</v>
      </c>
      <c r="V51" s="17" t="s">
        <v>178</v>
      </c>
      <c r="W51" s="114">
        <v>7600</v>
      </c>
      <c r="X51" s="20">
        <v>867300</v>
      </c>
    </row>
    <row r="52" spans="3:28" ht="11.25" customHeight="1" x14ac:dyDescent="0.2">
      <c r="C52" s="39">
        <v>18788</v>
      </c>
      <c r="D52" s="3" t="s">
        <v>211</v>
      </c>
      <c r="E52"/>
      <c r="F52" s="14">
        <v>4.8417769857433797</v>
      </c>
      <c r="G52" s="55">
        <v>4.4944202973541696</v>
      </c>
      <c r="H52" s="14">
        <v>4.5104697674418599</v>
      </c>
      <c r="I52" s="14">
        <v>4.3968546723782298</v>
      </c>
      <c r="J52" s="14">
        <v>3.68822474756485</v>
      </c>
      <c r="K52"/>
      <c r="L52"/>
      <c r="M52"/>
      <c r="N52"/>
      <c r="O52"/>
      <c r="P52" s="10"/>
      <c r="S52" s="25" t="s">
        <v>7</v>
      </c>
      <c r="T52" s="25">
        <v>4007308</v>
      </c>
      <c r="V52" s="19" t="s">
        <v>179</v>
      </c>
      <c r="W52" s="114">
        <v>7601</v>
      </c>
      <c r="X52" s="20">
        <v>105700</v>
      </c>
    </row>
    <row r="53" spans="3:28" ht="11.25" customHeight="1" x14ac:dyDescent="0.2">
      <c r="C53" s="39">
        <v>18794</v>
      </c>
      <c r="D53" s="3" t="s">
        <v>200</v>
      </c>
      <c r="E53"/>
      <c r="F53" s="14">
        <v>5.9804712375291897</v>
      </c>
      <c r="G53" s="55">
        <v>5.5691715616771296</v>
      </c>
      <c r="H53" s="14">
        <v>5.35014955134596</v>
      </c>
      <c r="I53" s="14">
        <v>6.4026061559200196</v>
      </c>
      <c r="J53" s="14">
        <v>5.7086841472215504</v>
      </c>
      <c r="K53"/>
      <c r="L53"/>
      <c r="M53"/>
      <c r="N53"/>
      <c r="O53"/>
      <c r="P53" s="10"/>
      <c r="S53" s="25" t="s">
        <v>218</v>
      </c>
      <c r="T53" s="25">
        <v>4272394</v>
      </c>
      <c r="V53" s="17" t="s">
        <v>180</v>
      </c>
      <c r="W53" s="114">
        <v>7602</v>
      </c>
      <c r="X53" s="20">
        <v>10690900</v>
      </c>
    </row>
    <row r="54" spans="3:28" ht="11.25" customHeight="1" x14ac:dyDescent="0.2">
      <c r="C54" s="39">
        <v>18792</v>
      </c>
      <c r="D54" s="3" t="s">
        <v>201</v>
      </c>
      <c r="E54"/>
      <c r="F54" s="14">
        <v>15.872490876879599</v>
      </c>
      <c r="G54" s="55">
        <v>17.252448887566999</v>
      </c>
      <c r="H54" s="14">
        <v>17.948524930626501</v>
      </c>
      <c r="I54" s="14">
        <v>21.630349966397102</v>
      </c>
      <c r="J54" s="14">
        <v>18.8884817747917</v>
      </c>
      <c r="K54"/>
      <c r="L54"/>
      <c r="M54"/>
      <c r="N54"/>
      <c r="O54"/>
      <c r="P54" s="10"/>
      <c r="S54" s="25" t="s">
        <v>8</v>
      </c>
      <c r="T54" s="25">
        <v>4006321</v>
      </c>
      <c r="V54" s="26" t="s">
        <v>184</v>
      </c>
      <c r="W54" s="116"/>
      <c r="X54" s="20"/>
    </row>
    <row r="55" spans="3:28" ht="11.25" customHeight="1" x14ac:dyDescent="0.2">
      <c r="C55" s="39">
        <v>11576</v>
      </c>
      <c r="D55" s="3" t="s">
        <v>202</v>
      </c>
      <c r="E55"/>
      <c r="F55" s="14">
        <v>5.31479516026321</v>
      </c>
      <c r="G55" s="55">
        <v>5.44804537168321</v>
      </c>
      <c r="H55" s="14">
        <v>5.6769690927218299</v>
      </c>
      <c r="I55" s="14">
        <v>6.4942709503482403</v>
      </c>
      <c r="J55" s="14">
        <v>6.00024055809478</v>
      </c>
      <c r="K55"/>
      <c r="L55"/>
      <c r="M55"/>
      <c r="N55"/>
      <c r="O55"/>
      <c r="P55" s="10"/>
      <c r="S55" s="25" t="s">
        <v>338</v>
      </c>
      <c r="T55" s="25">
        <v>4991374</v>
      </c>
      <c r="V55" s="19" t="s">
        <v>181</v>
      </c>
      <c r="W55" s="114">
        <v>6252</v>
      </c>
      <c r="X55" s="21" t="s">
        <v>213</v>
      </c>
    </row>
    <row r="56" spans="3:28" ht="11.25" customHeight="1" x14ac:dyDescent="0.2">
      <c r="D56"/>
      <c r="E56"/>
      <c r="F56" s="122"/>
      <c r="G56" s="120"/>
      <c r="H56" s="122"/>
      <c r="I56" s="122"/>
      <c r="J56" s="122"/>
      <c r="K56"/>
      <c r="L56"/>
      <c r="M56"/>
      <c r="N56"/>
      <c r="O56"/>
      <c r="P56" s="10"/>
      <c r="S56" s="25" t="s">
        <v>261</v>
      </c>
      <c r="T56" s="25">
        <v>4076262</v>
      </c>
      <c r="V56" s="19" t="s">
        <v>183</v>
      </c>
      <c r="W56" s="114">
        <v>9</v>
      </c>
      <c r="X56" s="21" t="s">
        <v>306</v>
      </c>
    </row>
    <row r="57" spans="3:28" ht="11.25" customHeight="1" x14ac:dyDescent="0.2">
      <c r="C57" s="39">
        <v>6419</v>
      </c>
      <c r="D57" s="3" t="s">
        <v>165</v>
      </c>
      <c r="E57"/>
      <c r="F57" s="14">
        <v>0.70788702371436196</v>
      </c>
      <c r="G57" s="55">
        <v>0.50215761432945205</v>
      </c>
      <c r="H57" s="14">
        <v>0.65780626512080898</v>
      </c>
      <c r="I57" s="14">
        <v>0.67461055917399504</v>
      </c>
      <c r="J57" s="14">
        <v>0.57206729899465003</v>
      </c>
      <c r="K57"/>
      <c r="L57"/>
      <c r="M57"/>
      <c r="N57"/>
      <c r="O57"/>
      <c r="P57" s="10"/>
      <c r="S57" s="25" t="s">
        <v>339</v>
      </c>
      <c r="T57" s="25">
        <v>4963960</v>
      </c>
    </row>
    <row r="58" spans="3:28" ht="11.25" customHeight="1" x14ac:dyDescent="0.2">
      <c r="C58" s="39">
        <v>4963</v>
      </c>
      <c r="D58" s="3" t="s">
        <v>203</v>
      </c>
      <c r="E58"/>
      <c r="F58" s="14">
        <v>1.40578406054007</v>
      </c>
      <c r="G58" s="55">
        <v>1.3436436107854599</v>
      </c>
      <c r="H58" s="14">
        <v>1.2459189046866801</v>
      </c>
      <c r="I58" s="14">
        <v>1.1987665985959099</v>
      </c>
      <c r="J58" s="14">
        <v>1.1624033376177301</v>
      </c>
      <c r="K58"/>
      <c r="L58"/>
      <c r="M58"/>
      <c r="N58"/>
      <c r="O58"/>
      <c r="P58" s="10"/>
      <c r="S58" s="25" t="s">
        <v>9</v>
      </c>
      <c r="T58" s="25">
        <v>4056972</v>
      </c>
      <c r="V58" s="28" t="s">
        <v>185</v>
      </c>
    </row>
    <row r="59" spans="3:28" ht="6.75" customHeight="1" x14ac:dyDescent="0.2">
      <c r="D59"/>
      <c r="E59"/>
      <c r="F59" s="123"/>
      <c r="G59" s="120"/>
      <c r="H59" s="123"/>
      <c r="I59" s="123"/>
      <c r="J59" s="123"/>
      <c r="K59"/>
      <c r="L59"/>
      <c r="M59"/>
      <c r="N59"/>
      <c r="O59"/>
      <c r="P59" s="10"/>
      <c r="S59" s="25" t="s">
        <v>10</v>
      </c>
      <c r="T59" s="25">
        <v>4056974</v>
      </c>
      <c r="V59" s="118" t="s">
        <v>186</v>
      </c>
    </row>
    <row r="60" spans="3:28" ht="11.25" customHeight="1" x14ac:dyDescent="0.2">
      <c r="D60" s="79" t="s">
        <v>323</v>
      </c>
      <c r="E60" s="79"/>
      <c r="F60" s="87"/>
      <c r="G60" s="87"/>
      <c r="H60" s="87"/>
      <c r="I60" s="87"/>
      <c r="J60" s="87"/>
      <c r="K60"/>
      <c r="L60"/>
      <c r="M60"/>
      <c r="N60"/>
      <c r="O60"/>
      <c r="P60" s="10"/>
      <c r="S60" s="25" t="s">
        <v>340</v>
      </c>
      <c r="T60" s="25">
        <v>4229719</v>
      </c>
      <c r="V60" s="28" t="s">
        <v>187</v>
      </c>
    </row>
    <row r="61" spans="3:28" ht="11.25" customHeight="1" x14ac:dyDescent="0.2">
      <c r="C61" s="39">
        <v>7597</v>
      </c>
      <c r="D61" s="3" t="s">
        <v>204</v>
      </c>
      <c r="E61"/>
      <c r="F61" s="13">
        <v>2066400</v>
      </c>
      <c r="G61" s="56">
        <v>2562700</v>
      </c>
      <c r="H61" s="13">
        <v>1524000</v>
      </c>
      <c r="I61" s="13">
        <v>1815700</v>
      </c>
      <c r="J61" s="13">
        <v>2297700</v>
      </c>
      <c r="K61"/>
      <c r="L61"/>
      <c r="M61"/>
      <c r="N61"/>
      <c r="O61"/>
      <c r="P61" s="10"/>
      <c r="S61" s="25" t="s">
        <v>410</v>
      </c>
      <c r="T61" s="25">
        <v>4086899</v>
      </c>
      <c r="V61" s="28" t="s">
        <v>149</v>
      </c>
      <c r="X61" s="27">
        <f>IF(ISNUMBER(F49),F49,NA())</f>
        <v>6.4618976862661901</v>
      </c>
      <c r="Y61" s="27">
        <f>IF(ISNUMBER(G49),G49,NA())</f>
        <v>5.8717844845047598</v>
      </c>
      <c r="Z61" s="27">
        <f>IF(ISNUMBER(H49),H49,NA())</f>
        <v>5.3589232303090704</v>
      </c>
      <c r="AA61" s="27">
        <f>IF(ISNUMBER(I49),I49,NA())</f>
        <v>5.66434509099079</v>
      </c>
      <c r="AB61" s="27">
        <f>IF(ISNUMBER(J49),J49,NA())</f>
        <v>6.74212172239596</v>
      </c>
    </row>
    <row r="62" spans="3:28" ht="11.25" customHeight="1" x14ac:dyDescent="0.2">
      <c r="C62" s="39">
        <v>7598</v>
      </c>
      <c r="D62" s="3" t="s">
        <v>205</v>
      </c>
      <c r="E62"/>
      <c r="F62" s="13">
        <v>795200</v>
      </c>
      <c r="G62" s="56">
        <v>88700</v>
      </c>
      <c r="H62" s="13">
        <v>610300</v>
      </c>
      <c r="I62" s="13">
        <v>703300</v>
      </c>
      <c r="J62" s="13">
        <v>375600</v>
      </c>
      <c r="K62"/>
      <c r="L62"/>
      <c r="M62"/>
      <c r="N62"/>
      <c r="O62"/>
      <c r="P62" s="10"/>
      <c r="S62" s="25" t="s">
        <v>11</v>
      </c>
      <c r="T62" s="25">
        <v>4056975</v>
      </c>
      <c r="V62" s="118" t="s">
        <v>188</v>
      </c>
    </row>
    <row r="63" spans="3:28" ht="11.25" customHeight="1" x14ac:dyDescent="0.2">
      <c r="C63" s="39">
        <v>7599</v>
      </c>
      <c r="D63" s="3" t="s">
        <v>206</v>
      </c>
      <c r="E63"/>
      <c r="F63" s="13">
        <v>1224100</v>
      </c>
      <c r="G63" s="56">
        <v>786500</v>
      </c>
      <c r="H63" s="13">
        <v>355100</v>
      </c>
      <c r="I63" s="13">
        <v>1356000</v>
      </c>
      <c r="J63" s="13">
        <v>703300</v>
      </c>
      <c r="K63"/>
      <c r="L63"/>
      <c r="M63"/>
      <c r="N63"/>
      <c r="O63"/>
      <c r="P63" s="10"/>
      <c r="S63" s="25" t="s">
        <v>271</v>
      </c>
      <c r="T63" s="25">
        <v>4098671</v>
      </c>
      <c r="V63" s="28" t="s">
        <v>189</v>
      </c>
    </row>
    <row r="64" spans="3:28" ht="11.25" customHeight="1" x14ac:dyDescent="0.2">
      <c r="C64" s="39">
        <v>7600</v>
      </c>
      <c r="D64" s="3" t="s">
        <v>207</v>
      </c>
      <c r="E64"/>
      <c r="F64" s="13">
        <v>867300</v>
      </c>
      <c r="G64" s="56">
        <v>615300</v>
      </c>
      <c r="H64" s="13">
        <v>900</v>
      </c>
      <c r="I64" s="13">
        <v>48400</v>
      </c>
      <c r="J64" s="13">
        <v>356000</v>
      </c>
      <c r="K64"/>
      <c r="L64"/>
      <c r="M64"/>
      <c r="N64"/>
      <c r="O64"/>
      <c r="P64" s="10"/>
      <c r="S64" s="25" t="s">
        <v>396</v>
      </c>
      <c r="T64" s="25">
        <v>4545218</v>
      </c>
      <c r="V64" s="28" t="s">
        <v>190</v>
      </c>
    </row>
    <row r="65" spans="3:28" ht="11.25" customHeight="1" x14ac:dyDescent="0.2">
      <c r="C65" s="39">
        <v>7601</v>
      </c>
      <c r="D65" s="3" t="s">
        <v>208</v>
      </c>
      <c r="E65"/>
      <c r="F65" s="13">
        <v>105700</v>
      </c>
      <c r="G65" s="56">
        <v>1158300</v>
      </c>
      <c r="H65" s="13">
        <v>900</v>
      </c>
      <c r="I65" s="13">
        <v>42800</v>
      </c>
      <c r="J65" s="13">
        <v>48300</v>
      </c>
      <c r="K65"/>
      <c r="L65"/>
      <c r="M65"/>
      <c r="N65"/>
      <c r="O65"/>
      <c r="P65" s="10"/>
      <c r="S65" s="25" t="s">
        <v>219</v>
      </c>
      <c r="T65" s="25">
        <v>4057157</v>
      </c>
      <c r="V65" s="28" t="s">
        <v>165</v>
      </c>
      <c r="X65" s="27">
        <f>IF(ISNUMBER(F57),F57,NA())</f>
        <v>0.70788702371436196</v>
      </c>
      <c r="Y65" s="27">
        <f>IF(ISNUMBER(G57),G57,NA())</f>
        <v>0.50215761432945205</v>
      </c>
      <c r="Z65" s="27">
        <f>IF(ISNUMBER(H57),H57,NA())</f>
        <v>0.65780626512080898</v>
      </c>
      <c r="AA65" s="27">
        <f>IF(ISNUMBER(I57),I57,NA())</f>
        <v>0.67461055917399504</v>
      </c>
      <c r="AB65" s="27">
        <f>IF(ISNUMBER(J57),J57,NA())</f>
        <v>0.57206729899465003</v>
      </c>
    </row>
    <row r="66" spans="3:28" ht="11.25" customHeight="1" x14ac:dyDescent="0.2">
      <c r="C66" s="39">
        <v>7602</v>
      </c>
      <c r="D66" s="3" t="s">
        <v>209</v>
      </c>
      <c r="E66"/>
      <c r="F66" s="13">
        <v>10690900</v>
      </c>
      <c r="G66" s="56">
        <v>9243200</v>
      </c>
      <c r="H66" s="13">
        <v>1276200</v>
      </c>
      <c r="I66" s="13">
        <v>7918200</v>
      </c>
      <c r="J66" s="13">
        <v>7336000</v>
      </c>
      <c r="K66"/>
      <c r="L66"/>
      <c r="M66"/>
      <c r="N66"/>
      <c r="O66"/>
      <c r="P66" s="10"/>
      <c r="S66" s="25" t="s">
        <v>288</v>
      </c>
      <c r="T66" s="25">
        <v>4057045</v>
      </c>
      <c r="V66" s="118" t="str">
        <f>"Capital Structure " &amp;"("&amp;F40&amp;")"</f>
        <v>Capital Structure (2021Y)</v>
      </c>
    </row>
    <row r="67" spans="3:28" ht="6.75" customHeight="1" x14ac:dyDescent="0.2">
      <c r="D67"/>
      <c r="E67"/>
      <c r="F67" s="123"/>
      <c r="G67" s="120"/>
      <c r="H67" s="123"/>
      <c r="I67" s="123"/>
      <c r="J67" s="123"/>
      <c r="K67"/>
      <c r="L67"/>
      <c r="M67"/>
      <c r="N67"/>
      <c r="O67"/>
      <c r="P67" s="10"/>
      <c r="S67" s="25" t="s">
        <v>12</v>
      </c>
      <c r="T67" s="25">
        <v>4057075</v>
      </c>
      <c r="V67" s="28" t="str">
        <f>"Commom Equity -"</f>
        <v>Commom Equity -</v>
      </c>
      <c r="X67" s="47">
        <f>F42</f>
        <v>40.818066890582799</v>
      </c>
    </row>
    <row r="68" spans="3:28" ht="11.25" customHeight="1" x14ac:dyDescent="0.2">
      <c r="D68" s="79" t="s">
        <v>324</v>
      </c>
      <c r="E68" s="88"/>
      <c r="F68" s="89"/>
      <c r="G68" s="89"/>
      <c r="H68" s="89"/>
      <c r="I68" s="89"/>
      <c r="J68" s="89"/>
      <c r="K68"/>
      <c r="L68"/>
      <c r="M68"/>
      <c r="N68"/>
      <c r="O68"/>
      <c r="P68" s="10"/>
      <c r="S68" s="25" t="s">
        <v>13</v>
      </c>
      <c r="T68" s="25">
        <v>4007784</v>
      </c>
      <c r="V68" s="28" t="str">
        <f>"Total Preferred -"</f>
        <v>Total Preferred -</v>
      </c>
      <c r="X68" s="47">
        <f>F43</f>
        <v>0</v>
      </c>
    </row>
    <row r="69" spans="3:28" ht="11.25" customHeight="1" x14ac:dyDescent="0.2">
      <c r="C69" s="39">
        <v>18626</v>
      </c>
      <c r="D69" s="3" t="s">
        <v>135</v>
      </c>
      <c r="F69" s="13">
        <v>8316000</v>
      </c>
      <c r="G69" s="56">
        <v>7241700</v>
      </c>
      <c r="H69" s="13">
        <v>7523100</v>
      </c>
      <c r="I69" s="13">
        <v>7679500</v>
      </c>
      <c r="J69" s="13">
        <v>7648500</v>
      </c>
      <c r="K69" s="4"/>
      <c r="L69" s="4"/>
      <c r="M69" s="4"/>
      <c r="N69"/>
      <c r="O69"/>
      <c r="P69" s="10"/>
      <c r="S69" s="25" t="s">
        <v>341</v>
      </c>
      <c r="T69" s="25">
        <v>4057049</v>
      </c>
      <c r="V69" s="28" t="str">
        <f>"Total Debt -"</f>
        <v>Total Debt -</v>
      </c>
      <c r="X69" s="47">
        <f>F44</f>
        <v>58.433509623656299</v>
      </c>
    </row>
    <row r="70" spans="3:28" ht="11.25" customHeight="1" x14ac:dyDescent="0.2">
      <c r="C70" s="39">
        <v>18630</v>
      </c>
      <c r="D70" s="3" t="s">
        <v>136</v>
      </c>
      <c r="F70" s="13">
        <v>1488200</v>
      </c>
      <c r="G70" s="56">
        <v>1238100</v>
      </c>
      <c r="H70" s="13">
        <v>1341900</v>
      </c>
      <c r="I70" s="13">
        <v>1418100</v>
      </c>
      <c r="J70" s="13">
        <v>1467000</v>
      </c>
      <c r="K70"/>
      <c r="L70"/>
      <c r="M70"/>
      <c r="N70"/>
      <c r="O70"/>
      <c r="P70" s="10"/>
      <c r="S70" s="25" t="s">
        <v>14</v>
      </c>
      <c r="T70" s="25">
        <v>4010420</v>
      </c>
      <c r="V70" s="118" t="s">
        <v>212</v>
      </c>
    </row>
    <row r="71" spans="3:28" ht="11.25" customHeight="1" x14ac:dyDescent="0.2">
      <c r="C71" s="39">
        <v>18631</v>
      </c>
      <c r="D71" s="3" t="s">
        <v>137</v>
      </c>
      <c r="F71" s="13">
        <v>906500</v>
      </c>
      <c r="G71" s="56">
        <v>595200</v>
      </c>
      <c r="H71" s="13">
        <v>748000</v>
      </c>
      <c r="I71" s="13">
        <v>792100</v>
      </c>
      <c r="J71" s="13">
        <v>701800</v>
      </c>
      <c r="K71"/>
      <c r="L71"/>
      <c r="M71"/>
      <c r="N71"/>
      <c r="O71"/>
      <c r="P71" s="10"/>
      <c r="S71" s="25" t="s">
        <v>15</v>
      </c>
      <c r="T71" s="25">
        <v>4065694</v>
      </c>
      <c r="V71" s="28" t="s">
        <v>211</v>
      </c>
      <c r="X71" s="27">
        <f>IF(ISNUMBER(F52),F52,NA())</f>
        <v>4.8417769857433797</v>
      </c>
      <c r="Y71" s="27">
        <f>IF(ISNUMBER(G52),G52,NA())</f>
        <v>4.4944202973541696</v>
      </c>
      <c r="Z71" s="27">
        <f>IF(ISNUMBER(H52),H52,NA())</f>
        <v>4.5104697674418599</v>
      </c>
      <c r="AA71" s="27">
        <f>IF(ISNUMBER(I52),I52,NA())</f>
        <v>4.3968546723782298</v>
      </c>
      <c r="AB71" s="27">
        <f>IF(ISNUMBER(J52),J52,NA())</f>
        <v>3.68822474756485</v>
      </c>
    </row>
    <row r="72" spans="3:28" ht="11.25" customHeight="1" x14ac:dyDescent="0.2">
      <c r="C72" s="39">
        <v>18632</v>
      </c>
      <c r="D72" s="3" t="s">
        <v>138</v>
      </c>
      <c r="E72" s="5"/>
      <c r="F72" s="13">
        <v>2009900</v>
      </c>
      <c r="G72" s="56">
        <v>2032200</v>
      </c>
      <c r="H72" s="13">
        <v>2184800</v>
      </c>
      <c r="I72" s="13">
        <v>2270500</v>
      </c>
      <c r="J72" s="13">
        <v>2056100</v>
      </c>
      <c r="K72"/>
      <c r="L72"/>
      <c r="M72"/>
      <c r="N72"/>
      <c r="O72"/>
      <c r="P72" s="10"/>
      <c r="S72" s="25" t="s">
        <v>272</v>
      </c>
      <c r="T72" s="25">
        <v>4082886</v>
      </c>
    </row>
    <row r="73" spans="3:28" ht="11.25" customHeight="1" x14ac:dyDescent="0.2">
      <c r="C73" s="39">
        <v>18636</v>
      </c>
      <c r="D73" s="3" t="s">
        <v>139</v>
      </c>
      <c r="F73" s="13">
        <v>1074300</v>
      </c>
      <c r="G73" s="56">
        <v>975900</v>
      </c>
      <c r="H73" s="13">
        <v>926300</v>
      </c>
      <c r="I73" s="13">
        <v>845800</v>
      </c>
      <c r="J73" s="13">
        <v>798600</v>
      </c>
      <c r="K73"/>
      <c r="L73"/>
      <c r="M73"/>
      <c r="N73"/>
      <c r="O73"/>
      <c r="P73" s="10"/>
      <c r="S73" s="25" t="s">
        <v>397</v>
      </c>
      <c r="T73" s="25">
        <v>4235589</v>
      </c>
    </row>
    <row r="74" spans="3:28" ht="11.25" customHeight="1" x14ac:dyDescent="0.2">
      <c r="C74" s="39">
        <v>18635</v>
      </c>
      <c r="D74" s="3" t="s">
        <v>140</v>
      </c>
      <c r="F74" s="13">
        <v>916300</v>
      </c>
      <c r="G74" s="56">
        <v>486200</v>
      </c>
      <c r="H74" s="13">
        <v>588900</v>
      </c>
      <c r="I74" s="13">
        <v>687700</v>
      </c>
      <c r="J74" s="13">
        <v>654000</v>
      </c>
      <c r="K74"/>
      <c r="L74"/>
      <c r="M74"/>
      <c r="N74"/>
      <c r="O74"/>
      <c r="P74" s="10"/>
      <c r="S74" s="25" t="s">
        <v>289</v>
      </c>
      <c r="T74" s="25">
        <v>4304864</v>
      </c>
    </row>
    <row r="75" spans="3:28" ht="11.25" customHeight="1" x14ac:dyDescent="0.2">
      <c r="C75" s="39">
        <v>18634</v>
      </c>
      <c r="D75" s="3" t="s">
        <v>141</v>
      </c>
      <c r="F75" s="13">
        <v>6605500</v>
      </c>
      <c r="G75" s="56">
        <v>5535600</v>
      </c>
      <c r="H75" s="13">
        <v>5991700</v>
      </c>
      <c r="I75" s="13">
        <v>6211100</v>
      </c>
      <c r="J75" s="13">
        <v>5872400</v>
      </c>
      <c r="K75"/>
      <c r="L75"/>
      <c r="M75"/>
      <c r="N75"/>
      <c r="O75"/>
      <c r="P75" s="10"/>
      <c r="S75" s="25" t="s">
        <v>16</v>
      </c>
      <c r="T75" s="25">
        <v>4056958</v>
      </c>
    </row>
    <row r="76" spans="3:28" ht="11.25" customHeight="1" x14ac:dyDescent="0.2">
      <c r="C76" s="39">
        <v>6200</v>
      </c>
      <c r="D76" s="3" t="s">
        <v>142</v>
      </c>
      <c r="F76" s="13">
        <v>3044200</v>
      </c>
      <c r="G76" s="56">
        <v>2898900</v>
      </c>
      <c r="H76" s="13">
        <v>2687500</v>
      </c>
      <c r="I76" s="13">
        <v>2521200</v>
      </c>
      <c r="J76" s="13">
        <v>2802700</v>
      </c>
      <c r="K76"/>
      <c r="L76"/>
      <c r="M76"/>
      <c r="N76"/>
      <c r="O76"/>
      <c r="P76" s="10"/>
      <c r="S76" s="25" t="s">
        <v>313</v>
      </c>
      <c r="T76" s="25">
        <v>4246977</v>
      </c>
    </row>
    <row r="77" spans="3:28" ht="11.25" customHeight="1" x14ac:dyDescent="0.2">
      <c r="C77" s="39">
        <v>28017</v>
      </c>
      <c r="D77" s="3" t="s">
        <v>151</v>
      </c>
      <c r="E77"/>
      <c r="F77" s="13">
        <v>3076100</v>
      </c>
      <c r="G77" s="56">
        <v>2937300</v>
      </c>
      <c r="H77" s="13">
        <v>2687500</v>
      </c>
      <c r="I77" s="13">
        <v>2521200</v>
      </c>
      <c r="J77" s="13">
        <v>2802700</v>
      </c>
      <c r="K77"/>
      <c r="L77"/>
      <c r="M77"/>
      <c r="N77"/>
      <c r="O77"/>
      <c r="P77" s="10"/>
      <c r="S77" s="25" t="s">
        <v>273</v>
      </c>
      <c r="T77" s="25">
        <v>4142320</v>
      </c>
    </row>
    <row r="78" spans="3:28" ht="11.25" customHeight="1" x14ac:dyDescent="0.2">
      <c r="C78" s="39">
        <v>4424</v>
      </c>
      <c r="D78" s="3" t="s">
        <v>143</v>
      </c>
      <c r="F78" s="13">
        <v>1498800</v>
      </c>
      <c r="G78" s="56">
        <v>1429300</v>
      </c>
      <c r="H78" s="13">
        <v>1259700</v>
      </c>
      <c r="I78" s="13">
        <v>1230300</v>
      </c>
      <c r="J78" s="13">
        <v>1588400</v>
      </c>
      <c r="K78"/>
      <c r="L78"/>
      <c r="M78"/>
      <c r="N78"/>
      <c r="O78"/>
      <c r="P78" s="10"/>
      <c r="S78" s="25" t="s">
        <v>274</v>
      </c>
      <c r="T78" s="25">
        <v>4237697</v>
      </c>
    </row>
    <row r="79" spans="3:28" ht="11.25" customHeight="1" x14ac:dyDescent="0.2">
      <c r="C79" s="39">
        <v>4427</v>
      </c>
      <c r="D79" s="3" t="s">
        <v>144</v>
      </c>
      <c r="F79" s="13">
        <v>200300</v>
      </c>
      <c r="G79" s="56">
        <v>227900</v>
      </c>
      <c r="H79" s="13">
        <v>125000</v>
      </c>
      <c r="I79" s="13">
        <v>169800</v>
      </c>
      <c r="J79" s="13">
        <v>383500</v>
      </c>
      <c r="K79"/>
      <c r="L79"/>
      <c r="M79"/>
      <c r="N79"/>
      <c r="O79"/>
      <c r="P79" s="10"/>
      <c r="S79" s="25" t="s">
        <v>431</v>
      </c>
      <c r="T79" s="25">
        <v>4103085</v>
      </c>
    </row>
    <row r="80" spans="3:28" ht="11.25" customHeight="1" x14ac:dyDescent="0.2">
      <c r="C80" s="39">
        <v>4429</v>
      </c>
      <c r="D80" s="3" t="s">
        <v>145</v>
      </c>
      <c r="F80" s="13">
        <v>0</v>
      </c>
      <c r="G80" s="56">
        <v>0</v>
      </c>
      <c r="H80" s="13">
        <v>0</v>
      </c>
      <c r="I80" s="13">
        <v>0</v>
      </c>
      <c r="J80" s="13">
        <v>0</v>
      </c>
      <c r="K80"/>
      <c r="L80"/>
      <c r="M80"/>
      <c r="N80"/>
      <c r="O80"/>
      <c r="P80" s="10"/>
      <c r="S80" s="25" t="s">
        <v>275</v>
      </c>
      <c r="T80" s="25">
        <v>4166117</v>
      </c>
    </row>
    <row r="81" spans="3:20" ht="11.25" customHeight="1" x14ac:dyDescent="0.2">
      <c r="C81" s="39">
        <v>4430</v>
      </c>
      <c r="D81" s="23" t="s">
        <v>146</v>
      </c>
      <c r="E81" s="23"/>
      <c r="F81" s="92">
        <v>1298500</v>
      </c>
      <c r="G81" s="93">
        <v>1201400</v>
      </c>
      <c r="H81" s="92">
        <v>1134700</v>
      </c>
      <c r="I81" s="92">
        <v>1060500</v>
      </c>
      <c r="J81" s="92">
        <v>1204900</v>
      </c>
      <c r="K81"/>
      <c r="L81"/>
      <c r="M81"/>
      <c r="N81"/>
      <c r="O81"/>
      <c r="P81" s="10"/>
      <c r="S81" s="25" t="s">
        <v>276</v>
      </c>
      <c r="T81" s="25">
        <v>4276419</v>
      </c>
    </row>
    <row r="82" spans="3:20" ht="11.25" customHeight="1" x14ac:dyDescent="0.2">
      <c r="C82" s="39">
        <v>833</v>
      </c>
      <c r="D82" s="94" t="s">
        <v>147</v>
      </c>
      <c r="E82" s="95"/>
      <c r="F82" s="96">
        <v>1298500</v>
      </c>
      <c r="G82" s="97">
        <v>1201400</v>
      </c>
      <c r="H82" s="96">
        <v>1134700</v>
      </c>
      <c r="I82" s="96">
        <v>1060500</v>
      </c>
      <c r="J82" s="96">
        <v>1204900</v>
      </c>
      <c r="K82"/>
      <c r="L82"/>
      <c r="M82"/>
      <c r="N82"/>
      <c r="O82"/>
      <c r="P82" s="10"/>
      <c r="S82" s="25" t="s">
        <v>17</v>
      </c>
      <c r="T82" s="25">
        <v>4057059</v>
      </c>
    </row>
    <row r="83" spans="3:20" ht="11.25" customHeight="1" x14ac:dyDescent="0.2">
      <c r="C83" s="39">
        <v>47814</v>
      </c>
      <c r="D83" s="32" t="s">
        <v>191</v>
      </c>
      <c r="F83" s="13">
        <v>-1800</v>
      </c>
      <c r="G83" s="56">
        <v>1500</v>
      </c>
      <c r="H83" s="13">
        <v>700</v>
      </c>
      <c r="I83" s="13">
        <v>1200</v>
      </c>
      <c r="J83" s="13">
        <v>1200</v>
      </c>
      <c r="K83" s="16"/>
      <c r="L83"/>
      <c r="M83"/>
      <c r="N83"/>
      <c r="O83"/>
      <c r="P83" s="10"/>
      <c r="S83" s="25" t="s">
        <v>18</v>
      </c>
      <c r="T83" s="25">
        <v>4057141</v>
      </c>
    </row>
    <row r="84" spans="3:20" ht="11.25" customHeight="1" x14ac:dyDescent="0.2">
      <c r="C84" s="39">
        <v>47813</v>
      </c>
      <c r="D84" s="29" t="s">
        <v>192</v>
      </c>
      <c r="E84"/>
      <c r="F84" s="13">
        <v>1300300</v>
      </c>
      <c r="G84" s="56">
        <v>1199900</v>
      </c>
      <c r="H84" s="13">
        <v>1134000</v>
      </c>
      <c r="I84" s="13">
        <v>1059300</v>
      </c>
      <c r="J84" s="13">
        <v>1203700</v>
      </c>
      <c r="K84"/>
      <c r="L84"/>
      <c r="M84"/>
      <c r="N84"/>
      <c r="O84"/>
      <c r="P84" s="10"/>
      <c r="S84" s="25" t="s">
        <v>19</v>
      </c>
      <c r="T84" s="25">
        <v>4074390</v>
      </c>
    </row>
    <row r="85" spans="3:20" ht="6.75" customHeight="1" x14ac:dyDescent="0.2">
      <c r="D85"/>
      <c r="E85"/>
      <c r="F85" s="123"/>
      <c r="G85" s="120"/>
      <c r="H85" s="123"/>
      <c r="I85" s="123"/>
      <c r="J85" s="123"/>
      <c r="K85"/>
      <c r="L85"/>
      <c r="M85"/>
      <c r="N85"/>
      <c r="O85"/>
      <c r="P85" s="10"/>
      <c r="S85" s="25" t="s">
        <v>220</v>
      </c>
      <c r="T85" s="25">
        <v>4057076</v>
      </c>
    </row>
    <row r="86" spans="3:20" ht="11.25" customHeight="1" x14ac:dyDescent="0.2">
      <c r="D86" s="79" t="s">
        <v>325</v>
      </c>
      <c r="E86" s="88"/>
      <c r="F86" s="90"/>
      <c r="G86" s="90"/>
      <c r="H86" s="90"/>
      <c r="I86" s="90"/>
      <c r="J86" s="90"/>
      <c r="K86"/>
      <c r="L86"/>
      <c r="M86"/>
      <c r="N86"/>
      <c r="O86"/>
      <c r="P86" s="10"/>
      <c r="S86" s="25" t="s">
        <v>20</v>
      </c>
      <c r="T86" s="25">
        <v>4056978</v>
      </c>
    </row>
    <row r="87" spans="3:20" ht="11.25" customHeight="1" x14ac:dyDescent="0.2">
      <c r="C87" s="39">
        <v>6359</v>
      </c>
      <c r="D87" s="3" t="s">
        <v>152</v>
      </c>
      <c r="E87"/>
      <c r="F87" s="13">
        <v>2656700</v>
      </c>
      <c r="G87" s="56">
        <v>2083000</v>
      </c>
      <c r="H87" s="13">
        <v>2093600</v>
      </c>
      <c r="I87" s="13">
        <v>2247600</v>
      </c>
      <c r="J87" s="13">
        <v>2213500</v>
      </c>
      <c r="K87"/>
      <c r="L87"/>
      <c r="M87"/>
      <c r="N87"/>
      <c r="O87"/>
      <c r="P87" s="10"/>
      <c r="S87" s="25" t="s">
        <v>21</v>
      </c>
      <c r="T87" s="25">
        <v>4057039</v>
      </c>
    </row>
    <row r="88" spans="3:20" ht="11.25" customHeight="1" x14ac:dyDescent="0.2">
      <c r="C88" s="39">
        <v>18807</v>
      </c>
      <c r="D88" s="3" t="s">
        <v>153</v>
      </c>
      <c r="E88"/>
      <c r="F88" s="13">
        <v>27078600</v>
      </c>
      <c r="G88" s="56">
        <v>25736100</v>
      </c>
      <c r="H88" s="13">
        <v>23675200</v>
      </c>
      <c r="I88" s="13">
        <v>22020300</v>
      </c>
      <c r="J88" s="13">
        <v>21347000</v>
      </c>
      <c r="K88"/>
      <c r="L88"/>
      <c r="M88"/>
      <c r="N88"/>
      <c r="O88"/>
      <c r="P88" s="10"/>
      <c r="S88" s="25" t="s">
        <v>22</v>
      </c>
      <c r="T88" s="25">
        <v>4057113</v>
      </c>
    </row>
    <row r="89" spans="3:20" ht="11.25" customHeight="1" x14ac:dyDescent="0.2">
      <c r="C89" s="39">
        <v>18851</v>
      </c>
      <c r="D89" s="3" t="s">
        <v>154</v>
      </c>
      <c r="E89"/>
      <c r="F89" s="13">
        <v>0</v>
      </c>
      <c r="G89" s="56">
        <v>0</v>
      </c>
      <c r="H89" s="13">
        <v>0</v>
      </c>
      <c r="I89" s="13">
        <v>600</v>
      </c>
      <c r="J89" s="13">
        <v>600</v>
      </c>
      <c r="K89"/>
      <c r="L89"/>
      <c r="M89"/>
      <c r="N89"/>
      <c r="O89"/>
      <c r="P89" s="10"/>
      <c r="S89" s="25" t="s">
        <v>342</v>
      </c>
      <c r="T89" s="25">
        <v>4393379</v>
      </c>
    </row>
    <row r="90" spans="3:20" ht="11.25" customHeight="1" x14ac:dyDescent="0.2">
      <c r="C90" s="39">
        <v>18823</v>
      </c>
      <c r="D90" s="3" t="s">
        <v>155</v>
      </c>
      <c r="E90"/>
      <c r="F90" s="13">
        <v>1869000</v>
      </c>
      <c r="G90" s="56">
        <v>1843900</v>
      </c>
      <c r="H90" s="13" t="s">
        <v>320</v>
      </c>
      <c r="I90" s="13" t="s">
        <v>320</v>
      </c>
      <c r="J90" s="13" t="s">
        <v>320</v>
      </c>
      <c r="K90"/>
      <c r="L90"/>
      <c r="M90"/>
      <c r="N90"/>
      <c r="O90"/>
      <c r="P90" s="10"/>
      <c r="S90" s="25" t="s">
        <v>290</v>
      </c>
      <c r="T90" s="25">
        <v>4056937</v>
      </c>
    </row>
    <row r="91" spans="3:20" ht="11.25" customHeight="1" x14ac:dyDescent="0.2">
      <c r="C91" s="39">
        <v>3706</v>
      </c>
      <c r="D91" s="23" t="s">
        <v>156</v>
      </c>
      <c r="E91" s="10"/>
      <c r="F91" s="92">
        <v>3058500</v>
      </c>
      <c r="G91" s="93" t="s">
        <v>320</v>
      </c>
      <c r="H91" s="92" t="s">
        <v>320</v>
      </c>
      <c r="I91" s="92" t="s">
        <v>320</v>
      </c>
      <c r="J91" s="92" t="s">
        <v>320</v>
      </c>
      <c r="K91"/>
      <c r="L91"/>
      <c r="M91"/>
      <c r="N91"/>
      <c r="O91"/>
      <c r="P91" s="10"/>
      <c r="S91" s="25" t="s">
        <v>23</v>
      </c>
      <c r="T91" s="25">
        <v>4056982</v>
      </c>
    </row>
    <row r="92" spans="3:20" ht="11.25" customHeight="1" x14ac:dyDescent="0.2">
      <c r="C92" s="39">
        <v>220</v>
      </c>
      <c r="D92" s="98" t="s">
        <v>157</v>
      </c>
      <c r="E92" s="95"/>
      <c r="F92" s="96">
        <v>38988500</v>
      </c>
      <c r="G92" s="97">
        <v>37028100</v>
      </c>
      <c r="H92" s="96">
        <v>34951800</v>
      </c>
      <c r="I92" s="96">
        <v>33475800</v>
      </c>
      <c r="J92" s="96">
        <v>31590500</v>
      </c>
      <c r="K92"/>
      <c r="L92"/>
      <c r="M92"/>
      <c r="N92"/>
      <c r="O92"/>
      <c r="P92" s="10"/>
      <c r="S92" s="25" t="s">
        <v>24</v>
      </c>
      <c r="T92" s="25">
        <v>4004172</v>
      </c>
    </row>
    <row r="93" spans="3:20" ht="11.25" customHeight="1" x14ac:dyDescent="0.2">
      <c r="C93" s="39">
        <v>6361</v>
      </c>
      <c r="D93" s="3" t="s">
        <v>158</v>
      </c>
      <c r="E93"/>
      <c r="F93" s="13">
        <v>3753000</v>
      </c>
      <c r="G93" s="56">
        <v>4148100</v>
      </c>
      <c r="H93" s="13">
        <v>3182700</v>
      </c>
      <c r="I93" s="13">
        <v>3331700</v>
      </c>
      <c r="J93" s="13">
        <v>3869300</v>
      </c>
      <c r="K93"/>
      <c r="L93"/>
      <c r="M93"/>
      <c r="N93"/>
      <c r="O93"/>
      <c r="P93" s="10"/>
      <c r="S93" s="25" t="s">
        <v>25</v>
      </c>
      <c r="T93" s="25">
        <v>4000672</v>
      </c>
    </row>
    <row r="94" spans="3:20" ht="11.25" customHeight="1" x14ac:dyDescent="0.2">
      <c r="C94" s="39">
        <v>6148</v>
      </c>
      <c r="D94" s="3" t="s">
        <v>159</v>
      </c>
      <c r="E94"/>
      <c r="F94" s="13">
        <v>13552800</v>
      </c>
      <c r="G94" s="56">
        <v>11760500</v>
      </c>
      <c r="H94" s="13">
        <v>11248000</v>
      </c>
      <c r="I94" s="13">
        <v>9994000</v>
      </c>
      <c r="J94" s="13">
        <v>8746600</v>
      </c>
      <c r="K94"/>
      <c r="L94"/>
      <c r="M94"/>
      <c r="N94"/>
      <c r="O94"/>
      <c r="P94" s="10"/>
      <c r="S94" s="25" t="s">
        <v>26</v>
      </c>
      <c r="T94" s="25">
        <v>4059402</v>
      </c>
    </row>
    <row r="95" spans="3:20" ht="11.25" customHeight="1" x14ac:dyDescent="0.2">
      <c r="C95" s="39">
        <v>18082</v>
      </c>
      <c r="D95" s="3" t="s">
        <v>160</v>
      </c>
      <c r="E95"/>
      <c r="F95" s="13">
        <v>2095900</v>
      </c>
      <c r="G95" s="56">
        <v>2142100</v>
      </c>
      <c r="H95" s="13">
        <v>2178200</v>
      </c>
      <c r="I95" s="13">
        <v>2242800</v>
      </c>
      <c r="J95" s="13">
        <v>2365400</v>
      </c>
      <c r="K95"/>
      <c r="L95"/>
      <c r="M95"/>
      <c r="N95"/>
      <c r="O95"/>
      <c r="P95" s="10"/>
      <c r="S95" s="25" t="s">
        <v>27</v>
      </c>
      <c r="T95" s="25">
        <v>4057080</v>
      </c>
    </row>
    <row r="96" spans="3:20" ht="11.25" customHeight="1" x14ac:dyDescent="0.2">
      <c r="C96" s="39">
        <v>845</v>
      </c>
      <c r="D96" s="3" t="s">
        <v>174</v>
      </c>
      <c r="E96"/>
      <c r="F96" s="13">
        <v>15622900</v>
      </c>
      <c r="G96" s="56">
        <v>14326600</v>
      </c>
      <c r="H96" s="13">
        <v>12776400</v>
      </c>
      <c r="I96" s="13">
        <v>11799100</v>
      </c>
      <c r="J96" s="13">
        <v>11033300</v>
      </c>
      <c r="K96"/>
      <c r="L96"/>
      <c r="M96"/>
      <c r="N96"/>
      <c r="O96"/>
      <c r="P96" s="10"/>
      <c r="S96" s="25" t="s">
        <v>28</v>
      </c>
      <c r="T96" s="25">
        <v>4057041</v>
      </c>
    </row>
    <row r="97" spans="3:20" ht="11.25" customHeight="1" x14ac:dyDescent="0.2">
      <c r="C97" s="39">
        <v>49691</v>
      </c>
      <c r="D97" s="32" t="s">
        <v>193</v>
      </c>
      <c r="E97"/>
      <c r="F97" s="13">
        <v>10913200</v>
      </c>
      <c r="G97" s="56">
        <v>10469700</v>
      </c>
      <c r="H97" s="13">
        <v>10113400</v>
      </c>
      <c r="I97" s="13">
        <v>9788900</v>
      </c>
      <c r="J97" s="13">
        <v>9461400</v>
      </c>
      <c r="K97"/>
      <c r="L97"/>
      <c r="M97"/>
      <c r="N97"/>
      <c r="O97"/>
      <c r="P97" s="10"/>
      <c r="S97" s="25" t="s">
        <v>432</v>
      </c>
      <c r="T97" s="25">
        <v>4072145</v>
      </c>
    </row>
    <row r="98" spans="3:20" ht="11.25" customHeight="1" x14ac:dyDescent="0.2">
      <c r="C98" s="48">
        <v>47772</v>
      </c>
      <c r="D98" s="99" t="s">
        <v>194</v>
      </c>
      <c r="E98" s="10"/>
      <c r="F98" s="92">
        <v>200100</v>
      </c>
      <c r="G98" s="93">
        <v>192800</v>
      </c>
      <c r="H98" s="92">
        <v>141200</v>
      </c>
      <c r="I98" s="92">
        <v>53800</v>
      </c>
      <c r="J98" s="92">
        <v>30400</v>
      </c>
      <c r="K98"/>
      <c r="L98"/>
      <c r="M98"/>
      <c r="N98"/>
      <c r="O98"/>
      <c r="P98" s="10"/>
      <c r="S98" s="25" t="s">
        <v>29</v>
      </c>
      <c r="T98" s="25">
        <v>4057081</v>
      </c>
    </row>
    <row r="99" spans="3:20" ht="11.25" customHeight="1" x14ac:dyDescent="0.2">
      <c r="C99" s="39">
        <v>3800</v>
      </c>
      <c r="D99" s="94" t="s">
        <v>161</v>
      </c>
      <c r="E99" s="95"/>
      <c r="F99" s="96">
        <v>11113300</v>
      </c>
      <c r="G99" s="97">
        <v>10662500</v>
      </c>
      <c r="H99" s="96">
        <v>10254600</v>
      </c>
      <c r="I99" s="96">
        <v>9842700</v>
      </c>
      <c r="J99" s="96">
        <v>9491800</v>
      </c>
      <c r="K99"/>
      <c r="L99"/>
      <c r="M99"/>
      <c r="N99"/>
      <c r="O99"/>
      <c r="P99" s="10"/>
      <c r="S99" s="25" t="s">
        <v>282</v>
      </c>
      <c r="T99" s="25">
        <v>4420429</v>
      </c>
    </row>
    <row r="100" spans="3:20" ht="11.25" customHeight="1" x14ac:dyDescent="0.2">
      <c r="C100" s="39">
        <v>18081</v>
      </c>
      <c r="D100" s="3" t="s">
        <v>163</v>
      </c>
      <c r="E100"/>
      <c r="F100" s="13">
        <v>0</v>
      </c>
      <c r="G100" s="56">
        <v>0</v>
      </c>
      <c r="H100" s="13">
        <v>0</v>
      </c>
      <c r="I100" s="13">
        <v>0</v>
      </c>
      <c r="J100" s="13">
        <v>0</v>
      </c>
      <c r="K100"/>
      <c r="L100"/>
      <c r="M100"/>
      <c r="N100"/>
      <c r="O100"/>
      <c r="P100" s="10"/>
      <c r="S100" s="25" t="s">
        <v>30</v>
      </c>
      <c r="T100" s="25">
        <v>103347</v>
      </c>
    </row>
    <row r="101" spans="3:20" ht="11.25" customHeight="1" x14ac:dyDescent="0.2">
      <c r="C101" s="39">
        <v>17860</v>
      </c>
      <c r="D101" s="3" t="s">
        <v>162</v>
      </c>
      <c r="E101"/>
      <c r="F101" s="13">
        <v>26736200</v>
      </c>
      <c r="G101" s="56">
        <v>24989100</v>
      </c>
      <c r="H101" s="13">
        <v>23031000</v>
      </c>
      <c r="I101" s="13">
        <v>21641800</v>
      </c>
      <c r="J101" s="13">
        <v>20525100</v>
      </c>
      <c r="K101"/>
      <c r="L101"/>
      <c r="M101"/>
      <c r="N101"/>
      <c r="O101"/>
      <c r="P101" s="10"/>
      <c r="S101" s="25" t="s">
        <v>32</v>
      </c>
      <c r="T101" s="25">
        <v>4057082</v>
      </c>
    </row>
    <row r="102" spans="3:20" ht="6.75" customHeight="1" x14ac:dyDescent="0.2">
      <c r="D102" s="10"/>
      <c r="E102" s="10"/>
      <c r="F102" s="124"/>
      <c r="G102" s="125"/>
      <c r="H102" s="124"/>
      <c r="I102" s="124"/>
      <c r="J102" s="124"/>
      <c r="K102"/>
      <c r="L102"/>
      <c r="M102"/>
      <c r="N102"/>
      <c r="O102"/>
      <c r="P102" s="10"/>
      <c r="S102" s="25" t="s">
        <v>343</v>
      </c>
      <c r="T102" s="25">
        <v>4057099</v>
      </c>
    </row>
    <row r="103" spans="3:20" ht="11.25" customHeight="1" x14ac:dyDescent="0.2">
      <c r="D103" s="79" t="s">
        <v>326</v>
      </c>
      <c r="E103" s="88"/>
      <c r="F103" s="90"/>
      <c r="G103" s="90"/>
      <c r="H103" s="90"/>
      <c r="I103" s="90"/>
      <c r="J103" s="90"/>
      <c r="K103"/>
      <c r="L103"/>
      <c r="M103"/>
      <c r="N103"/>
      <c r="O103"/>
      <c r="P103" s="10"/>
      <c r="S103" s="25" t="s">
        <v>319</v>
      </c>
      <c r="T103" s="25">
        <v>4001616</v>
      </c>
    </row>
    <row r="104" spans="3:20" ht="11.25" customHeight="1" x14ac:dyDescent="0.2">
      <c r="C104" s="39">
        <v>4991</v>
      </c>
      <c r="D104" s="3" t="s">
        <v>168</v>
      </c>
      <c r="E104"/>
      <c r="F104" s="13">
        <v>2032700</v>
      </c>
      <c r="G104" s="56">
        <v>2196000</v>
      </c>
      <c r="H104" s="13">
        <v>2345500</v>
      </c>
      <c r="I104" s="13">
        <v>2445500</v>
      </c>
      <c r="J104" s="13">
        <v>2078600</v>
      </c>
      <c r="K104"/>
      <c r="L104"/>
      <c r="M104"/>
      <c r="N104"/>
      <c r="O104"/>
      <c r="P104" s="10"/>
      <c r="S104" s="25" t="s">
        <v>411</v>
      </c>
      <c r="T104" s="25">
        <v>4057043</v>
      </c>
    </row>
    <row r="105" spans="3:20" ht="11.25" customHeight="1" x14ac:dyDescent="0.2">
      <c r="C105" s="39">
        <v>4993</v>
      </c>
      <c r="D105" s="3" t="s">
        <v>169</v>
      </c>
      <c r="E105"/>
      <c r="F105" s="13">
        <v>-2311800</v>
      </c>
      <c r="G105" s="56">
        <v>-2806800</v>
      </c>
      <c r="H105" s="13">
        <v>-2494900</v>
      </c>
      <c r="I105" s="13">
        <v>-2384400</v>
      </c>
      <c r="J105" s="13">
        <v>-2254100</v>
      </c>
      <c r="K105"/>
      <c r="L105"/>
      <c r="M105"/>
      <c r="N105"/>
      <c r="O105"/>
      <c r="P105" s="10"/>
      <c r="S105" s="25" t="s">
        <v>262</v>
      </c>
      <c r="T105" s="25">
        <v>4057083</v>
      </c>
    </row>
    <row r="106" spans="3:20" ht="11.25" customHeight="1" x14ac:dyDescent="0.2">
      <c r="C106" s="39">
        <v>4992</v>
      </c>
      <c r="D106" s="3" t="s">
        <v>170</v>
      </c>
      <c r="E106"/>
      <c r="F106" s="13">
        <v>294000</v>
      </c>
      <c r="G106" s="56">
        <v>601100</v>
      </c>
      <c r="H106" s="13">
        <v>85600</v>
      </c>
      <c r="I106" s="13">
        <v>26400</v>
      </c>
      <c r="J106" s="13">
        <v>161400</v>
      </c>
      <c r="K106"/>
      <c r="L106"/>
      <c r="M106"/>
      <c r="N106"/>
      <c r="O106"/>
      <c r="P106" s="10"/>
      <c r="S106" s="25" t="s">
        <v>33</v>
      </c>
      <c r="T106" s="25">
        <v>4057044</v>
      </c>
    </row>
    <row r="107" spans="3:20" ht="11.25" customHeight="1" x14ac:dyDescent="0.2">
      <c r="C107" s="39">
        <v>4994</v>
      </c>
      <c r="D107" s="3" t="s">
        <v>171</v>
      </c>
      <c r="E107"/>
      <c r="F107" s="13">
        <v>0</v>
      </c>
      <c r="G107" s="56">
        <v>0</v>
      </c>
      <c r="H107" s="13">
        <v>0</v>
      </c>
      <c r="I107" s="13">
        <v>0</v>
      </c>
      <c r="J107" s="13">
        <v>0</v>
      </c>
      <c r="K107"/>
      <c r="L107"/>
      <c r="M107"/>
      <c r="N107"/>
      <c r="O107"/>
      <c r="P107" s="10"/>
      <c r="S107" s="25" t="s">
        <v>263</v>
      </c>
      <c r="T107" s="25">
        <v>4057126</v>
      </c>
    </row>
    <row r="108" spans="3:20" ht="11.25" customHeight="1" x14ac:dyDescent="0.2">
      <c r="C108" s="39">
        <v>4995</v>
      </c>
      <c r="D108" s="3" t="s">
        <v>172</v>
      </c>
      <c r="E108"/>
      <c r="F108" s="13">
        <v>14900</v>
      </c>
      <c r="G108" s="56">
        <v>-9700</v>
      </c>
      <c r="H108" s="13">
        <v>-63800</v>
      </c>
      <c r="I108" s="13">
        <v>87500</v>
      </c>
      <c r="J108" s="13">
        <v>-14100</v>
      </c>
      <c r="K108"/>
      <c r="L108"/>
      <c r="M108"/>
      <c r="N108"/>
      <c r="O108"/>
      <c r="P108" s="10"/>
      <c r="S108" s="25" t="s">
        <v>34</v>
      </c>
      <c r="T108" s="25">
        <v>4004320</v>
      </c>
    </row>
    <row r="109" spans="3:20" ht="6.75" customHeight="1" x14ac:dyDescent="0.2">
      <c r="D109" s="10"/>
      <c r="E109" s="10"/>
      <c r="F109" s="124"/>
      <c r="G109" s="125"/>
      <c r="H109" s="124"/>
      <c r="I109" s="124"/>
      <c r="J109" s="124"/>
      <c r="K109"/>
      <c r="L109"/>
      <c r="M109"/>
      <c r="N109"/>
      <c r="O109"/>
      <c r="P109" s="10"/>
      <c r="S109" s="25" t="s">
        <v>35</v>
      </c>
      <c r="T109" s="25">
        <v>4121470</v>
      </c>
    </row>
    <row r="110" spans="3:20" ht="11.25" customHeight="1" x14ac:dyDescent="0.2">
      <c r="D110" s="79" t="s">
        <v>327</v>
      </c>
      <c r="E110" s="88"/>
      <c r="F110" s="91"/>
      <c r="G110" s="91"/>
      <c r="H110" s="91"/>
      <c r="I110" s="91"/>
      <c r="J110" s="91"/>
      <c r="K110"/>
      <c r="L110"/>
      <c r="M110"/>
      <c r="N110"/>
      <c r="O110"/>
      <c r="P110" s="10"/>
      <c r="S110" s="25" t="s">
        <v>291</v>
      </c>
      <c r="T110" s="25">
        <v>4056998</v>
      </c>
    </row>
    <row r="111" spans="3:20" ht="11.25" customHeight="1" x14ac:dyDescent="0.2">
      <c r="C111" s="39">
        <v>281</v>
      </c>
      <c r="D111" s="3" t="s">
        <v>166</v>
      </c>
      <c r="E111"/>
      <c r="F111" s="14">
        <v>3.4215014423137098</v>
      </c>
      <c r="G111" s="55">
        <v>3.4013241920740298</v>
      </c>
      <c r="H111" s="14">
        <v>3.33092621295383</v>
      </c>
      <c r="I111" s="14">
        <v>3.2929988840910198</v>
      </c>
      <c r="J111" s="14">
        <v>3.9361008378792102</v>
      </c>
      <c r="K111"/>
      <c r="L111"/>
      <c r="M111"/>
      <c r="N111"/>
      <c r="O111"/>
      <c r="P111" s="10"/>
      <c r="S111" s="25" t="s">
        <v>292</v>
      </c>
      <c r="T111" s="25">
        <v>4062444</v>
      </c>
    </row>
    <row r="112" spans="3:20" ht="11.25" customHeight="1" x14ac:dyDescent="0.2">
      <c r="C112" s="39">
        <v>284</v>
      </c>
      <c r="D112" s="3" t="s">
        <v>167</v>
      </c>
      <c r="E112"/>
      <c r="F112" s="14">
        <v>11.806557936011799</v>
      </c>
      <c r="G112" s="55">
        <v>11.443280680177001</v>
      </c>
      <c r="H112" s="14">
        <v>11.2081727700273</v>
      </c>
      <c r="I112" s="14">
        <v>10.886874797090201</v>
      </c>
      <c r="J112" s="14">
        <v>13.0999785272989</v>
      </c>
      <c r="K112"/>
      <c r="L112"/>
      <c r="M112"/>
      <c r="N112"/>
      <c r="O112"/>
      <c r="P112" s="10"/>
      <c r="S112" s="25" t="s">
        <v>36</v>
      </c>
      <c r="T112" s="25">
        <v>4057103</v>
      </c>
    </row>
    <row r="113" spans="2:20" ht="11.25" customHeight="1" x14ac:dyDescent="0.2">
      <c r="C113" s="39">
        <v>18791</v>
      </c>
      <c r="D113" s="76" t="s">
        <v>173</v>
      </c>
      <c r="E113" s="61"/>
      <c r="F113" s="100">
        <v>5.0451749079770396</v>
      </c>
      <c r="G113" s="101">
        <v>5.10634047547323</v>
      </c>
      <c r="H113" s="100">
        <v>5.1007495813807102</v>
      </c>
      <c r="I113" s="100">
        <v>5.0920854802939797</v>
      </c>
      <c r="J113" s="100">
        <v>6.1679945379283199</v>
      </c>
      <c r="K113" s="61"/>
      <c r="L113" s="62"/>
      <c r="M113" s="61"/>
      <c r="N113" s="102"/>
      <c r="O113" s="61"/>
      <c r="P113" s="10"/>
      <c r="S113" s="25" t="s">
        <v>37</v>
      </c>
      <c r="T113" s="25">
        <v>4057079</v>
      </c>
    </row>
    <row r="114" spans="2:20" ht="11.25" customHeight="1" x14ac:dyDescent="0.2">
      <c r="B114" s="1">
        <f>COUNT(C:C)-72</f>
        <v>1</v>
      </c>
      <c r="J114" s="3"/>
      <c r="K114" s="3"/>
      <c r="L114" s="3"/>
      <c r="M114" s="3"/>
      <c r="N114" s="3"/>
      <c r="O114"/>
      <c r="P114" s="10"/>
      <c r="S114" s="25" t="s">
        <v>293</v>
      </c>
      <c r="T114" s="25">
        <v>4004192</v>
      </c>
    </row>
    <row r="115" spans="2:20" x14ac:dyDescent="0.2">
      <c r="B115" s="8" t="str">
        <f>_xll.SNL.Clients.Office.Excel.Functions.SNLQuery("PendingCases",D118:O118)</f>
        <v>SNLQuery</v>
      </c>
      <c r="E115"/>
      <c r="F115"/>
      <c r="H115"/>
      <c r="I115"/>
      <c r="J115"/>
      <c r="K115"/>
      <c r="L115"/>
      <c r="M115"/>
      <c r="N115"/>
      <c r="O115"/>
      <c r="P115" s="10"/>
      <c r="S115" s="25" t="s">
        <v>400</v>
      </c>
      <c r="T115" s="25">
        <v>4430002</v>
      </c>
    </row>
    <row r="116" spans="2:20" hidden="1" outlineLevel="1" x14ac:dyDescent="0.2">
      <c r="D116" s="106" t="s">
        <v>253</v>
      </c>
      <c r="E116" s="107"/>
      <c r="F116" s="107"/>
      <c r="G116" s="108"/>
      <c r="H116" s="107"/>
      <c r="I116" s="107"/>
      <c r="J116" s="109" t="s">
        <v>260</v>
      </c>
      <c r="K116" s="110"/>
      <c r="L116" s="110"/>
      <c r="M116" s="110"/>
      <c r="N116" s="110"/>
      <c r="O116" s="110"/>
      <c r="P116" s="10"/>
      <c r="S116" s="25" t="s">
        <v>38</v>
      </c>
      <c r="T116" s="25">
        <v>4056943</v>
      </c>
    </row>
    <row r="117" spans="2:20" s="37" customFormat="1" ht="33.75" hidden="1" outlineLevel="1" x14ac:dyDescent="0.2">
      <c r="B117" s="49" t="s">
        <v>237</v>
      </c>
      <c r="C117" s="49" t="s">
        <v>238</v>
      </c>
      <c r="D117" s="103" t="s">
        <v>239</v>
      </c>
      <c r="E117" s="103" t="s">
        <v>240</v>
      </c>
      <c r="F117" s="103" t="s">
        <v>241</v>
      </c>
      <c r="G117" s="103" t="s">
        <v>242</v>
      </c>
      <c r="H117" s="104" t="s">
        <v>243</v>
      </c>
      <c r="I117" s="105" t="s">
        <v>244</v>
      </c>
      <c r="J117" s="105" t="s">
        <v>254</v>
      </c>
      <c r="K117" s="105" t="s">
        <v>255</v>
      </c>
      <c r="L117" s="105" t="s">
        <v>256</v>
      </c>
      <c r="M117" s="105" t="s">
        <v>257</v>
      </c>
      <c r="N117" s="105" t="s">
        <v>258</v>
      </c>
      <c r="O117" s="105" t="s">
        <v>259</v>
      </c>
      <c r="P117" s="45"/>
      <c r="Q117" s="45"/>
      <c r="S117" s="38" t="s">
        <v>39</v>
      </c>
      <c r="T117" s="38">
        <v>4056994</v>
      </c>
    </row>
    <row r="118" spans="2:20" hidden="1" outlineLevel="1" x14ac:dyDescent="0.2">
      <c r="D118" s="33">
        <v>238539</v>
      </c>
      <c r="E118" s="33">
        <v>238108</v>
      </c>
      <c r="F118" s="36">
        <v>238112</v>
      </c>
      <c r="G118" s="126">
        <f>HYPERLINK("http://www.snl.com/interactivex/RateCaseProfile.aspx?ID="&amp;C118,B118)</f>
        <v>0</v>
      </c>
      <c r="H118" s="111">
        <v>238116</v>
      </c>
      <c r="I118" s="112">
        <v>238118</v>
      </c>
      <c r="J118" s="112">
        <v>238121</v>
      </c>
      <c r="K118" s="112">
        <v>238122</v>
      </c>
      <c r="L118" s="112">
        <v>238124</v>
      </c>
      <c r="M118" s="112">
        <v>238123</v>
      </c>
      <c r="N118" s="112">
        <v>238125</v>
      </c>
      <c r="O118" s="112">
        <v>238127</v>
      </c>
      <c r="P118" s="10"/>
      <c r="S118" s="25" t="s">
        <v>277</v>
      </c>
      <c r="T118" s="25">
        <v>4072693</v>
      </c>
    </row>
    <row r="119" spans="2:20" collapsed="1" x14ac:dyDescent="0.2">
      <c r="D119" s="106"/>
      <c r="E119" s="107"/>
      <c r="F119" s="107"/>
      <c r="G119" s="108"/>
      <c r="H119" s="107"/>
      <c r="I119" s="107"/>
      <c r="J119" s="109"/>
      <c r="K119" s="110"/>
      <c r="L119" s="110"/>
      <c r="M119" s="110"/>
      <c r="N119" s="110"/>
      <c r="O119" s="110"/>
      <c r="P119" s="10"/>
      <c r="S119" s="25" t="s">
        <v>344</v>
      </c>
      <c r="T119" s="25">
        <v>13585952</v>
      </c>
    </row>
    <row r="120" spans="2:20" x14ac:dyDescent="0.2">
      <c r="B120" s="49"/>
      <c r="C120" s="49"/>
      <c r="D120" s="103"/>
      <c r="E120" s="103"/>
      <c r="F120" s="103"/>
      <c r="G120" s="103"/>
      <c r="H120" s="104"/>
      <c r="I120" s="105"/>
      <c r="J120" s="105"/>
      <c r="K120" s="105"/>
      <c r="L120" s="105"/>
      <c r="M120" s="105"/>
      <c r="N120" s="105"/>
      <c r="O120" s="105"/>
      <c r="P120" s="10"/>
      <c r="S120" s="25" t="s">
        <v>345</v>
      </c>
      <c r="T120" s="25">
        <v>4990825</v>
      </c>
    </row>
    <row r="121" spans="2:20" x14ac:dyDescent="0.2">
      <c r="B121" s="119" t="s">
        <v>438</v>
      </c>
      <c r="C121" s="120">
        <v>3909</v>
      </c>
      <c r="D121" s="32" t="s">
        <v>377</v>
      </c>
      <c r="E121" s="32" t="s">
        <v>399</v>
      </c>
      <c r="F121" s="121" t="s">
        <v>378</v>
      </c>
      <c r="G121" s="126"/>
      <c r="H121" s="32" t="s">
        <v>247</v>
      </c>
      <c r="I121" s="35">
        <v>44501</v>
      </c>
      <c r="J121" s="13">
        <v>108314.136</v>
      </c>
      <c r="K121" s="14">
        <v>17.579999999999998</v>
      </c>
      <c r="L121" s="14">
        <v>7.51</v>
      </c>
      <c r="M121" s="14">
        <v>10.25</v>
      </c>
      <c r="N121" s="14">
        <v>53.81</v>
      </c>
      <c r="O121" s="13">
        <v>2113031.861</v>
      </c>
      <c r="P121" s="10"/>
      <c r="S121" s="25" t="s">
        <v>346</v>
      </c>
      <c r="T121" s="25">
        <v>4056995</v>
      </c>
    </row>
    <row r="122" spans="2:20" x14ac:dyDescent="0.2">
      <c r="P122" s="10"/>
      <c r="S122" s="25" t="s">
        <v>40</v>
      </c>
      <c r="T122" s="25">
        <v>4007889</v>
      </c>
    </row>
    <row r="123" spans="2:20" x14ac:dyDescent="0.2">
      <c r="P123" s="10"/>
      <c r="S123" s="25" t="s">
        <v>41</v>
      </c>
      <c r="T123" s="25">
        <v>4112564</v>
      </c>
    </row>
    <row r="124" spans="2:20" x14ac:dyDescent="0.2">
      <c r="P124" s="10"/>
      <c r="S124" s="25" t="s">
        <v>347</v>
      </c>
      <c r="T124" s="25">
        <v>4008616</v>
      </c>
    </row>
    <row r="125" spans="2:20" x14ac:dyDescent="0.2">
      <c r="P125" s="10"/>
      <c r="S125" s="25" t="s">
        <v>348</v>
      </c>
      <c r="T125" s="25">
        <v>4057085</v>
      </c>
    </row>
    <row r="126" spans="2:20" x14ac:dyDescent="0.2">
      <c r="P126" s="10"/>
      <c r="S126" s="25" t="s">
        <v>42</v>
      </c>
      <c r="T126" s="25">
        <v>4199135</v>
      </c>
    </row>
    <row r="127" spans="2:20" x14ac:dyDescent="0.2">
      <c r="P127" s="10"/>
      <c r="S127" s="25" t="s">
        <v>349</v>
      </c>
      <c r="T127" s="25">
        <v>4057066</v>
      </c>
    </row>
    <row r="128" spans="2:20" x14ac:dyDescent="0.2">
      <c r="P128" s="10"/>
      <c r="S128" s="25" t="s">
        <v>350</v>
      </c>
      <c r="T128" s="25">
        <v>4072456</v>
      </c>
    </row>
    <row r="129" spans="16:20" x14ac:dyDescent="0.2">
      <c r="P129" s="10"/>
      <c r="S129" s="25" t="s">
        <v>351</v>
      </c>
      <c r="T129" s="25">
        <v>8603803</v>
      </c>
    </row>
    <row r="130" spans="16:20" x14ac:dyDescent="0.2">
      <c r="P130" s="10"/>
      <c r="S130" s="25" t="s">
        <v>294</v>
      </c>
      <c r="T130" s="25">
        <v>4057052</v>
      </c>
    </row>
    <row r="131" spans="16:20" x14ac:dyDescent="0.2">
      <c r="P131" s="10"/>
      <c r="S131" s="25" t="s">
        <v>43</v>
      </c>
      <c r="T131" s="25">
        <v>4057056</v>
      </c>
    </row>
    <row r="132" spans="16:20" x14ac:dyDescent="0.2">
      <c r="P132" s="10"/>
      <c r="S132" s="25" t="s">
        <v>295</v>
      </c>
      <c r="T132" s="25">
        <v>4211343</v>
      </c>
    </row>
    <row r="133" spans="16:20" x14ac:dyDescent="0.2">
      <c r="P133" s="10"/>
      <c r="S133" s="25" t="s">
        <v>44</v>
      </c>
      <c r="T133" s="25">
        <v>4056944</v>
      </c>
    </row>
    <row r="134" spans="16:20" x14ac:dyDescent="0.2">
      <c r="P134" s="10"/>
      <c r="S134" s="25" t="s">
        <v>264</v>
      </c>
      <c r="T134" s="25">
        <v>4346021</v>
      </c>
    </row>
    <row r="135" spans="16:20" x14ac:dyDescent="0.2">
      <c r="P135" s="10"/>
      <c r="S135" s="25" t="s">
        <v>45</v>
      </c>
      <c r="T135" s="25">
        <v>4056997</v>
      </c>
    </row>
    <row r="136" spans="16:20" x14ac:dyDescent="0.2">
      <c r="P136" s="10"/>
      <c r="S136" s="25" t="s">
        <v>278</v>
      </c>
      <c r="T136" s="25">
        <v>4082871</v>
      </c>
    </row>
    <row r="137" spans="16:20" x14ac:dyDescent="0.2">
      <c r="P137" s="10"/>
      <c r="S137" s="25" t="s">
        <v>221</v>
      </c>
      <c r="T137" s="25">
        <v>4103468</v>
      </c>
    </row>
    <row r="138" spans="16:20" x14ac:dyDescent="0.2">
      <c r="P138" s="10"/>
      <c r="S138" s="25" t="s">
        <v>222</v>
      </c>
      <c r="T138" s="25">
        <v>4095656</v>
      </c>
    </row>
    <row r="139" spans="16:20" x14ac:dyDescent="0.2">
      <c r="P139" s="10"/>
      <c r="S139" s="25" t="s">
        <v>223</v>
      </c>
      <c r="T139" s="25">
        <v>4100140</v>
      </c>
    </row>
    <row r="140" spans="16:20" x14ac:dyDescent="0.2">
      <c r="P140" s="10"/>
      <c r="S140" s="25" t="s">
        <v>46</v>
      </c>
      <c r="T140" s="25">
        <v>4004152</v>
      </c>
    </row>
    <row r="141" spans="16:20" x14ac:dyDescent="0.2">
      <c r="P141" s="10"/>
      <c r="S141" s="25" t="s">
        <v>47</v>
      </c>
      <c r="T141" s="25">
        <v>4057000</v>
      </c>
    </row>
    <row r="142" spans="16:20" x14ac:dyDescent="0.2">
      <c r="P142" s="10"/>
      <c r="S142" s="25" t="s">
        <v>48</v>
      </c>
      <c r="T142" s="25">
        <v>4057001</v>
      </c>
    </row>
    <row r="143" spans="16:20" x14ac:dyDescent="0.2">
      <c r="P143" s="10"/>
      <c r="S143" s="25" t="s">
        <v>49</v>
      </c>
      <c r="T143" s="25">
        <v>1031123</v>
      </c>
    </row>
    <row r="144" spans="16:20" x14ac:dyDescent="0.2">
      <c r="P144" s="10"/>
      <c r="S144" s="25" t="s">
        <v>50</v>
      </c>
      <c r="T144" s="25">
        <v>4056949</v>
      </c>
    </row>
    <row r="145" spans="16:20" x14ac:dyDescent="0.2">
      <c r="P145" s="10"/>
      <c r="S145" s="25" t="s">
        <v>352</v>
      </c>
      <c r="T145" s="25">
        <v>4057002</v>
      </c>
    </row>
    <row r="146" spans="16:20" x14ac:dyDescent="0.2">
      <c r="P146" s="10"/>
      <c r="S146" s="25" t="s">
        <v>51</v>
      </c>
      <c r="T146" s="25">
        <v>4057003</v>
      </c>
    </row>
    <row r="147" spans="16:20" x14ac:dyDescent="0.2">
      <c r="P147" s="10"/>
      <c r="S147" s="25" t="s">
        <v>279</v>
      </c>
      <c r="T147" s="25">
        <v>4215345</v>
      </c>
    </row>
    <row r="148" spans="16:20" x14ac:dyDescent="0.2">
      <c r="P148" s="10"/>
      <c r="S148" s="25" t="s">
        <v>296</v>
      </c>
      <c r="T148" s="25">
        <v>4057067</v>
      </c>
    </row>
    <row r="149" spans="16:20" x14ac:dyDescent="0.2">
      <c r="P149" s="10"/>
      <c r="S149" s="25" t="s">
        <v>52</v>
      </c>
      <c r="T149" s="25">
        <v>4057087</v>
      </c>
    </row>
    <row r="150" spans="16:20" x14ac:dyDescent="0.2">
      <c r="P150" s="10"/>
      <c r="S150" s="25" t="s">
        <v>53</v>
      </c>
      <c r="T150" s="25">
        <v>4010657</v>
      </c>
    </row>
    <row r="151" spans="16:20" x14ac:dyDescent="0.2">
      <c r="P151" s="10"/>
      <c r="S151" s="25" t="s">
        <v>54</v>
      </c>
      <c r="T151" s="25">
        <v>4099990</v>
      </c>
    </row>
    <row r="152" spans="16:20" x14ac:dyDescent="0.2">
      <c r="P152" s="10"/>
      <c r="S152" s="25" t="s">
        <v>353</v>
      </c>
      <c r="T152" s="25">
        <v>4092673</v>
      </c>
    </row>
    <row r="153" spans="16:20" x14ac:dyDescent="0.2">
      <c r="P153" s="10"/>
      <c r="S153" s="25" t="s">
        <v>55</v>
      </c>
      <c r="T153" s="25">
        <v>4057004</v>
      </c>
    </row>
    <row r="154" spans="16:20" x14ac:dyDescent="0.2">
      <c r="P154" s="10"/>
      <c r="S154" s="25" t="s">
        <v>297</v>
      </c>
      <c r="T154" s="25">
        <v>4302830</v>
      </c>
    </row>
    <row r="155" spans="16:20" x14ac:dyDescent="0.2">
      <c r="P155" s="10"/>
      <c r="S155" s="25" t="s">
        <v>56</v>
      </c>
      <c r="T155" s="25">
        <v>4057006</v>
      </c>
    </row>
    <row r="156" spans="16:20" x14ac:dyDescent="0.2">
      <c r="P156" s="10"/>
      <c r="S156" s="25" t="s">
        <v>224</v>
      </c>
      <c r="T156" s="25">
        <v>4042397</v>
      </c>
    </row>
    <row r="157" spans="16:20" x14ac:dyDescent="0.2">
      <c r="P157" s="10"/>
      <c r="S157" s="25" t="s">
        <v>225</v>
      </c>
      <c r="T157" s="25">
        <v>4057048</v>
      </c>
    </row>
    <row r="158" spans="16:20" x14ac:dyDescent="0.2">
      <c r="P158" s="10"/>
      <c r="S158" s="25" t="s">
        <v>226</v>
      </c>
      <c r="T158" s="25">
        <v>4057090</v>
      </c>
    </row>
    <row r="159" spans="16:20" x14ac:dyDescent="0.2">
      <c r="P159" s="10"/>
      <c r="S159" s="25" t="s">
        <v>433</v>
      </c>
      <c r="T159" s="25">
        <v>4824125</v>
      </c>
    </row>
    <row r="160" spans="16:20" x14ac:dyDescent="0.2">
      <c r="P160" s="10"/>
      <c r="S160" s="25" t="s">
        <v>57</v>
      </c>
      <c r="T160" s="25">
        <v>4008754</v>
      </c>
    </row>
    <row r="161" spans="16:20" x14ac:dyDescent="0.2">
      <c r="P161" s="10"/>
      <c r="S161" s="25" t="s">
        <v>354</v>
      </c>
      <c r="T161" s="25">
        <v>4100090</v>
      </c>
    </row>
    <row r="162" spans="16:20" x14ac:dyDescent="0.2">
      <c r="P162" s="10"/>
      <c r="S162" s="25" t="s">
        <v>412</v>
      </c>
      <c r="T162" s="25">
        <v>4010692</v>
      </c>
    </row>
    <row r="163" spans="16:20" x14ac:dyDescent="0.2">
      <c r="P163" s="10"/>
      <c r="S163" s="25" t="s">
        <v>58</v>
      </c>
      <c r="T163" s="25">
        <v>4057009</v>
      </c>
    </row>
    <row r="164" spans="16:20" x14ac:dyDescent="0.2">
      <c r="P164" s="10"/>
      <c r="S164" s="25" t="s">
        <v>59</v>
      </c>
      <c r="T164" s="25">
        <v>4072883</v>
      </c>
    </row>
    <row r="165" spans="16:20" x14ac:dyDescent="0.2">
      <c r="P165" s="10"/>
      <c r="S165" s="25" t="s">
        <v>356</v>
      </c>
      <c r="T165" s="25">
        <v>4122218</v>
      </c>
    </row>
    <row r="166" spans="16:20" x14ac:dyDescent="0.2">
      <c r="P166" s="10"/>
      <c r="S166" s="25" t="s">
        <v>60</v>
      </c>
      <c r="T166" s="25">
        <v>4057091</v>
      </c>
    </row>
    <row r="167" spans="16:20" x14ac:dyDescent="0.2">
      <c r="P167" s="10"/>
      <c r="S167" s="25" t="s">
        <v>61</v>
      </c>
      <c r="T167" s="25">
        <v>4081927</v>
      </c>
    </row>
    <row r="168" spans="16:20" x14ac:dyDescent="0.2">
      <c r="P168" s="10"/>
      <c r="S168" s="25" t="s">
        <v>357</v>
      </c>
      <c r="T168" s="25">
        <v>4604463</v>
      </c>
    </row>
    <row r="169" spans="16:20" x14ac:dyDescent="0.2">
      <c r="P169" s="10"/>
      <c r="S169" s="25" t="s">
        <v>358</v>
      </c>
      <c r="T169" s="25">
        <v>4140737</v>
      </c>
    </row>
    <row r="170" spans="16:20" x14ac:dyDescent="0.2">
      <c r="P170" s="10"/>
      <c r="S170" s="25" t="s">
        <v>62</v>
      </c>
      <c r="T170" s="25">
        <v>4057010</v>
      </c>
    </row>
    <row r="171" spans="16:20" x14ac:dyDescent="0.2">
      <c r="P171" s="10"/>
      <c r="S171" s="25" t="s">
        <v>227</v>
      </c>
      <c r="T171" s="25">
        <v>4057011</v>
      </c>
    </row>
    <row r="172" spans="16:20" x14ac:dyDescent="0.2">
      <c r="P172" s="10"/>
      <c r="S172" s="25" t="s">
        <v>359</v>
      </c>
      <c r="T172" s="25">
        <v>4120398</v>
      </c>
    </row>
    <row r="173" spans="16:20" x14ac:dyDescent="0.2">
      <c r="P173" s="10"/>
      <c r="S173" s="25" t="s">
        <v>63</v>
      </c>
      <c r="T173" s="25">
        <v>4010821</v>
      </c>
    </row>
    <row r="174" spans="16:20" x14ac:dyDescent="0.2">
      <c r="P174" s="10"/>
      <c r="S174" s="25" t="s">
        <v>434</v>
      </c>
      <c r="T174" s="25">
        <v>4560041</v>
      </c>
    </row>
    <row r="175" spans="16:20" x14ac:dyDescent="0.2">
      <c r="P175" s="10"/>
      <c r="S175" s="25" t="s">
        <v>64</v>
      </c>
      <c r="T175" s="25">
        <v>4061726</v>
      </c>
    </row>
    <row r="176" spans="16:20" x14ac:dyDescent="0.2">
      <c r="P176" s="10"/>
      <c r="S176" s="25" t="s">
        <v>65</v>
      </c>
      <c r="T176" s="25">
        <v>4061755</v>
      </c>
    </row>
    <row r="177" spans="16:20" x14ac:dyDescent="0.2">
      <c r="P177" s="10"/>
      <c r="S177" s="25" t="s">
        <v>66</v>
      </c>
      <c r="T177" s="25">
        <v>4057128</v>
      </c>
    </row>
    <row r="178" spans="16:20" x14ac:dyDescent="0.2">
      <c r="P178" s="10"/>
      <c r="S178" s="25" t="s">
        <v>228</v>
      </c>
      <c r="T178" s="25">
        <v>4004389</v>
      </c>
    </row>
    <row r="179" spans="16:20" x14ac:dyDescent="0.2">
      <c r="P179" s="10"/>
      <c r="S179" s="25" t="s">
        <v>229</v>
      </c>
      <c r="T179" s="25">
        <v>4099655</v>
      </c>
    </row>
    <row r="180" spans="16:20" x14ac:dyDescent="0.2">
      <c r="P180" s="10"/>
      <c r="S180" s="25" t="s">
        <v>298</v>
      </c>
      <c r="T180" s="25">
        <v>4550347</v>
      </c>
    </row>
    <row r="181" spans="16:20" x14ac:dyDescent="0.2">
      <c r="P181" s="10"/>
      <c r="S181" s="25" t="s">
        <v>413</v>
      </c>
      <c r="T181" s="25">
        <v>4060103</v>
      </c>
    </row>
    <row r="182" spans="16:20" x14ac:dyDescent="0.2">
      <c r="P182" s="10"/>
      <c r="S182" s="25" t="s">
        <v>230</v>
      </c>
      <c r="T182" s="25">
        <v>3010401</v>
      </c>
    </row>
    <row r="183" spans="16:20" x14ac:dyDescent="0.2">
      <c r="P183" s="10"/>
      <c r="S183" s="25" t="s">
        <v>67</v>
      </c>
      <c r="T183" s="25">
        <v>4057051</v>
      </c>
    </row>
    <row r="184" spans="16:20" x14ac:dyDescent="0.2">
      <c r="P184" s="10"/>
      <c r="S184" s="25" t="s">
        <v>68</v>
      </c>
      <c r="T184" s="25">
        <v>4057130</v>
      </c>
    </row>
    <row r="185" spans="16:20" x14ac:dyDescent="0.2">
      <c r="P185" s="10"/>
      <c r="S185" s="25" t="s">
        <v>414</v>
      </c>
      <c r="T185" s="25">
        <v>4057754</v>
      </c>
    </row>
    <row r="186" spans="16:20" x14ac:dyDescent="0.2">
      <c r="P186" s="10"/>
      <c r="S186" s="25" t="s">
        <v>414</v>
      </c>
      <c r="T186" s="25">
        <v>4061925</v>
      </c>
    </row>
    <row r="187" spans="16:20" x14ac:dyDescent="0.2">
      <c r="P187" s="10"/>
      <c r="S187" s="25" t="s">
        <v>360</v>
      </c>
      <c r="T187" s="25">
        <v>4156778</v>
      </c>
    </row>
    <row r="188" spans="16:20" x14ac:dyDescent="0.2">
      <c r="P188" s="10"/>
      <c r="S188" s="25" t="s">
        <v>69</v>
      </c>
      <c r="T188" s="25">
        <v>10344596</v>
      </c>
    </row>
    <row r="189" spans="16:20" x14ac:dyDescent="0.2">
      <c r="P189" s="10"/>
      <c r="S189" s="25" t="s">
        <v>361</v>
      </c>
      <c r="T189" s="25">
        <v>4057132</v>
      </c>
    </row>
    <row r="190" spans="16:20" x14ac:dyDescent="0.2">
      <c r="P190" s="10"/>
      <c r="S190" s="25" t="s">
        <v>70</v>
      </c>
      <c r="T190" s="25">
        <v>4057053</v>
      </c>
    </row>
    <row r="191" spans="16:20" x14ac:dyDescent="0.2">
      <c r="P191" s="10"/>
      <c r="S191" s="25" t="s">
        <v>415</v>
      </c>
      <c r="T191" s="25">
        <v>4061963</v>
      </c>
    </row>
    <row r="192" spans="16:20" x14ac:dyDescent="0.2">
      <c r="P192" s="10"/>
      <c r="S192" s="25" t="s">
        <v>71</v>
      </c>
      <c r="T192" s="25">
        <v>4057436</v>
      </c>
    </row>
    <row r="193" spans="16:20" x14ac:dyDescent="0.2">
      <c r="P193" s="10"/>
      <c r="S193" s="25" t="s">
        <v>72</v>
      </c>
      <c r="T193" s="25">
        <v>4008369</v>
      </c>
    </row>
    <row r="194" spans="16:20" x14ac:dyDescent="0.2">
      <c r="P194" s="10"/>
      <c r="S194" s="25" t="s">
        <v>362</v>
      </c>
      <c r="T194" s="25">
        <v>4153733</v>
      </c>
    </row>
    <row r="195" spans="16:20" x14ac:dyDescent="0.2">
      <c r="P195" s="10"/>
      <c r="S195" s="25" t="s">
        <v>73</v>
      </c>
      <c r="T195" s="25">
        <v>4057055</v>
      </c>
    </row>
    <row r="196" spans="16:20" x14ac:dyDescent="0.2">
      <c r="P196" s="10"/>
      <c r="S196" s="25" t="s">
        <v>74</v>
      </c>
      <c r="T196" s="25">
        <v>4014480</v>
      </c>
    </row>
    <row r="197" spans="16:20" x14ac:dyDescent="0.2">
      <c r="P197" s="10"/>
      <c r="S197" s="25" t="s">
        <v>75</v>
      </c>
      <c r="T197" s="25">
        <v>4057015</v>
      </c>
    </row>
    <row r="198" spans="16:20" x14ac:dyDescent="0.2">
      <c r="P198" s="10"/>
      <c r="S198" s="25" t="s">
        <v>76</v>
      </c>
      <c r="T198" s="25">
        <v>4057016</v>
      </c>
    </row>
    <row r="199" spans="16:20" x14ac:dyDescent="0.2">
      <c r="P199" s="10"/>
      <c r="S199" s="25" t="s">
        <v>77</v>
      </c>
      <c r="T199" s="25">
        <v>4080589</v>
      </c>
    </row>
    <row r="200" spans="16:20" x14ac:dyDescent="0.2">
      <c r="P200" s="10"/>
      <c r="S200" s="25" t="s">
        <v>283</v>
      </c>
      <c r="T200" s="25">
        <v>4427129</v>
      </c>
    </row>
    <row r="201" spans="16:20" x14ac:dyDescent="0.2">
      <c r="P201" s="10"/>
      <c r="S201" s="25" t="s">
        <v>78</v>
      </c>
      <c r="T201" s="25">
        <v>4057093</v>
      </c>
    </row>
    <row r="202" spans="16:20" x14ac:dyDescent="0.2">
      <c r="P202" s="10"/>
      <c r="S202" s="25" t="s">
        <v>231</v>
      </c>
      <c r="T202" s="25">
        <v>4087066</v>
      </c>
    </row>
    <row r="203" spans="16:20" x14ac:dyDescent="0.2">
      <c r="P203" s="10"/>
      <c r="S203" s="25" t="s">
        <v>79</v>
      </c>
      <c r="T203" s="25">
        <v>4057017</v>
      </c>
    </row>
    <row r="204" spans="16:20" x14ac:dyDescent="0.2">
      <c r="P204" s="10"/>
      <c r="S204" s="25" t="s">
        <v>80</v>
      </c>
      <c r="T204" s="25">
        <v>4004218</v>
      </c>
    </row>
    <row r="205" spans="16:20" x14ac:dyDescent="0.2">
      <c r="P205" s="10"/>
      <c r="S205" s="25" t="s">
        <v>81</v>
      </c>
      <c r="T205" s="25">
        <v>4001587</v>
      </c>
    </row>
    <row r="206" spans="16:20" x14ac:dyDescent="0.2">
      <c r="P206" s="10"/>
      <c r="S206" s="25" t="s">
        <v>416</v>
      </c>
      <c r="T206" s="25">
        <v>4062222</v>
      </c>
    </row>
    <row r="207" spans="16:20" x14ac:dyDescent="0.2">
      <c r="P207" s="10"/>
      <c r="S207" s="25" t="s">
        <v>82</v>
      </c>
      <c r="T207" s="25">
        <v>4057018</v>
      </c>
    </row>
    <row r="208" spans="16:20" x14ac:dyDescent="0.2">
      <c r="P208" s="10"/>
      <c r="S208" s="25" t="s">
        <v>232</v>
      </c>
      <c r="T208" s="25">
        <v>4018463</v>
      </c>
    </row>
    <row r="209" spans="16:20" x14ac:dyDescent="0.2">
      <c r="P209" s="10"/>
      <c r="S209" s="25" t="s">
        <v>299</v>
      </c>
      <c r="T209" s="25">
        <v>4078763</v>
      </c>
    </row>
    <row r="210" spans="16:20" x14ac:dyDescent="0.2">
      <c r="P210" s="10"/>
      <c r="S210" s="25" t="s">
        <v>83</v>
      </c>
      <c r="T210" s="25">
        <v>4057057</v>
      </c>
    </row>
    <row r="211" spans="16:20" x14ac:dyDescent="0.2">
      <c r="P211" s="10"/>
      <c r="S211" s="25" t="s">
        <v>84</v>
      </c>
      <c r="T211" s="25">
        <v>4057136</v>
      </c>
    </row>
    <row r="212" spans="16:20" x14ac:dyDescent="0.2">
      <c r="P212" s="10"/>
      <c r="S212" s="25" t="s">
        <v>85</v>
      </c>
      <c r="T212" s="25">
        <v>4056951</v>
      </c>
    </row>
    <row r="213" spans="16:20" x14ac:dyDescent="0.2">
      <c r="P213" s="10"/>
      <c r="S213" s="25" t="s">
        <v>86</v>
      </c>
      <c r="T213" s="25">
        <v>4006880</v>
      </c>
    </row>
    <row r="214" spans="16:20" x14ac:dyDescent="0.2">
      <c r="P214" s="10"/>
      <c r="S214" s="25" t="s">
        <v>87</v>
      </c>
      <c r="T214" s="25">
        <v>4057019</v>
      </c>
    </row>
    <row r="215" spans="16:20" x14ac:dyDescent="0.2">
      <c r="P215" s="10"/>
      <c r="S215" s="25" t="s">
        <v>88</v>
      </c>
      <c r="T215" s="25">
        <v>4044391</v>
      </c>
    </row>
    <row r="216" spans="16:20" x14ac:dyDescent="0.2">
      <c r="P216" s="10"/>
      <c r="S216" s="25" t="s">
        <v>89</v>
      </c>
      <c r="T216" s="25">
        <v>4057058</v>
      </c>
    </row>
    <row r="217" spans="16:20" x14ac:dyDescent="0.2">
      <c r="P217" s="10"/>
      <c r="S217" s="25" t="s">
        <v>90</v>
      </c>
      <c r="T217" s="25">
        <v>4057021</v>
      </c>
    </row>
    <row r="218" spans="16:20" x14ac:dyDescent="0.2">
      <c r="P218" s="10"/>
      <c r="S218" s="25" t="s">
        <v>91</v>
      </c>
      <c r="T218" s="25">
        <v>4057036</v>
      </c>
    </row>
    <row r="219" spans="16:20" x14ac:dyDescent="0.2">
      <c r="P219" s="10"/>
      <c r="S219" s="25" t="s">
        <v>92</v>
      </c>
      <c r="T219" s="25">
        <v>4062443</v>
      </c>
    </row>
    <row r="220" spans="16:20" x14ac:dyDescent="0.2">
      <c r="P220" s="10"/>
      <c r="S220" s="25" t="s">
        <v>93</v>
      </c>
      <c r="T220" s="25">
        <v>4057094</v>
      </c>
    </row>
    <row r="221" spans="16:20" x14ac:dyDescent="0.2">
      <c r="P221" s="10"/>
      <c r="S221" s="25" t="s">
        <v>94</v>
      </c>
      <c r="T221" s="25">
        <v>4057022</v>
      </c>
    </row>
    <row r="222" spans="16:20" x14ac:dyDescent="0.2">
      <c r="P222" s="10"/>
      <c r="S222" s="25" t="s">
        <v>95</v>
      </c>
      <c r="T222" s="25">
        <v>4073320</v>
      </c>
    </row>
    <row r="223" spans="16:20" x14ac:dyDescent="0.2">
      <c r="P223" s="10"/>
      <c r="S223" s="25" t="s">
        <v>96</v>
      </c>
      <c r="T223" s="25">
        <v>4057139</v>
      </c>
    </row>
    <row r="224" spans="16:20" x14ac:dyDescent="0.2">
      <c r="P224" s="10"/>
      <c r="S224" s="25" t="s">
        <v>97</v>
      </c>
      <c r="T224" s="25">
        <v>4057023</v>
      </c>
    </row>
    <row r="225" spans="16:20" x14ac:dyDescent="0.2">
      <c r="P225" s="10"/>
      <c r="S225" s="25" t="s">
        <v>98</v>
      </c>
      <c r="T225" s="25">
        <v>4057095</v>
      </c>
    </row>
    <row r="226" spans="16:20" x14ac:dyDescent="0.2">
      <c r="P226" s="10"/>
      <c r="S226" s="25" t="s">
        <v>99</v>
      </c>
      <c r="T226" s="25">
        <v>4050911</v>
      </c>
    </row>
    <row r="227" spans="16:20" x14ac:dyDescent="0.2">
      <c r="P227" s="10"/>
      <c r="S227" s="25" t="s">
        <v>100</v>
      </c>
      <c r="T227" s="25">
        <v>4026154</v>
      </c>
    </row>
    <row r="228" spans="16:20" x14ac:dyDescent="0.2">
      <c r="P228" s="10"/>
      <c r="S228" s="25" t="s">
        <v>101</v>
      </c>
      <c r="T228" s="25">
        <v>4062485</v>
      </c>
    </row>
    <row r="229" spans="16:20" x14ac:dyDescent="0.2">
      <c r="P229" s="10"/>
      <c r="S229" s="25" t="s">
        <v>363</v>
      </c>
      <c r="T229" s="25">
        <v>4097102</v>
      </c>
    </row>
    <row r="230" spans="16:20" x14ac:dyDescent="0.2">
      <c r="P230" s="10"/>
      <c r="S230" s="25" t="s">
        <v>417</v>
      </c>
      <c r="T230" s="25">
        <v>4400408</v>
      </c>
    </row>
    <row r="231" spans="16:20" x14ac:dyDescent="0.2">
      <c r="P231" s="10"/>
      <c r="S231" s="25" t="s">
        <v>102</v>
      </c>
      <c r="T231" s="25">
        <v>4057142</v>
      </c>
    </row>
    <row r="232" spans="16:20" x14ac:dyDescent="0.2">
      <c r="P232" s="10"/>
      <c r="S232" s="25" t="s">
        <v>418</v>
      </c>
      <c r="T232" s="25">
        <v>4057096</v>
      </c>
    </row>
    <row r="233" spans="16:20" x14ac:dyDescent="0.2">
      <c r="P233" s="10"/>
      <c r="S233" s="25" t="s">
        <v>364</v>
      </c>
      <c r="T233" s="25">
        <v>4057097</v>
      </c>
    </row>
    <row r="234" spans="16:20" x14ac:dyDescent="0.2">
      <c r="P234" s="10"/>
      <c r="S234" s="25" t="s">
        <v>435</v>
      </c>
      <c r="T234" s="25">
        <v>4057062</v>
      </c>
    </row>
    <row r="235" spans="16:20" x14ac:dyDescent="0.2">
      <c r="P235" s="10"/>
      <c r="S235" s="25" t="s">
        <v>104</v>
      </c>
      <c r="T235" s="25">
        <v>4057098</v>
      </c>
    </row>
    <row r="236" spans="16:20" x14ac:dyDescent="0.2">
      <c r="P236" s="10"/>
      <c r="S236" s="25" t="s">
        <v>365</v>
      </c>
      <c r="T236" s="25">
        <v>4161340</v>
      </c>
    </row>
    <row r="237" spans="16:20" x14ac:dyDescent="0.2">
      <c r="P237" s="10"/>
      <c r="S237" s="25" t="s">
        <v>366</v>
      </c>
      <c r="T237" s="25">
        <v>4877075</v>
      </c>
    </row>
    <row r="238" spans="16:20" x14ac:dyDescent="0.2">
      <c r="P238" s="10"/>
      <c r="S238" s="25" t="s">
        <v>105</v>
      </c>
      <c r="T238" s="25">
        <v>4063023</v>
      </c>
    </row>
    <row r="239" spans="16:20" x14ac:dyDescent="0.2">
      <c r="P239" s="10"/>
      <c r="S239" s="25" t="s">
        <v>106</v>
      </c>
      <c r="T239" s="25">
        <v>4057145</v>
      </c>
    </row>
    <row r="240" spans="16:20" x14ac:dyDescent="0.2">
      <c r="P240" s="10"/>
      <c r="S240" s="25" t="s">
        <v>284</v>
      </c>
      <c r="T240" s="25">
        <v>4009083</v>
      </c>
    </row>
    <row r="241" spans="16:20" x14ac:dyDescent="0.2">
      <c r="P241" s="10"/>
      <c r="S241" s="25" t="s">
        <v>107</v>
      </c>
      <c r="T241" s="25">
        <v>4057146</v>
      </c>
    </row>
    <row r="242" spans="16:20" x14ac:dyDescent="0.2">
      <c r="P242" s="10"/>
      <c r="S242" s="25" t="s">
        <v>300</v>
      </c>
      <c r="T242" s="25">
        <v>4057108</v>
      </c>
    </row>
    <row r="243" spans="16:20" x14ac:dyDescent="0.2">
      <c r="P243" s="10"/>
      <c r="S243" s="25" t="s">
        <v>367</v>
      </c>
      <c r="T243" s="25">
        <v>4057100</v>
      </c>
    </row>
    <row r="244" spans="16:20" x14ac:dyDescent="0.2">
      <c r="P244" s="10"/>
      <c r="S244" s="25" t="s">
        <v>108</v>
      </c>
      <c r="T244" s="25">
        <v>4073535</v>
      </c>
    </row>
    <row r="245" spans="16:20" x14ac:dyDescent="0.2">
      <c r="P245" s="10"/>
      <c r="S245" s="25" t="s">
        <v>368</v>
      </c>
      <c r="T245" s="25">
        <v>4041957</v>
      </c>
    </row>
    <row r="246" spans="16:20" x14ac:dyDescent="0.2">
      <c r="P246" s="10"/>
      <c r="S246" s="25" t="s">
        <v>301</v>
      </c>
      <c r="T246" s="25">
        <v>4884928</v>
      </c>
    </row>
    <row r="247" spans="16:20" x14ac:dyDescent="0.2">
      <c r="P247" s="10"/>
      <c r="S247" s="25" t="s">
        <v>109</v>
      </c>
      <c r="T247" s="25">
        <v>4057026</v>
      </c>
    </row>
    <row r="248" spans="16:20" x14ac:dyDescent="0.2">
      <c r="P248" s="10"/>
      <c r="S248" s="25" t="s">
        <v>110</v>
      </c>
      <c r="T248" s="25">
        <v>4057027</v>
      </c>
    </row>
    <row r="249" spans="16:20" x14ac:dyDescent="0.2">
      <c r="P249" s="10"/>
      <c r="S249" s="25" t="s">
        <v>369</v>
      </c>
      <c r="T249" s="25">
        <v>4004296</v>
      </c>
    </row>
    <row r="250" spans="16:20" x14ac:dyDescent="0.2">
      <c r="P250" s="10"/>
      <c r="S250" s="25" t="s">
        <v>302</v>
      </c>
      <c r="T250" s="25">
        <v>4002506</v>
      </c>
    </row>
    <row r="251" spans="16:20" x14ac:dyDescent="0.2">
      <c r="P251" s="10"/>
      <c r="S251" s="25" t="s">
        <v>370</v>
      </c>
      <c r="T251" s="25">
        <v>4060957</v>
      </c>
    </row>
    <row r="252" spans="16:20" x14ac:dyDescent="0.2">
      <c r="P252" s="10"/>
      <c r="S252" s="25" t="s">
        <v>303</v>
      </c>
      <c r="T252" s="25">
        <v>4104856</v>
      </c>
    </row>
    <row r="253" spans="16:20" x14ac:dyDescent="0.2">
      <c r="P253" s="10"/>
      <c r="S253" s="25" t="s">
        <v>419</v>
      </c>
      <c r="T253" s="25">
        <v>4279137</v>
      </c>
    </row>
    <row r="254" spans="16:20" x14ac:dyDescent="0.2">
      <c r="P254" s="10"/>
      <c r="S254" s="25" t="s">
        <v>371</v>
      </c>
      <c r="T254" s="25">
        <v>6225109</v>
      </c>
    </row>
    <row r="255" spans="16:20" x14ac:dyDescent="0.2">
      <c r="P255" s="10"/>
      <c r="S255" s="25" t="s">
        <v>436</v>
      </c>
      <c r="T255" s="25">
        <v>4154068</v>
      </c>
    </row>
    <row r="256" spans="16:20" x14ac:dyDescent="0.2">
      <c r="P256" s="10"/>
      <c r="S256" s="25" t="s">
        <v>111</v>
      </c>
      <c r="T256" s="25">
        <v>4056971</v>
      </c>
    </row>
    <row r="257" spans="16:20" x14ac:dyDescent="0.2">
      <c r="P257" s="10"/>
      <c r="S257" s="25" t="s">
        <v>112</v>
      </c>
      <c r="T257" s="25">
        <v>3010781</v>
      </c>
    </row>
    <row r="258" spans="16:20" x14ac:dyDescent="0.2">
      <c r="P258" s="10"/>
      <c r="S258" s="25" t="s">
        <v>372</v>
      </c>
      <c r="T258" s="25">
        <v>4087757</v>
      </c>
    </row>
    <row r="259" spans="16:20" x14ac:dyDescent="0.2">
      <c r="P259" s="10"/>
      <c r="S259" s="25" t="s">
        <v>113</v>
      </c>
      <c r="T259" s="25">
        <v>4057028</v>
      </c>
    </row>
    <row r="260" spans="16:20" x14ac:dyDescent="0.2">
      <c r="P260" s="10"/>
      <c r="S260" s="25" t="s">
        <v>420</v>
      </c>
      <c r="T260" s="25">
        <v>4055465</v>
      </c>
    </row>
    <row r="261" spans="16:20" x14ac:dyDescent="0.2">
      <c r="P261" s="10"/>
      <c r="S261" s="25" t="s">
        <v>421</v>
      </c>
      <c r="T261" s="25">
        <v>4057110</v>
      </c>
    </row>
    <row r="262" spans="16:20" x14ac:dyDescent="0.2">
      <c r="P262" s="10"/>
      <c r="S262" s="25" t="s">
        <v>422</v>
      </c>
      <c r="T262" s="25">
        <v>4056983</v>
      </c>
    </row>
    <row r="263" spans="16:20" x14ac:dyDescent="0.2">
      <c r="P263" s="10"/>
      <c r="S263" s="25" t="s">
        <v>423</v>
      </c>
      <c r="T263" s="25">
        <v>4056992</v>
      </c>
    </row>
    <row r="264" spans="16:20" x14ac:dyDescent="0.2">
      <c r="P264" s="10"/>
      <c r="S264" s="25" t="s">
        <v>721</v>
      </c>
      <c r="T264" s="25">
        <v>4017451</v>
      </c>
    </row>
    <row r="265" spans="16:20" x14ac:dyDescent="0.2">
      <c r="P265" s="10"/>
      <c r="S265" s="25" t="s">
        <v>424</v>
      </c>
      <c r="T265" s="25">
        <v>4057135</v>
      </c>
    </row>
    <row r="266" spans="16:20" x14ac:dyDescent="0.2">
      <c r="P266" s="10"/>
      <c r="S266" s="25" t="s">
        <v>425</v>
      </c>
      <c r="T266" s="25">
        <v>4057020</v>
      </c>
    </row>
    <row r="267" spans="16:20" x14ac:dyDescent="0.2">
      <c r="P267" s="10"/>
      <c r="S267" s="25" t="s">
        <v>426</v>
      </c>
      <c r="T267" s="25">
        <v>4004298</v>
      </c>
    </row>
    <row r="268" spans="16:20" x14ac:dyDescent="0.2">
      <c r="P268" s="10"/>
      <c r="S268" s="25" t="s">
        <v>427</v>
      </c>
      <c r="T268" s="25">
        <v>4063060</v>
      </c>
    </row>
    <row r="269" spans="16:20" x14ac:dyDescent="0.2">
      <c r="P269" s="10"/>
      <c r="S269" s="25" t="s">
        <v>428</v>
      </c>
      <c r="T269" s="25">
        <v>4057029</v>
      </c>
    </row>
    <row r="270" spans="16:20" x14ac:dyDescent="0.2">
      <c r="P270" s="10"/>
      <c r="S270" s="25" t="s">
        <v>429</v>
      </c>
      <c r="T270" s="25">
        <v>3004222</v>
      </c>
    </row>
    <row r="271" spans="16:20" x14ac:dyDescent="0.2">
      <c r="P271" s="10"/>
      <c r="S271" s="25" t="s">
        <v>265</v>
      </c>
      <c r="T271" s="25">
        <v>4170486</v>
      </c>
    </row>
    <row r="272" spans="16:20" x14ac:dyDescent="0.2">
      <c r="P272" s="10"/>
      <c r="S272" s="25" t="s">
        <v>280</v>
      </c>
      <c r="T272" s="25">
        <v>4088101</v>
      </c>
    </row>
    <row r="273" spans="16:20" x14ac:dyDescent="0.2">
      <c r="P273" s="10"/>
      <c r="S273" s="25" t="s">
        <v>304</v>
      </c>
      <c r="T273" s="25">
        <v>4396337</v>
      </c>
    </row>
    <row r="274" spans="16:20" x14ac:dyDescent="0.2">
      <c r="P274" s="10"/>
      <c r="S274" s="25" t="s">
        <v>233</v>
      </c>
      <c r="T274" s="25">
        <v>4011131</v>
      </c>
    </row>
    <row r="275" spans="16:20" x14ac:dyDescent="0.2">
      <c r="P275" s="10"/>
      <c r="S275" s="25" t="s">
        <v>114</v>
      </c>
      <c r="T275" s="25">
        <v>4057030</v>
      </c>
    </row>
    <row r="276" spans="16:20" x14ac:dyDescent="0.2">
      <c r="P276" s="10"/>
      <c r="S276" s="25" t="s">
        <v>115</v>
      </c>
      <c r="T276" s="25">
        <v>4057537</v>
      </c>
    </row>
    <row r="277" spans="16:20" x14ac:dyDescent="0.2">
      <c r="P277" s="10"/>
      <c r="S277" s="25" t="s">
        <v>116</v>
      </c>
      <c r="T277" s="25">
        <v>4057538</v>
      </c>
    </row>
    <row r="278" spans="16:20" x14ac:dyDescent="0.2">
      <c r="P278" s="10"/>
      <c r="S278" s="25" t="s">
        <v>117</v>
      </c>
      <c r="T278" s="25">
        <v>4057102</v>
      </c>
    </row>
    <row r="279" spans="16:20" x14ac:dyDescent="0.2">
      <c r="P279" s="10"/>
      <c r="S279" s="25" t="s">
        <v>118</v>
      </c>
      <c r="T279" s="25">
        <v>4056953</v>
      </c>
    </row>
    <row r="280" spans="16:20" x14ac:dyDescent="0.2">
      <c r="P280" s="10"/>
      <c r="S280" s="25" t="s">
        <v>120</v>
      </c>
      <c r="T280" s="25">
        <v>4065533</v>
      </c>
    </row>
    <row r="281" spans="16:20" x14ac:dyDescent="0.2">
      <c r="P281" s="10"/>
      <c r="S281" s="25" t="s">
        <v>437</v>
      </c>
      <c r="T281" s="25">
        <v>4065816</v>
      </c>
    </row>
    <row r="282" spans="16:20" x14ac:dyDescent="0.2">
      <c r="P282" s="10"/>
      <c r="S282" s="25" t="s">
        <v>121</v>
      </c>
      <c r="T282" s="25">
        <v>4057032</v>
      </c>
    </row>
    <row r="283" spans="16:20" x14ac:dyDescent="0.2">
      <c r="P283" s="10"/>
      <c r="S283" s="25" t="s">
        <v>398</v>
      </c>
      <c r="T283" s="25">
        <v>4085953</v>
      </c>
    </row>
    <row r="284" spans="16:20" x14ac:dyDescent="0.2">
      <c r="P284" s="10"/>
      <c r="S284" s="25" t="s">
        <v>305</v>
      </c>
      <c r="T284" s="25">
        <v>4562331</v>
      </c>
    </row>
    <row r="285" spans="16:20" x14ac:dyDescent="0.2">
      <c r="P285" s="10"/>
      <c r="S285" s="25" t="s">
        <v>122</v>
      </c>
      <c r="T285" s="25">
        <v>4058284</v>
      </c>
    </row>
    <row r="286" spans="16:20" x14ac:dyDescent="0.2">
      <c r="P286" s="10"/>
      <c r="S286" s="25" t="s">
        <v>306</v>
      </c>
      <c r="T286" s="25">
        <v>4009725</v>
      </c>
    </row>
    <row r="287" spans="16:20" x14ac:dyDescent="0.2">
      <c r="P287" s="10"/>
      <c r="S287" s="25" t="s">
        <v>234</v>
      </c>
      <c r="T287" s="25">
        <v>4057033</v>
      </c>
    </row>
    <row r="288" spans="16:20" x14ac:dyDescent="0.2">
      <c r="P288" s="10"/>
      <c r="S288" s="25" t="s">
        <v>123</v>
      </c>
      <c r="T288" s="25">
        <v>4057105</v>
      </c>
    </row>
    <row r="289" spans="16:20" x14ac:dyDescent="0.2">
      <c r="P289" s="10"/>
      <c r="S289" s="25" t="s">
        <v>373</v>
      </c>
      <c r="T289" s="25">
        <v>4008752</v>
      </c>
    </row>
    <row r="290" spans="16:20" x14ac:dyDescent="0.2">
      <c r="P290" s="10"/>
      <c r="S290" s="25" t="s">
        <v>124</v>
      </c>
      <c r="T290" s="25">
        <v>4008669</v>
      </c>
    </row>
    <row r="291" spans="16:20" x14ac:dyDescent="0.2">
      <c r="P291" s="10"/>
      <c r="S291" s="25" t="s">
        <v>235</v>
      </c>
      <c r="T291" s="25">
        <v>4057106</v>
      </c>
    </row>
    <row r="292" spans="16:20" x14ac:dyDescent="0.2">
      <c r="P292" s="10"/>
      <c r="S292" s="25" t="s">
        <v>125</v>
      </c>
      <c r="T292" s="25">
        <v>4025308</v>
      </c>
    </row>
    <row r="293" spans="16:20" x14ac:dyDescent="0.2">
      <c r="P293" s="10"/>
      <c r="S293" s="25" t="s">
        <v>236</v>
      </c>
      <c r="T293" s="25">
        <v>4103121</v>
      </c>
    </row>
    <row r="294" spans="16:20" x14ac:dyDescent="0.2">
      <c r="P294" s="10"/>
      <c r="S294" s="25"/>
      <c r="T294" s="25"/>
    </row>
    <row r="295" spans="16:20" x14ac:dyDescent="0.2">
      <c r="P295" s="10"/>
      <c r="S295" s="25"/>
      <c r="T295" s="25"/>
    </row>
    <row r="296" spans="16:20" x14ac:dyDescent="0.2">
      <c r="P296" s="10"/>
      <c r="S296" s="25"/>
      <c r="T296" s="25"/>
    </row>
    <row r="297" spans="16:20" x14ac:dyDescent="0.2">
      <c r="P297" s="10"/>
      <c r="S297" s="25"/>
      <c r="T297" s="25"/>
    </row>
    <row r="298" spans="16:20" x14ac:dyDescent="0.2">
      <c r="P298" s="10"/>
    </row>
    <row r="299" spans="16:20" x14ac:dyDescent="0.2">
      <c r="P299" s="10"/>
    </row>
    <row r="300" spans="16:20" x14ac:dyDescent="0.2">
      <c r="P300" s="10"/>
    </row>
    <row r="301" spans="16:20" x14ac:dyDescent="0.2">
      <c r="P301" s="10"/>
    </row>
    <row r="302" spans="16:20" x14ac:dyDescent="0.2">
      <c r="P302" s="10"/>
    </row>
    <row r="303" spans="16:20" x14ac:dyDescent="0.2">
      <c r="P303" s="10"/>
    </row>
    <row r="304" spans="16:20" x14ac:dyDescent="0.2">
      <c r="P304" s="10"/>
    </row>
    <row r="305" spans="16:16" x14ac:dyDescent="0.2">
      <c r="P305" s="10"/>
    </row>
    <row r="306" spans="16:16" x14ac:dyDescent="0.2">
      <c r="P306" s="10"/>
    </row>
    <row r="307" spans="16:16" x14ac:dyDescent="0.2">
      <c r="P307" s="10"/>
    </row>
    <row r="308" spans="16:16" x14ac:dyDescent="0.2">
      <c r="P308" s="10"/>
    </row>
    <row r="309" spans="16:16" x14ac:dyDescent="0.2">
      <c r="P309" s="10"/>
    </row>
    <row r="310" spans="16:16" x14ac:dyDescent="0.2">
      <c r="P310" s="10"/>
    </row>
    <row r="311" spans="16:16" x14ac:dyDescent="0.2">
      <c r="P311" s="10"/>
    </row>
    <row r="312" spans="16:16" x14ac:dyDescent="0.2">
      <c r="P312" s="10"/>
    </row>
    <row r="313" spans="16:16" x14ac:dyDescent="0.2">
      <c r="P313" s="10"/>
    </row>
    <row r="314" spans="16:16" x14ac:dyDescent="0.2">
      <c r="P314" s="10"/>
    </row>
    <row r="315" spans="16:16" x14ac:dyDescent="0.2">
      <c r="P315" s="10"/>
    </row>
    <row r="316" spans="16:16" x14ac:dyDescent="0.2">
      <c r="P316" s="10"/>
    </row>
    <row r="317" spans="16:16" x14ac:dyDescent="0.2">
      <c r="P317" s="10"/>
    </row>
    <row r="318" spans="16:16" x14ac:dyDescent="0.2">
      <c r="P318" s="10"/>
    </row>
    <row r="319" spans="16:16" x14ac:dyDescent="0.2">
      <c r="P319" s="10"/>
    </row>
    <row r="320" spans="16:16" x14ac:dyDescent="0.2">
      <c r="P320" s="10"/>
    </row>
    <row r="321" spans="16:16" x14ac:dyDescent="0.2">
      <c r="P321" s="10"/>
    </row>
    <row r="322" spans="16:16" x14ac:dyDescent="0.2">
      <c r="P322" s="10"/>
    </row>
    <row r="323" spans="16:16" x14ac:dyDescent="0.2">
      <c r="P323" s="10"/>
    </row>
    <row r="324" spans="16:16" x14ac:dyDescent="0.2">
      <c r="P324" s="10"/>
    </row>
    <row r="325" spans="16:16" x14ac:dyDescent="0.2">
      <c r="P325" s="10"/>
    </row>
    <row r="326" spans="16:16" x14ac:dyDescent="0.2">
      <c r="P326" s="10"/>
    </row>
    <row r="327" spans="16:16" x14ac:dyDescent="0.2">
      <c r="P327" s="10"/>
    </row>
    <row r="328" spans="16:16" x14ac:dyDescent="0.2">
      <c r="P328" s="10"/>
    </row>
    <row r="329" spans="16:16" x14ac:dyDescent="0.2">
      <c r="P329" s="10"/>
    </row>
    <row r="330" spans="16:16" x14ac:dyDescent="0.2">
      <c r="P330" s="10"/>
    </row>
    <row r="331" spans="16:16" x14ac:dyDescent="0.2">
      <c r="P331" s="10"/>
    </row>
    <row r="332" spans="16:16" x14ac:dyDescent="0.2">
      <c r="P332" s="10"/>
    </row>
    <row r="333" spans="16:16" x14ac:dyDescent="0.2">
      <c r="P333" s="10"/>
    </row>
    <row r="334" spans="16:16" x14ac:dyDescent="0.2">
      <c r="P334" s="10"/>
    </row>
    <row r="335" spans="16:16" x14ac:dyDescent="0.2">
      <c r="P335" s="10"/>
    </row>
    <row r="336" spans="16:16" x14ac:dyDescent="0.2">
      <c r="P336" s="10"/>
    </row>
    <row r="337" spans="16:16" x14ac:dyDescent="0.2">
      <c r="P337" s="10"/>
    </row>
    <row r="338" spans="16:16" x14ac:dyDescent="0.2">
      <c r="P338" s="10"/>
    </row>
    <row r="339" spans="16:16" x14ac:dyDescent="0.2">
      <c r="P339" s="10"/>
    </row>
    <row r="340" spans="16:16" x14ac:dyDescent="0.2">
      <c r="P340" s="10"/>
    </row>
    <row r="341" spans="16:16" x14ac:dyDescent="0.2">
      <c r="P341" s="10"/>
    </row>
    <row r="342" spans="16:16" x14ac:dyDescent="0.2">
      <c r="P342" s="10"/>
    </row>
    <row r="343" spans="16:16" x14ac:dyDescent="0.2">
      <c r="P343" s="10"/>
    </row>
    <row r="344" spans="16:16" x14ac:dyDescent="0.2">
      <c r="P344" s="10"/>
    </row>
    <row r="345" spans="16:16" x14ac:dyDescent="0.2">
      <c r="P345" s="10"/>
    </row>
    <row r="346" spans="16:16" x14ac:dyDescent="0.2">
      <c r="P346" s="10"/>
    </row>
    <row r="347" spans="16:16" x14ac:dyDescent="0.2">
      <c r="P347" s="10"/>
    </row>
    <row r="348" spans="16:16" x14ac:dyDescent="0.2">
      <c r="P348" s="10"/>
    </row>
    <row r="349" spans="16:16" x14ac:dyDescent="0.2">
      <c r="P349" s="10"/>
    </row>
    <row r="350" spans="16:16" x14ac:dyDescent="0.2">
      <c r="P350" s="10"/>
    </row>
    <row r="351" spans="16:16" x14ac:dyDescent="0.2">
      <c r="P351" s="10"/>
    </row>
    <row r="352" spans="16:16" x14ac:dyDescent="0.2">
      <c r="P352" s="10"/>
    </row>
    <row r="353" spans="16:16" x14ac:dyDescent="0.2">
      <c r="P353" s="10"/>
    </row>
    <row r="354" spans="16:16" x14ac:dyDescent="0.2">
      <c r="P354" s="10"/>
    </row>
    <row r="355" spans="16:16" x14ac:dyDescent="0.2">
      <c r="P355" s="10"/>
    </row>
    <row r="356" spans="16:16" x14ac:dyDescent="0.2">
      <c r="P356" s="10"/>
    </row>
    <row r="357" spans="16:16" x14ac:dyDescent="0.2">
      <c r="P357" s="10"/>
    </row>
    <row r="358" spans="16:16" x14ac:dyDescent="0.2">
      <c r="P358" s="10"/>
    </row>
    <row r="359" spans="16:16" x14ac:dyDescent="0.2">
      <c r="P359" s="10"/>
    </row>
    <row r="360" spans="16:16" x14ac:dyDescent="0.2">
      <c r="P360" s="10"/>
    </row>
    <row r="361" spans="16:16" x14ac:dyDescent="0.2">
      <c r="P361" s="10"/>
    </row>
    <row r="362" spans="16:16" x14ac:dyDescent="0.2">
      <c r="P362" s="10"/>
    </row>
    <row r="363" spans="16:16" x14ac:dyDescent="0.2">
      <c r="P363" s="10"/>
    </row>
    <row r="364" spans="16:16" x14ac:dyDescent="0.2">
      <c r="P364" s="10"/>
    </row>
    <row r="365" spans="16:16" x14ac:dyDescent="0.2">
      <c r="P365" s="10"/>
    </row>
    <row r="366" spans="16:16" x14ac:dyDescent="0.2">
      <c r="P366" s="10"/>
    </row>
    <row r="367" spans="16:16" x14ac:dyDescent="0.2">
      <c r="P367" s="10"/>
    </row>
    <row r="368" spans="16:16" x14ac:dyDescent="0.2">
      <c r="P368" s="10"/>
    </row>
    <row r="369" spans="16:16" x14ac:dyDescent="0.2">
      <c r="P369" s="10"/>
    </row>
    <row r="370" spans="16:16" x14ac:dyDescent="0.2">
      <c r="P370" s="10"/>
    </row>
    <row r="371" spans="16:16" x14ac:dyDescent="0.2">
      <c r="P371" s="10"/>
    </row>
    <row r="372" spans="16:16" x14ac:dyDescent="0.2">
      <c r="P372" s="10"/>
    </row>
    <row r="373" spans="16:16" x14ac:dyDescent="0.2">
      <c r="P373" s="10"/>
    </row>
    <row r="374" spans="16:16" x14ac:dyDescent="0.2">
      <c r="P374" s="10"/>
    </row>
    <row r="375" spans="16:16" x14ac:dyDescent="0.2">
      <c r="P375" s="10"/>
    </row>
    <row r="376" spans="16:16" x14ac:dyDescent="0.2">
      <c r="P376" s="10"/>
    </row>
    <row r="377" spans="16:16" x14ac:dyDescent="0.2">
      <c r="P377" s="10"/>
    </row>
    <row r="378" spans="16:16" x14ac:dyDescent="0.2">
      <c r="P378" s="10"/>
    </row>
    <row r="379" spans="16:16" x14ac:dyDescent="0.2">
      <c r="P379" s="10"/>
    </row>
    <row r="380" spans="16:16" x14ac:dyDescent="0.2">
      <c r="P380" s="10"/>
    </row>
    <row r="381" spans="16:16" x14ac:dyDescent="0.2">
      <c r="P381" s="10"/>
    </row>
    <row r="382" spans="16:16" x14ac:dyDescent="0.2">
      <c r="P382" s="10"/>
    </row>
    <row r="383" spans="16:16" x14ac:dyDescent="0.2">
      <c r="P383" s="10"/>
    </row>
    <row r="384" spans="16:16" x14ac:dyDescent="0.2">
      <c r="P384" s="10"/>
    </row>
    <row r="385" spans="16:16" x14ac:dyDescent="0.2">
      <c r="P385" s="10"/>
    </row>
    <row r="386" spans="16:16" x14ac:dyDescent="0.2">
      <c r="P386" s="10"/>
    </row>
    <row r="387" spans="16:16" x14ac:dyDescent="0.2">
      <c r="P387" s="10"/>
    </row>
    <row r="388" spans="16:16" x14ac:dyDescent="0.2">
      <c r="P388" s="10"/>
    </row>
    <row r="389" spans="16:16" x14ac:dyDescent="0.2">
      <c r="P389" s="10"/>
    </row>
    <row r="390" spans="16:16" x14ac:dyDescent="0.2">
      <c r="P390" s="10"/>
    </row>
    <row r="391" spans="16:16" x14ac:dyDescent="0.2">
      <c r="P391" s="10"/>
    </row>
    <row r="392" spans="16:16" x14ac:dyDescent="0.2">
      <c r="P392" s="10"/>
    </row>
    <row r="393" spans="16:16" x14ac:dyDescent="0.2">
      <c r="P393" s="10"/>
    </row>
    <row r="394" spans="16:16" x14ac:dyDescent="0.2">
      <c r="P394" s="10"/>
    </row>
    <row r="395" spans="16:16" x14ac:dyDescent="0.2">
      <c r="P395" s="10"/>
    </row>
    <row r="396" spans="16:16" x14ac:dyDescent="0.2">
      <c r="P396" s="10"/>
    </row>
    <row r="397" spans="16:16" x14ac:dyDescent="0.2">
      <c r="P397" s="10"/>
    </row>
    <row r="398" spans="16:16" x14ac:dyDescent="0.2">
      <c r="P398" s="10"/>
    </row>
    <row r="399" spans="16:16" x14ac:dyDescent="0.2">
      <c r="P399" s="10"/>
    </row>
    <row r="400" spans="16:16" x14ac:dyDescent="0.2">
      <c r="P400" s="10"/>
    </row>
    <row r="401" spans="16:16" x14ac:dyDescent="0.2">
      <c r="P401" s="10"/>
    </row>
    <row r="402" spans="16:16" x14ac:dyDescent="0.2">
      <c r="P402" s="10"/>
    </row>
    <row r="403" spans="16:16" x14ac:dyDescent="0.2">
      <c r="P403" s="10"/>
    </row>
    <row r="404" spans="16:16" x14ac:dyDescent="0.2">
      <c r="P404" s="10"/>
    </row>
    <row r="405" spans="16:16" x14ac:dyDescent="0.2">
      <c r="P405" s="10"/>
    </row>
    <row r="406" spans="16:16" x14ac:dyDescent="0.2">
      <c r="P406" s="10"/>
    </row>
    <row r="407" spans="16:16" x14ac:dyDescent="0.2">
      <c r="P407" s="10"/>
    </row>
    <row r="408" spans="16:16" x14ac:dyDescent="0.2">
      <c r="P408" s="10"/>
    </row>
    <row r="409" spans="16:16" x14ac:dyDescent="0.2">
      <c r="P409" s="10"/>
    </row>
    <row r="410" spans="16:16" x14ac:dyDescent="0.2">
      <c r="P410" s="10"/>
    </row>
    <row r="411" spans="16:16" x14ac:dyDescent="0.2">
      <c r="P411" s="10"/>
    </row>
    <row r="412" spans="16:16" x14ac:dyDescent="0.2">
      <c r="P412" s="10"/>
    </row>
    <row r="413" spans="16:16" x14ac:dyDescent="0.2">
      <c r="P413" s="10"/>
    </row>
    <row r="414" spans="16:16" x14ac:dyDescent="0.2">
      <c r="P414" s="10"/>
    </row>
    <row r="415" spans="16:16" x14ac:dyDescent="0.2">
      <c r="P415" s="10"/>
    </row>
    <row r="416" spans="16:16" x14ac:dyDescent="0.2">
      <c r="P416" s="10"/>
    </row>
    <row r="417" spans="16:16" x14ac:dyDescent="0.2">
      <c r="P417" s="10"/>
    </row>
    <row r="418" spans="16:16" x14ac:dyDescent="0.2">
      <c r="P418" s="10"/>
    </row>
    <row r="419" spans="16:16" x14ac:dyDescent="0.2">
      <c r="P419" s="10"/>
    </row>
    <row r="420" spans="16:16" x14ac:dyDescent="0.2">
      <c r="P420" s="10"/>
    </row>
    <row r="421" spans="16:16" x14ac:dyDescent="0.2">
      <c r="P421" s="10"/>
    </row>
    <row r="422" spans="16:16" x14ac:dyDescent="0.2">
      <c r="P422" s="10"/>
    </row>
    <row r="423" spans="16:16" x14ac:dyDescent="0.2">
      <c r="P423" s="10"/>
    </row>
    <row r="424" spans="16:16" x14ac:dyDescent="0.2">
      <c r="P424" s="10"/>
    </row>
    <row r="425" spans="16:16" x14ac:dyDescent="0.2">
      <c r="P425" s="10"/>
    </row>
    <row r="426" spans="16:16" x14ac:dyDescent="0.2">
      <c r="P426" s="10"/>
    </row>
    <row r="427" spans="16:16" x14ac:dyDescent="0.2">
      <c r="P427" s="10"/>
    </row>
    <row r="428" spans="16:16" x14ac:dyDescent="0.2">
      <c r="P428" s="10"/>
    </row>
    <row r="429" spans="16:16" x14ac:dyDescent="0.2">
      <c r="P429" s="10"/>
    </row>
    <row r="430" spans="16:16" x14ac:dyDescent="0.2">
      <c r="P430" s="10"/>
    </row>
    <row r="431" spans="16:16" x14ac:dyDescent="0.2">
      <c r="P431" s="10"/>
    </row>
    <row r="432" spans="16:16" x14ac:dyDescent="0.2">
      <c r="P432" s="10"/>
    </row>
    <row r="433" spans="16:16" x14ac:dyDescent="0.2">
      <c r="P433" s="10"/>
    </row>
    <row r="434" spans="16:16" x14ac:dyDescent="0.2">
      <c r="P434" s="10"/>
    </row>
    <row r="435" spans="16:16" x14ac:dyDescent="0.2">
      <c r="P435" s="10"/>
    </row>
    <row r="436" spans="16:16" x14ac:dyDescent="0.2">
      <c r="P436" s="10"/>
    </row>
    <row r="437" spans="16:16" x14ac:dyDescent="0.2">
      <c r="P437" s="10"/>
    </row>
    <row r="438" spans="16:16" x14ac:dyDescent="0.2">
      <c r="P438" s="10"/>
    </row>
    <row r="439" spans="16:16" x14ac:dyDescent="0.2">
      <c r="P439" s="10"/>
    </row>
    <row r="440" spans="16:16" x14ac:dyDescent="0.2">
      <c r="P440" s="10"/>
    </row>
    <row r="441" spans="16:16" x14ac:dyDescent="0.2">
      <c r="P441" s="10"/>
    </row>
    <row r="442" spans="16:16" x14ac:dyDescent="0.2">
      <c r="P442" s="10"/>
    </row>
    <row r="443" spans="16:16" x14ac:dyDescent="0.2">
      <c r="P443" s="10"/>
    </row>
    <row r="444" spans="16:16" x14ac:dyDescent="0.2">
      <c r="P444" s="10"/>
    </row>
    <row r="445" spans="16:16" x14ac:dyDescent="0.2">
      <c r="P445" s="10"/>
    </row>
    <row r="446" spans="16:16" x14ac:dyDescent="0.2">
      <c r="P446" s="10"/>
    </row>
    <row r="447" spans="16:16" x14ac:dyDescent="0.2">
      <c r="P447" s="10"/>
    </row>
    <row r="448" spans="16:16" x14ac:dyDescent="0.2">
      <c r="P448" s="10"/>
    </row>
    <row r="449" spans="16:16" x14ac:dyDescent="0.2">
      <c r="P449" s="10"/>
    </row>
    <row r="450" spans="16:16" x14ac:dyDescent="0.2">
      <c r="P450" s="10"/>
    </row>
    <row r="451" spans="16:16" x14ac:dyDescent="0.2">
      <c r="P451" s="10"/>
    </row>
    <row r="452" spans="16:16" x14ac:dyDescent="0.2">
      <c r="P452" s="10"/>
    </row>
    <row r="453" spans="16:16" x14ac:dyDescent="0.2">
      <c r="P453" s="10"/>
    </row>
    <row r="454" spans="16:16" x14ac:dyDescent="0.2">
      <c r="P454" s="10"/>
    </row>
    <row r="455" spans="16:16" x14ac:dyDescent="0.2">
      <c r="P455" s="10"/>
    </row>
    <row r="456" spans="16:16" x14ac:dyDescent="0.2">
      <c r="P456" s="10"/>
    </row>
    <row r="457" spans="16:16" x14ac:dyDescent="0.2">
      <c r="P457" s="10"/>
    </row>
    <row r="458" spans="16:16" x14ac:dyDescent="0.2">
      <c r="P458" s="10"/>
    </row>
    <row r="459" spans="16:16" x14ac:dyDescent="0.2">
      <c r="P459" s="10"/>
    </row>
    <row r="460" spans="16:16" x14ac:dyDescent="0.2">
      <c r="P460" s="10"/>
    </row>
  </sheetData>
  <mergeCells count="2">
    <mergeCell ref="G10:J10"/>
    <mergeCell ref="K10:O13"/>
  </mergeCells>
  <dataValidations count="1">
    <dataValidation type="list" allowBlank="1" showInputMessage="1" showErrorMessage="1" sqref="G10" xr:uid="{9DBC1DFC-B1AF-4CC2-A434-D91D9C270141}">
      <formula1>CompanyList</formula1>
    </dataValidation>
  </dataValidations>
  <printOptions horizontalCentered="1" verticalCentered="1"/>
  <pageMargins left="0.25" right="0.25" top="0.25" bottom="0.25" header="0" footer="0"/>
  <pageSetup paperSize="9" scale="63" orientation="portrait" horizontalDpi="300" verticalDpi="300" r:id="rId1"/>
  <headerFooter alignWithMargins="0">
    <oddHeader>&amp;R&amp;8Source: S&amp;&amp;P Global Market Intelligence</oddHeader>
  </headerFooter>
  <rowBreaks count="1" manualBreakCount="1">
    <brk id="15" max="16383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29025" r:id="rId4" name="Button 1">
              <controlPr defaultSize="0" print="0" autoFill="0" autoPict="0" macro="[0]!Refresh">
                <anchor moveWithCells="1" sizeWithCells="1">
                  <from>
                    <xdr:col>6</xdr:col>
                    <xdr:colOff>19050</xdr:colOff>
                    <xdr:row>12</xdr:row>
                    <xdr:rowOff>95250</xdr:rowOff>
                  </from>
                  <to>
                    <xdr:col>7</xdr:col>
                    <xdr:colOff>19050</xdr:colOff>
                    <xdr:row>14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CB8AFE-9469-451C-BADD-48E65F0A5DDA}">
  <sheetPr codeName="Sheet37">
    <outlinePr summaryRight="0"/>
    <pageSetUpPr autoPageBreaks="0"/>
  </sheetPr>
  <dimension ref="A1:AB460"/>
  <sheetViews>
    <sheetView showGridLines="0" topLeftCell="A61" zoomScaleNormal="100" workbookViewId="0">
      <selection activeCell="F69" sqref="F69"/>
    </sheetView>
  </sheetViews>
  <sheetFormatPr defaultRowHeight="12.75" outlineLevelRow="1" outlineLevelCol="1" x14ac:dyDescent="0.2"/>
  <cols>
    <col min="1" max="1" width="2.42578125" customWidth="1" collapsed="1"/>
    <col min="2" max="2" width="8.42578125" style="1" hidden="1" customWidth="1" outlineLevel="1"/>
    <col min="3" max="3" width="8.28515625" style="1" hidden="1" customWidth="1" outlineLevel="1"/>
    <col min="4" max="4" width="11.28515625" style="3" customWidth="1"/>
    <col min="5" max="5" width="26.42578125" style="3" customWidth="1"/>
    <col min="6" max="6" width="12.140625" style="3" customWidth="1" collapsed="1"/>
    <col min="7" max="7" width="12.140625" style="1" customWidth="1"/>
    <col min="8" max="9" width="12.140625" style="3" customWidth="1"/>
    <col min="10" max="10" width="12.140625" style="41" customWidth="1"/>
    <col min="11" max="11" width="14.42578125" style="42" customWidth="1"/>
    <col min="12" max="13" width="12.140625" style="42" customWidth="1"/>
    <col min="14" max="14" width="11.28515625" style="42" customWidth="1"/>
    <col min="15" max="15" width="11.28515625" style="34" customWidth="1"/>
    <col min="16" max="16" width="1.28515625" customWidth="1"/>
    <col min="17" max="17" width="10.5703125" style="10" customWidth="1"/>
    <col min="18" max="18" width="23.140625" customWidth="1" collapsed="1"/>
    <col min="19" max="19" width="40.140625" hidden="1" customWidth="1" outlineLevel="1"/>
    <col min="20" max="20" width="8.7109375" hidden="1" customWidth="1" outlineLevel="1"/>
    <col min="21" max="21" width="10" hidden="1" customWidth="1" outlineLevel="1"/>
    <col min="22" max="22" width="30.7109375" hidden="1" customWidth="1" outlineLevel="1"/>
    <col min="23" max="23" width="4.42578125" hidden="1" customWidth="1" outlineLevel="1"/>
    <col min="24" max="24" width="10.140625" hidden="1" customWidth="1" outlineLevel="1"/>
    <col min="25" max="27" width="5.42578125" hidden="1" customWidth="1" outlineLevel="1"/>
    <col min="28" max="28" width="4.7109375" hidden="1" customWidth="1" outlineLevel="1"/>
  </cols>
  <sheetData>
    <row r="1" spans="1:18" ht="11.25" customHeight="1" x14ac:dyDescent="0.2">
      <c r="A1" s="1"/>
      <c r="D1"/>
      <c r="E1"/>
      <c r="F1"/>
      <c r="H1"/>
      <c r="I1"/>
      <c r="J1"/>
      <c r="K1"/>
      <c r="L1"/>
      <c r="M1"/>
      <c r="N1"/>
      <c r="O1"/>
      <c r="P1" s="10"/>
    </row>
    <row r="2" spans="1:18" ht="45" customHeight="1" x14ac:dyDescent="0.3">
      <c r="D2" s="57"/>
      <c r="E2" s="58"/>
      <c r="F2" s="58"/>
      <c r="G2" s="128" t="s">
        <v>248</v>
      </c>
      <c r="H2" s="58"/>
      <c r="I2" s="58"/>
      <c r="J2" s="58"/>
      <c r="K2" s="58"/>
      <c r="L2" s="58"/>
      <c r="M2" s="58"/>
      <c r="N2" s="58"/>
      <c r="O2" s="58"/>
      <c r="P2" s="127"/>
      <c r="Q2" s="127"/>
      <c r="R2" s="127"/>
    </row>
    <row r="3" spans="1:18" ht="18" customHeight="1" x14ac:dyDescent="0.2">
      <c r="D3" s="59" t="s">
        <v>0</v>
      </c>
      <c r="E3" s="10"/>
      <c r="F3" s="10"/>
      <c r="G3" s="50"/>
      <c r="H3" s="10"/>
      <c r="I3" s="10"/>
      <c r="J3" s="10"/>
      <c r="K3" s="136" t="s">
        <v>314</v>
      </c>
      <c r="M3" s="10"/>
      <c r="N3" s="10"/>
      <c r="O3" s="10"/>
      <c r="P3" s="10"/>
      <c r="R3" s="10"/>
    </row>
    <row r="4" spans="1:18" ht="11.25" customHeight="1" x14ac:dyDescent="0.2">
      <c r="D4" s="60" t="s">
        <v>148</v>
      </c>
      <c r="E4" s="10"/>
      <c r="F4" s="10"/>
      <c r="G4" s="50"/>
      <c r="H4" s="10"/>
      <c r="I4" s="10"/>
      <c r="J4" s="10"/>
      <c r="K4" s="23" t="s">
        <v>315</v>
      </c>
      <c r="L4" s="10"/>
      <c r="N4" s="10"/>
      <c r="O4" s="10"/>
      <c r="P4" s="10"/>
      <c r="R4" s="10"/>
    </row>
    <row r="5" spans="1:18" ht="11.25" customHeight="1" x14ac:dyDescent="0.2">
      <c r="D5" s="59" t="s">
        <v>307</v>
      </c>
      <c r="E5" s="10"/>
      <c r="F5" s="10"/>
      <c r="G5" s="50"/>
      <c r="H5" s="10"/>
      <c r="I5" s="10"/>
      <c r="J5" s="10"/>
      <c r="K5" s="140" t="s">
        <v>329</v>
      </c>
      <c r="L5" s="139" t="s">
        <v>330</v>
      </c>
      <c r="N5" s="10"/>
      <c r="O5" s="10"/>
      <c r="P5" s="10"/>
      <c r="R5" s="10"/>
    </row>
    <row r="6" spans="1:18" ht="11.25" customHeight="1" x14ac:dyDescent="0.2">
      <c r="D6" s="60" t="s">
        <v>308</v>
      </c>
      <c r="E6" s="10"/>
      <c r="F6" s="10"/>
      <c r="G6" s="50"/>
      <c r="H6" s="10"/>
      <c r="I6" s="10"/>
      <c r="J6" s="10"/>
      <c r="L6" s="138" t="s">
        <v>317</v>
      </c>
      <c r="N6" s="10"/>
      <c r="O6" s="10"/>
      <c r="P6" s="10"/>
      <c r="R6" s="10"/>
    </row>
    <row r="7" spans="1:18" ht="11.25" customHeight="1" x14ac:dyDescent="0.2">
      <c r="D7" s="60" t="s">
        <v>309</v>
      </c>
      <c r="E7" s="10"/>
      <c r="F7" s="10"/>
      <c r="G7" s="50"/>
      <c r="H7" s="10"/>
      <c r="I7" s="10"/>
      <c r="J7" s="10"/>
      <c r="L7" s="138" t="s">
        <v>318</v>
      </c>
      <c r="N7" s="10"/>
      <c r="O7" s="10"/>
      <c r="P7" s="10"/>
      <c r="R7" s="10"/>
    </row>
    <row r="8" spans="1:18" ht="11.25" customHeight="1" x14ac:dyDescent="0.2">
      <c r="D8" s="60" t="s">
        <v>310</v>
      </c>
      <c r="E8" s="10"/>
      <c r="F8" s="10"/>
      <c r="G8" s="50"/>
      <c r="H8" s="10"/>
      <c r="I8" s="10"/>
      <c r="J8" s="10"/>
      <c r="L8" s="138" t="s">
        <v>332</v>
      </c>
      <c r="M8" s="134"/>
      <c r="P8" s="10"/>
      <c r="R8" s="10"/>
    </row>
    <row r="9" spans="1:18" ht="11.25" customHeight="1" x14ac:dyDescent="0.2">
      <c r="D9" s="59" t="s">
        <v>1</v>
      </c>
      <c r="E9" s="10"/>
      <c r="F9" s="10"/>
      <c r="G9" s="50"/>
      <c r="H9" s="10"/>
      <c r="I9" s="10"/>
      <c r="J9" s="10"/>
      <c r="K9" s="135" t="s">
        <v>316</v>
      </c>
      <c r="L9" s="3" t="s">
        <v>331</v>
      </c>
      <c r="M9" s="10"/>
      <c r="N9" s="10"/>
      <c r="O9" s="10"/>
      <c r="P9" s="10"/>
    </row>
    <row r="10" spans="1:18" ht="11.25" customHeight="1" x14ac:dyDescent="0.2">
      <c r="D10" s="63" t="s">
        <v>311</v>
      </c>
      <c r="E10" s="10"/>
      <c r="F10" s="10"/>
      <c r="G10" s="183" t="s">
        <v>125</v>
      </c>
      <c r="H10" s="184"/>
      <c r="I10" s="184"/>
      <c r="J10" s="185"/>
      <c r="K10" s="186" t="s">
        <v>333</v>
      </c>
      <c r="L10" s="186"/>
      <c r="M10" s="186"/>
      <c r="N10" s="186"/>
      <c r="O10" s="186"/>
      <c r="P10" s="10"/>
    </row>
    <row r="11" spans="1:18" ht="11.25" customHeight="1" x14ac:dyDescent="0.2">
      <c r="D11" s="43"/>
      <c r="E11" s="10"/>
      <c r="F11" s="10"/>
      <c r="G11" s="50"/>
      <c r="H11" s="10"/>
      <c r="I11" s="10"/>
      <c r="J11" s="10"/>
      <c r="K11" s="186"/>
      <c r="L11" s="186"/>
      <c r="M11" s="186"/>
      <c r="N11" s="186"/>
      <c r="O11" s="186"/>
      <c r="P11" s="10"/>
    </row>
    <row r="12" spans="1:18" ht="11.25" customHeight="1" x14ac:dyDescent="0.2">
      <c r="D12" s="63" t="s">
        <v>328</v>
      </c>
      <c r="E12" s="10"/>
      <c r="F12" s="10"/>
      <c r="G12" s="69" t="s">
        <v>439</v>
      </c>
      <c r="H12" s="10"/>
      <c r="I12" s="10"/>
      <c r="J12" s="10"/>
      <c r="K12" s="186"/>
      <c r="L12" s="186"/>
      <c r="M12" s="186"/>
      <c r="N12" s="186"/>
      <c r="O12" s="186"/>
      <c r="P12" s="10"/>
    </row>
    <row r="13" spans="1:18" ht="11.25" customHeight="1" x14ac:dyDescent="0.2">
      <c r="D13" s="64" t="s">
        <v>195</v>
      </c>
      <c r="E13" s="10"/>
      <c r="F13" s="10"/>
      <c r="G13" s="50"/>
      <c r="H13" s="10"/>
      <c r="I13" s="10"/>
      <c r="J13" s="10"/>
      <c r="K13" s="186"/>
      <c r="L13" s="186"/>
      <c r="M13" s="186"/>
      <c r="N13" s="186"/>
      <c r="O13" s="186"/>
      <c r="P13" s="10"/>
    </row>
    <row r="14" spans="1:18" ht="11.25" customHeight="1" x14ac:dyDescent="0.2">
      <c r="D14" s="63" t="s">
        <v>312</v>
      </c>
      <c r="E14" s="10"/>
      <c r="F14" s="10"/>
      <c r="G14" s="50"/>
      <c r="H14" s="10"/>
      <c r="I14" s="10"/>
      <c r="J14" s="10"/>
      <c r="K14" s="68" t="s">
        <v>250</v>
      </c>
      <c r="L14" s="10"/>
      <c r="M14" s="10"/>
      <c r="N14" s="10"/>
      <c r="O14" s="10"/>
      <c r="P14" s="10"/>
    </row>
    <row r="15" spans="1:18" ht="11.25" customHeight="1" thickBot="1" x14ac:dyDescent="0.25">
      <c r="D15" s="65"/>
      <c r="E15" s="65"/>
      <c r="F15" s="65"/>
      <c r="G15" s="66"/>
      <c r="H15" s="65"/>
      <c r="I15" s="65"/>
      <c r="J15" s="65"/>
      <c r="K15" s="141" t="s">
        <v>281</v>
      </c>
      <c r="L15" s="65"/>
      <c r="M15" s="65"/>
      <c r="N15" s="65"/>
      <c r="O15" s="67"/>
      <c r="P15" s="44"/>
    </row>
    <row r="16" spans="1:18" ht="11.25" customHeight="1" x14ac:dyDescent="0.2">
      <c r="D16"/>
      <c r="E16"/>
      <c r="F16"/>
      <c r="H16"/>
      <c r="I16"/>
      <c r="J16"/>
      <c r="K16"/>
      <c r="L16"/>
      <c r="M16"/>
      <c r="N16"/>
      <c r="O16"/>
      <c r="P16" s="10"/>
    </row>
    <row r="17" spans="3:27" ht="15.75" customHeight="1" x14ac:dyDescent="0.25">
      <c r="D17" s="137" t="str">
        <f>IF(X56="","",X56)</f>
        <v>Xcel Energy Inc.</v>
      </c>
      <c r="E17"/>
      <c r="F17"/>
      <c r="H17"/>
      <c r="I17"/>
      <c r="J17"/>
      <c r="K17"/>
      <c r="L17" s="32"/>
      <c r="M17"/>
      <c r="N17"/>
      <c r="O17"/>
      <c r="P17" s="10"/>
    </row>
    <row r="18" spans="3:27" ht="11.25" customHeight="1" x14ac:dyDescent="0.2">
      <c r="D18" s="32" t="str">
        <f xml:space="preserve"> "Industry : " &amp; X55</f>
        <v>Industry : Power</v>
      </c>
      <c r="E18"/>
      <c r="F18"/>
      <c r="H18"/>
      <c r="I18"/>
      <c r="J18"/>
      <c r="K18"/>
      <c r="L18"/>
      <c r="M18"/>
      <c r="N18"/>
      <c r="O18"/>
      <c r="P18" s="10"/>
    </row>
    <row r="19" spans="3:27" ht="6.75" customHeight="1" x14ac:dyDescent="0.2">
      <c r="D19" s="10"/>
      <c r="E19" s="10"/>
      <c r="F19" s="10"/>
      <c r="G19" s="50"/>
      <c r="H19" s="10"/>
      <c r="I19" s="6"/>
      <c r="J19"/>
      <c r="K19"/>
      <c r="L19"/>
      <c r="M19"/>
      <c r="N19" s="4"/>
      <c r="O19" s="4"/>
      <c r="P19" s="44"/>
      <c r="Q19" s="44"/>
      <c r="U19" s="4"/>
      <c r="V19" s="4"/>
      <c r="W19" s="4"/>
      <c r="X19" s="4"/>
      <c r="Y19" s="4"/>
      <c r="Z19" s="4"/>
      <c r="AA19" s="4"/>
    </row>
    <row r="20" spans="3:27" ht="11.25" hidden="1" customHeight="1" outlineLevel="1" x14ac:dyDescent="0.2">
      <c r="C20" s="8" t="str">
        <f>_xll.SNL.Clients.Office.Excel.Functions.SNLTable(1,XEL!F20:G20,XEL!C24:C35,XEL!F21:G21,,"Options:Curr=USD,Mag=SNLstandard,ConvMethod=SNLrecommended")</f>
        <v>SNLTable</v>
      </c>
      <c r="D20" s="10"/>
      <c r="E20" s="10"/>
      <c r="F20" s="22">
        <f>VLOOKUP(V40,S:T,2,FALSE)</f>
        <v>4025308</v>
      </c>
      <c r="G20" s="51">
        <f>F20</f>
        <v>4025308</v>
      </c>
      <c r="H20" s="131"/>
      <c r="I20" s="7"/>
      <c r="J20"/>
      <c r="K20"/>
      <c r="L20"/>
      <c r="M20"/>
      <c r="N20"/>
      <c r="O20"/>
      <c r="P20" s="10"/>
    </row>
    <row r="21" spans="3:27" ht="11.25" hidden="1" customHeight="1" outlineLevel="1" x14ac:dyDescent="0.2">
      <c r="D21"/>
      <c r="E21"/>
      <c r="F21" s="6">
        <v>3000325</v>
      </c>
      <c r="G21" s="40">
        <v>108462</v>
      </c>
      <c r="H21" s="131"/>
      <c r="I21" s="1"/>
      <c r="J21"/>
      <c r="K21"/>
      <c r="L21"/>
      <c r="M21"/>
      <c r="N21"/>
      <c r="O21"/>
      <c r="P21" s="10"/>
    </row>
    <row r="22" spans="3:27" ht="11.25" hidden="1" customHeight="1" outlineLevel="1" x14ac:dyDescent="0.2">
      <c r="D22"/>
      <c r="E22"/>
      <c r="F22"/>
      <c r="H22" s="132"/>
      <c r="I22"/>
      <c r="J22"/>
      <c r="K22"/>
      <c r="L22"/>
      <c r="M22"/>
      <c r="N22"/>
      <c r="O22"/>
      <c r="P22" s="10"/>
    </row>
    <row r="23" spans="3:27" ht="11.25" customHeight="1" collapsed="1" x14ac:dyDescent="0.2">
      <c r="D23" s="79" t="s">
        <v>321</v>
      </c>
      <c r="E23" s="80"/>
      <c r="F23" s="81" t="s">
        <v>129</v>
      </c>
      <c r="G23" s="81" t="s">
        <v>130</v>
      </c>
      <c r="H23" s="133"/>
      <c r="I23"/>
      <c r="J23"/>
      <c r="K23"/>
      <c r="L23"/>
      <c r="M23"/>
      <c r="N23"/>
      <c r="O23"/>
      <c r="P23" s="10"/>
    </row>
    <row r="24" spans="3:27" ht="11.25" customHeight="1" x14ac:dyDescent="0.2">
      <c r="C24" s="39">
        <v>44941</v>
      </c>
      <c r="D24" s="70" t="s">
        <v>128</v>
      </c>
      <c r="E24" s="71"/>
      <c r="F24" s="72" t="s">
        <v>379</v>
      </c>
      <c r="G24" s="73" t="s">
        <v>286</v>
      </c>
      <c r="H24" s="129"/>
      <c r="I24"/>
      <c r="J24"/>
      <c r="K24"/>
      <c r="L24"/>
      <c r="M24"/>
      <c r="N24"/>
      <c r="O24"/>
      <c r="P24" s="10"/>
      <c r="V24" t="str">
        <f>SUBSTITUTE(Company_Name,"&amp;","&amp;amp;")</f>
        <v>Xcel Energy Inc.</v>
      </c>
    </row>
    <row r="25" spans="3:27" ht="11.25" customHeight="1" x14ac:dyDescent="0.2">
      <c r="C25" s="39">
        <v>44942</v>
      </c>
      <c r="D25" s="23" t="s">
        <v>127</v>
      </c>
      <c r="E25" s="10"/>
      <c r="F25" s="74" t="s">
        <v>285</v>
      </c>
      <c r="G25" s="75" t="s">
        <v>375</v>
      </c>
      <c r="H25" s="129"/>
      <c r="I25"/>
      <c r="J25"/>
      <c r="K25"/>
      <c r="L25"/>
      <c r="M25"/>
      <c r="N25"/>
      <c r="O25"/>
      <c r="P25" s="10"/>
    </row>
    <row r="26" spans="3:27" ht="11.25" customHeight="1" x14ac:dyDescent="0.2">
      <c r="C26" s="39">
        <v>44944</v>
      </c>
      <c r="D26" s="76" t="s">
        <v>126</v>
      </c>
      <c r="E26" s="61"/>
      <c r="F26" s="77">
        <v>40352</v>
      </c>
      <c r="G26" s="78">
        <v>43552</v>
      </c>
      <c r="H26" s="130"/>
      <c r="I26" s="10"/>
      <c r="J26"/>
      <c r="K26"/>
      <c r="L26"/>
      <c r="M26"/>
      <c r="N26" s="4"/>
      <c r="O26" s="4"/>
      <c r="P26" s="44"/>
      <c r="Q26" s="44"/>
    </row>
    <row r="27" spans="3:27" ht="11.25" customHeight="1" x14ac:dyDescent="0.2">
      <c r="C27" s="39">
        <v>44949</v>
      </c>
      <c r="D27" s="2" t="s">
        <v>131</v>
      </c>
      <c r="E27"/>
      <c r="F27" s="24" t="s">
        <v>249</v>
      </c>
      <c r="G27" s="52" t="s">
        <v>286</v>
      </c>
      <c r="H27" s="129"/>
      <c r="I27"/>
      <c r="J27"/>
      <c r="K27"/>
      <c r="L27"/>
      <c r="M27"/>
      <c r="N27"/>
      <c r="O27"/>
      <c r="P27" s="10"/>
    </row>
    <row r="28" spans="3:27" ht="11.25" customHeight="1" x14ac:dyDescent="0.2">
      <c r="C28" s="39">
        <v>44950</v>
      </c>
      <c r="D28" s="3" t="s">
        <v>127</v>
      </c>
      <c r="E28"/>
      <c r="F28" s="24" t="s">
        <v>285</v>
      </c>
      <c r="G28" s="52" t="s">
        <v>375</v>
      </c>
      <c r="H28" s="129"/>
      <c r="I28"/>
      <c r="J28"/>
      <c r="K28"/>
      <c r="L28"/>
      <c r="M28"/>
      <c r="N28"/>
      <c r="O28"/>
      <c r="P28" s="10"/>
    </row>
    <row r="29" spans="3:27" ht="11.25" customHeight="1" x14ac:dyDescent="0.2">
      <c r="C29" s="48">
        <v>44952</v>
      </c>
      <c r="D29" s="76" t="s">
        <v>126</v>
      </c>
      <c r="E29" s="61"/>
      <c r="F29" s="77">
        <v>40352</v>
      </c>
      <c r="G29" s="78">
        <v>43552</v>
      </c>
      <c r="H29" s="130"/>
      <c r="I29"/>
      <c r="J29"/>
      <c r="K29"/>
      <c r="L29"/>
      <c r="M29"/>
      <c r="N29"/>
      <c r="O29"/>
      <c r="P29" s="10"/>
    </row>
    <row r="30" spans="3:27" ht="11.25" customHeight="1" x14ac:dyDescent="0.2">
      <c r="C30" s="39">
        <v>44965</v>
      </c>
      <c r="D30" s="2" t="s">
        <v>132</v>
      </c>
      <c r="E30"/>
      <c r="F30" s="24" t="s">
        <v>374</v>
      </c>
      <c r="G30" s="52" t="s">
        <v>374</v>
      </c>
      <c r="H30" s="129"/>
      <c r="I30"/>
      <c r="J30"/>
      <c r="K30"/>
      <c r="L30"/>
      <c r="M30"/>
      <c r="N30"/>
      <c r="O30"/>
      <c r="P30" s="10"/>
      <c r="Q30" s="44"/>
      <c r="R30" s="4"/>
      <c r="S30" s="113" t="s">
        <v>214</v>
      </c>
    </row>
    <row r="31" spans="3:27" ht="11.25" customHeight="1" x14ac:dyDescent="0.2">
      <c r="C31" s="39">
        <v>44966</v>
      </c>
      <c r="D31" s="3" t="s">
        <v>127</v>
      </c>
      <c r="E31"/>
      <c r="F31" s="24" t="s">
        <v>374</v>
      </c>
      <c r="G31" s="52" t="s">
        <v>374</v>
      </c>
      <c r="H31" s="129"/>
      <c r="I31"/>
      <c r="J31"/>
      <c r="K31"/>
      <c r="L31"/>
      <c r="M31"/>
      <c r="N31"/>
      <c r="O31"/>
      <c r="P31" s="10"/>
      <c r="S31" s="2" t="s">
        <v>215</v>
      </c>
    </row>
    <row r="32" spans="3:27" ht="11.25" customHeight="1" x14ac:dyDescent="0.2">
      <c r="C32" s="39">
        <v>44968</v>
      </c>
      <c r="D32" s="76" t="s">
        <v>126</v>
      </c>
      <c r="E32" s="61"/>
      <c r="F32" s="77"/>
      <c r="G32" s="78"/>
      <c r="H32" s="130"/>
      <c r="I32"/>
      <c r="J32"/>
      <c r="K32"/>
      <c r="L32"/>
      <c r="M32"/>
      <c r="N32"/>
      <c r="O32"/>
      <c r="P32" s="10"/>
    </row>
    <row r="33" spans="3:24" ht="11.25" customHeight="1" x14ac:dyDescent="0.2">
      <c r="C33" s="39">
        <v>44945</v>
      </c>
      <c r="D33" s="2" t="s">
        <v>133</v>
      </c>
      <c r="E33"/>
      <c r="F33" s="24" t="s">
        <v>266</v>
      </c>
      <c r="G33" s="52" t="s">
        <v>267</v>
      </c>
      <c r="H33" s="129"/>
      <c r="I33"/>
      <c r="J33"/>
      <c r="K33"/>
      <c r="L33"/>
      <c r="M33"/>
      <c r="N33"/>
      <c r="O33"/>
      <c r="P33" s="10"/>
    </row>
    <row r="34" spans="3:24" ht="11.25" customHeight="1" x14ac:dyDescent="0.2">
      <c r="C34" s="39">
        <v>44946</v>
      </c>
      <c r="D34" s="3" t="s">
        <v>127</v>
      </c>
      <c r="E34"/>
      <c r="F34" s="24" t="s">
        <v>374</v>
      </c>
      <c r="G34" s="52" t="s">
        <v>182</v>
      </c>
      <c r="H34" s="129"/>
      <c r="I34"/>
      <c r="J34"/>
      <c r="K34"/>
      <c r="L34"/>
      <c r="M34"/>
      <c r="N34"/>
      <c r="O34"/>
      <c r="P34" s="10"/>
    </row>
    <row r="35" spans="3:24" ht="11.25" customHeight="1" x14ac:dyDescent="0.2">
      <c r="C35" s="39">
        <v>44948</v>
      </c>
      <c r="D35" s="23" t="s">
        <v>126</v>
      </c>
      <c r="E35" s="10"/>
      <c r="F35" s="30">
        <v>38511</v>
      </c>
      <c r="G35" s="53">
        <v>43552</v>
      </c>
      <c r="H35" s="130"/>
      <c r="I35" s="10"/>
      <c r="J35"/>
      <c r="K35"/>
      <c r="L35"/>
      <c r="M35"/>
      <c r="N35"/>
      <c r="O35"/>
      <c r="P35" s="10"/>
    </row>
    <row r="36" spans="3:24" ht="11.25" hidden="1" customHeight="1" outlineLevel="1" x14ac:dyDescent="0.2">
      <c r="C36" s="12" t="str">
        <f>_xll.SNL.Clients.Office.Excel.Functions.SNLTable(1,XEL!F36:J36,XEL!C41:C113,XEL!F37:J37,,"Options:Curr=USD,Mag=SNLstandard,ConvMethod=SNLrecommended")</f>
        <v>SNLTable</v>
      </c>
      <c r="E36"/>
      <c r="F36" s="11">
        <f>F20</f>
        <v>4025308</v>
      </c>
      <c r="G36" s="54">
        <f>F20</f>
        <v>4025308</v>
      </c>
      <c r="H36" s="11">
        <f>F20</f>
        <v>4025308</v>
      </c>
      <c r="I36" s="11">
        <f>F20</f>
        <v>4025308</v>
      </c>
      <c r="J36" s="11">
        <f>F20</f>
        <v>4025308</v>
      </c>
      <c r="K36"/>
      <c r="L36"/>
      <c r="M36"/>
      <c r="N36"/>
      <c r="O36"/>
      <c r="P36" s="10"/>
    </row>
    <row r="37" spans="3:24" ht="11.25" hidden="1" customHeight="1" outlineLevel="1" x14ac:dyDescent="0.2">
      <c r="D37"/>
      <c r="E37"/>
      <c r="F37" s="9" t="str">
        <f>IF(RIGHT(G12,1)="Y",G12,REPLACE(G12,5,1,"L"))</f>
        <v>2021Y</v>
      </c>
      <c r="G37" s="9" t="str">
        <f>LEFT(F37,4)-1 &amp; "Y"</f>
        <v>2020Y</v>
      </c>
      <c r="H37" s="9" t="str">
        <f>LEFT(G37,4)-1&amp;"Y"</f>
        <v>2019Y</v>
      </c>
      <c r="I37" s="9" t="str">
        <f>LEFT(H37,4)-1&amp;"Y"</f>
        <v>2018Y</v>
      </c>
      <c r="J37" s="9" t="str">
        <f>LEFT(I37,4)-1&amp;"Y"</f>
        <v>2017Y</v>
      </c>
      <c r="K37"/>
      <c r="L37"/>
      <c r="M37"/>
      <c r="N37"/>
      <c r="O37"/>
      <c r="P37" s="10"/>
    </row>
    <row r="38" spans="3:24" ht="11.25" hidden="1" customHeight="1" outlineLevel="1" x14ac:dyDescent="0.2">
      <c r="D38" s="10"/>
      <c r="E38" s="10"/>
      <c r="F38" s="15">
        <v>1</v>
      </c>
      <c r="G38" s="48">
        <v>1</v>
      </c>
      <c r="H38" s="15">
        <v>1</v>
      </c>
      <c r="I38" s="15">
        <v>1</v>
      </c>
      <c r="J38" s="15">
        <v>1</v>
      </c>
      <c r="K38"/>
      <c r="L38"/>
      <c r="M38"/>
      <c r="N38"/>
      <c r="O38"/>
      <c r="P38" s="10"/>
    </row>
    <row r="39" spans="3:24" ht="10.5" customHeight="1" collapsed="1" x14ac:dyDescent="0.2">
      <c r="D39" s="10"/>
      <c r="E39" s="10"/>
      <c r="F39" s="10"/>
      <c r="G39" s="50"/>
      <c r="H39" s="10"/>
      <c r="I39" s="10"/>
      <c r="J39" s="10"/>
      <c r="K39"/>
      <c r="L39"/>
      <c r="M39"/>
      <c r="N39"/>
      <c r="O39"/>
      <c r="P39" s="10"/>
      <c r="S39" s="12" t="str">
        <f>_xll.SNL.Clients.Office.Excel.Functions.SNLQuery("Company_Listed")</f>
        <v>SNLQuery</v>
      </c>
    </row>
    <row r="40" spans="3:24" ht="11.25" customHeight="1" x14ac:dyDescent="0.2">
      <c r="D40" s="82" t="s">
        <v>322</v>
      </c>
      <c r="E40" s="82"/>
      <c r="F40" s="83" t="str">
        <f>IF(RIGHT(G12,1)="Y",G12,"LTM")</f>
        <v>2021Y</v>
      </c>
      <c r="G40" s="83" t="str">
        <f>G37</f>
        <v>2020Y</v>
      </c>
      <c r="H40" s="83" t="str">
        <f>H37</f>
        <v>2019Y</v>
      </c>
      <c r="I40" s="83" t="str">
        <f>I37</f>
        <v>2018Y</v>
      </c>
      <c r="J40" s="83" t="str">
        <f>J37</f>
        <v>2017Y</v>
      </c>
      <c r="K40"/>
      <c r="L40"/>
      <c r="M40"/>
      <c r="N40"/>
      <c r="O40"/>
      <c r="P40" s="10"/>
      <c r="S40" s="25" t="s">
        <v>335</v>
      </c>
      <c r="T40" s="25">
        <v>4306705</v>
      </c>
      <c r="V40" s="117" t="str">
        <f>G10</f>
        <v>Xcel Energy Inc.</v>
      </c>
    </row>
    <row r="41" spans="3:24" ht="11.25" customHeight="1" x14ac:dyDescent="0.2">
      <c r="C41" s="39">
        <v>151</v>
      </c>
      <c r="D41" s="84" t="s">
        <v>134</v>
      </c>
      <c r="E41" s="85"/>
      <c r="F41" s="86">
        <v>44561</v>
      </c>
      <c r="G41" s="86">
        <v>44196</v>
      </c>
      <c r="H41" s="86">
        <v>43830</v>
      </c>
      <c r="I41" s="86">
        <v>43465</v>
      </c>
      <c r="J41" s="86">
        <v>43100</v>
      </c>
      <c r="K41"/>
      <c r="L41"/>
      <c r="M41"/>
      <c r="N41"/>
      <c r="O41"/>
      <c r="P41" s="10"/>
      <c r="S41" s="25" t="s">
        <v>2</v>
      </c>
      <c r="T41" s="25">
        <v>4056954</v>
      </c>
      <c r="V41" s="117" t="str">
        <f>"Debt Maturity Schedule ($000)" &amp; " ("&amp;X43&amp; ")"</f>
        <v>Debt Maturity Schedule ($000) (2021Y)</v>
      </c>
      <c r="W41" s="3"/>
    </row>
    <row r="42" spans="3:24" ht="11.25" customHeight="1" x14ac:dyDescent="0.2">
      <c r="C42" s="39">
        <v>18857</v>
      </c>
      <c r="D42" s="3" t="s">
        <v>196</v>
      </c>
      <c r="E42"/>
      <c r="F42" s="14">
        <v>38.624443344878799</v>
      </c>
      <c r="G42" s="55">
        <v>39.541508410200798</v>
      </c>
      <c r="H42" s="31">
        <v>39.206917996860803</v>
      </c>
      <c r="I42" s="14">
        <v>41.4740914181004</v>
      </c>
      <c r="J42" s="14">
        <v>42.0428686779711</v>
      </c>
      <c r="K42"/>
      <c r="L42"/>
      <c r="M42"/>
      <c r="N42"/>
      <c r="O42"/>
      <c r="P42" s="10"/>
      <c r="S42" s="25" t="s">
        <v>336</v>
      </c>
      <c r="T42" s="25">
        <v>4056935</v>
      </c>
      <c r="V42" s="8" t="str">
        <f>_xll.SNL.Clients.Office.Excel.Functions.SNLTable(1,XEL!X42,XEL!W48:W56,XEL!X43,,"Options:Curr=USD,Mag=SNLstandard,ConvMethod=SNLrecommended")</f>
        <v>SNLTable</v>
      </c>
      <c r="W42" s="3"/>
      <c r="X42" s="7">
        <f>F36</f>
        <v>4025308</v>
      </c>
    </row>
    <row r="43" spans="3:24" ht="11.25" customHeight="1" x14ac:dyDescent="0.2">
      <c r="C43" s="39">
        <v>18869</v>
      </c>
      <c r="D43" s="3" t="s">
        <v>197</v>
      </c>
      <c r="E43"/>
      <c r="F43" s="14">
        <v>0</v>
      </c>
      <c r="G43" s="55">
        <v>0</v>
      </c>
      <c r="H43" s="31">
        <v>0</v>
      </c>
      <c r="I43" s="14">
        <v>0</v>
      </c>
      <c r="J43" s="14">
        <v>0</v>
      </c>
      <c r="K43"/>
      <c r="L43"/>
      <c r="M43"/>
      <c r="N43"/>
      <c r="O43"/>
      <c r="P43" s="10"/>
      <c r="S43" s="25" t="s">
        <v>337</v>
      </c>
      <c r="T43" s="25">
        <v>4341449</v>
      </c>
      <c r="V43" s="3"/>
      <c r="W43" s="3"/>
      <c r="X43" s="7" t="str">
        <f>IF(OR(RIGHT(G12,1)="Y",RIGHT(G12,1)="4"),LEFT(G12,4)&amp;"Y",G37)</f>
        <v>2021Y</v>
      </c>
    </row>
    <row r="44" spans="3:24" ht="11.25" customHeight="1" x14ac:dyDescent="0.2">
      <c r="C44" s="39">
        <v>17861</v>
      </c>
      <c r="D44" s="3" t="s">
        <v>210</v>
      </c>
      <c r="E44"/>
      <c r="F44" s="14">
        <v>61.375556655121201</v>
      </c>
      <c r="G44" s="55">
        <v>60.458491589799202</v>
      </c>
      <c r="H44" s="31">
        <v>60.793082003139197</v>
      </c>
      <c r="I44" s="14">
        <v>58.5259085818996</v>
      </c>
      <c r="J44" s="14">
        <v>57.9571313220289</v>
      </c>
      <c r="K44"/>
      <c r="L44"/>
      <c r="M44"/>
      <c r="N44"/>
      <c r="O44"/>
      <c r="P44" s="10"/>
      <c r="S44" s="25" t="s">
        <v>409</v>
      </c>
      <c r="T44" s="25">
        <v>4024697</v>
      </c>
      <c r="V44" s="3"/>
      <c r="W44" s="3"/>
      <c r="X44" s="7">
        <v>1</v>
      </c>
    </row>
    <row r="45" spans="3:24" ht="11.25" customHeight="1" x14ac:dyDescent="0.2">
      <c r="C45" s="39">
        <v>18861</v>
      </c>
      <c r="D45" s="3" t="s">
        <v>164</v>
      </c>
      <c r="E45"/>
      <c r="F45" s="14">
        <v>56.887679366650197</v>
      </c>
      <c r="G45" s="55">
        <v>57.140531741725397</v>
      </c>
      <c r="H45" s="31">
        <v>56.365682471051599</v>
      </c>
      <c r="I45" s="14">
        <v>53.625844107367101</v>
      </c>
      <c r="J45" s="14">
        <v>53.292226381854199</v>
      </c>
      <c r="K45"/>
      <c r="L45"/>
      <c r="M45"/>
      <c r="N45"/>
      <c r="O45"/>
      <c r="P45" s="10"/>
      <c r="S45" s="25" t="s">
        <v>4</v>
      </c>
      <c r="T45" s="25">
        <v>4014956</v>
      </c>
      <c r="V45" s="3"/>
      <c r="W45" s="3"/>
      <c r="X45" s="7"/>
    </row>
    <row r="46" spans="3:24" ht="11.25" customHeight="1" x14ac:dyDescent="0.2">
      <c r="D46"/>
      <c r="E46"/>
      <c r="F46" s="122"/>
      <c r="G46" s="120"/>
      <c r="H46" s="122"/>
      <c r="I46" s="122"/>
      <c r="J46" s="122"/>
      <c r="K46"/>
      <c r="L46"/>
      <c r="M46"/>
      <c r="N46"/>
      <c r="O46"/>
      <c r="P46" s="10"/>
      <c r="S46" s="25" t="s">
        <v>269</v>
      </c>
      <c r="T46" s="25">
        <v>4142273</v>
      </c>
      <c r="V46" s="3"/>
      <c r="W46" s="3"/>
      <c r="X46" s="7"/>
    </row>
    <row r="47" spans="3:24" ht="11.25" customHeight="1" x14ac:dyDescent="0.2">
      <c r="C47" s="39">
        <v>18768</v>
      </c>
      <c r="D47" s="3" t="s">
        <v>150</v>
      </c>
      <c r="E47"/>
      <c r="F47" s="14">
        <v>2.61638954869359</v>
      </c>
      <c r="G47" s="55">
        <v>2.5190476190476199</v>
      </c>
      <c r="H47" s="14">
        <v>2.7218628719275499</v>
      </c>
      <c r="I47" s="14">
        <v>2.80714285714286</v>
      </c>
      <c r="J47" s="14">
        <v>3.3529411764705901</v>
      </c>
      <c r="K47"/>
      <c r="L47"/>
      <c r="M47"/>
      <c r="N47"/>
      <c r="O47"/>
      <c r="P47" s="10"/>
      <c r="S47" s="25" t="s">
        <v>216</v>
      </c>
      <c r="T47" s="25">
        <v>4056955</v>
      </c>
      <c r="V47" s="3"/>
      <c r="W47" s="3"/>
      <c r="X47" s="7"/>
    </row>
    <row r="48" spans="3:24" ht="11.25" customHeight="1" x14ac:dyDescent="0.2">
      <c r="C48" s="39">
        <v>18778</v>
      </c>
      <c r="D48" s="3" t="s">
        <v>198</v>
      </c>
      <c r="E48"/>
      <c r="F48" s="14">
        <v>2.61638954869359</v>
      </c>
      <c r="G48" s="55">
        <v>2.5190476190476199</v>
      </c>
      <c r="H48" s="14">
        <v>2.7218628719275499</v>
      </c>
      <c r="I48" s="14">
        <v>2.80714285714286</v>
      </c>
      <c r="J48" s="14">
        <v>3.3529411764705901</v>
      </c>
      <c r="K48" s="4"/>
      <c r="L48" s="4"/>
      <c r="M48" s="4"/>
      <c r="N48" s="4"/>
      <c r="O48" s="4"/>
      <c r="P48" s="44"/>
      <c r="Q48" s="44"/>
      <c r="S48" s="25" t="s">
        <v>5</v>
      </c>
      <c r="T48" s="25">
        <v>4022309</v>
      </c>
      <c r="V48" s="17" t="s">
        <v>175</v>
      </c>
      <c r="W48" s="114">
        <v>7597</v>
      </c>
      <c r="X48" s="20">
        <v>1609000</v>
      </c>
    </row>
    <row r="49" spans="3:28" ht="11.25" customHeight="1" x14ac:dyDescent="0.2">
      <c r="C49" s="39">
        <v>7270</v>
      </c>
      <c r="D49" s="3" t="s">
        <v>149</v>
      </c>
      <c r="E49"/>
      <c r="F49" s="14">
        <v>5.6372549019607803</v>
      </c>
      <c r="G49" s="55">
        <v>5.4473684210526301</v>
      </c>
      <c r="H49" s="14">
        <v>5.625</v>
      </c>
      <c r="I49" s="14">
        <v>5.9432515337423304</v>
      </c>
      <c r="J49" s="14">
        <v>6.2531847133758003</v>
      </c>
      <c r="K49"/>
      <c r="L49"/>
      <c r="M49"/>
      <c r="N49"/>
      <c r="O49"/>
      <c r="P49" s="10"/>
      <c r="S49" s="25" t="s">
        <v>6</v>
      </c>
      <c r="T49" s="25">
        <v>4057038</v>
      </c>
      <c r="V49" s="17" t="s">
        <v>176</v>
      </c>
      <c r="W49" s="114">
        <v>7598</v>
      </c>
      <c r="X49" s="20">
        <v>1162000</v>
      </c>
    </row>
    <row r="50" spans="3:28" ht="11.25" customHeight="1" x14ac:dyDescent="0.2">
      <c r="C50" s="39">
        <v>11512</v>
      </c>
      <c r="D50" s="3" t="s">
        <v>199</v>
      </c>
      <c r="E50"/>
      <c r="F50" s="14">
        <v>5.6372549019607803</v>
      </c>
      <c r="G50" s="55">
        <v>5.4223057644110302</v>
      </c>
      <c r="H50" s="14">
        <v>5.625</v>
      </c>
      <c r="I50" s="14">
        <v>5.9432515337423304</v>
      </c>
      <c r="J50" s="14">
        <v>6.2531847133758003</v>
      </c>
      <c r="K50"/>
      <c r="L50"/>
      <c r="M50"/>
      <c r="N50"/>
      <c r="O50"/>
      <c r="P50" s="10"/>
      <c r="S50" s="25" t="s">
        <v>270</v>
      </c>
      <c r="T50" s="25">
        <v>4135391</v>
      </c>
      <c r="V50" s="18" t="s">
        <v>177</v>
      </c>
      <c r="W50" s="115">
        <v>7599</v>
      </c>
      <c r="X50" s="20">
        <v>564000</v>
      </c>
    </row>
    <row r="51" spans="3:28" ht="11.25" customHeight="1" x14ac:dyDescent="0.2">
      <c r="D51"/>
      <c r="E51"/>
      <c r="F51" s="122"/>
      <c r="G51" s="120"/>
      <c r="H51" s="122"/>
      <c r="I51" s="122"/>
      <c r="J51" s="122"/>
      <c r="K51"/>
      <c r="L51"/>
      <c r="M51"/>
      <c r="N51"/>
      <c r="O51"/>
      <c r="P51" s="10"/>
      <c r="S51" s="25" t="s">
        <v>217</v>
      </c>
      <c r="T51" s="25">
        <v>4097358</v>
      </c>
      <c r="V51" s="17" t="s">
        <v>178</v>
      </c>
      <c r="W51" s="114">
        <v>7600</v>
      </c>
      <c r="X51" s="20">
        <v>1112000</v>
      </c>
    </row>
    <row r="52" spans="3:28" ht="11.25" customHeight="1" x14ac:dyDescent="0.2">
      <c r="C52" s="39">
        <v>18788</v>
      </c>
      <c r="D52" s="3" t="s">
        <v>211</v>
      </c>
      <c r="E52"/>
      <c r="F52" s="14">
        <v>5.3094836956521698</v>
      </c>
      <c r="G52" s="55">
        <v>5.0783011272141696</v>
      </c>
      <c r="H52" s="14">
        <v>4.7450785024154598</v>
      </c>
      <c r="I52" s="14">
        <v>4.2498709677419404</v>
      </c>
      <c r="J52" s="14">
        <v>3.8927357079195302</v>
      </c>
      <c r="K52"/>
      <c r="L52"/>
      <c r="M52"/>
      <c r="N52"/>
      <c r="O52"/>
      <c r="P52" s="10"/>
      <c r="S52" s="25" t="s">
        <v>7</v>
      </c>
      <c r="T52" s="25">
        <v>4007308</v>
      </c>
      <c r="V52" s="19" t="s">
        <v>179</v>
      </c>
      <c r="W52" s="114">
        <v>7601</v>
      </c>
      <c r="X52" s="20">
        <v>510000</v>
      </c>
    </row>
    <row r="53" spans="3:28" ht="11.25" customHeight="1" x14ac:dyDescent="0.2">
      <c r="C53" s="39">
        <v>18794</v>
      </c>
      <c r="D53" s="3" t="s">
        <v>200</v>
      </c>
      <c r="E53"/>
      <c r="F53" s="14">
        <v>4.12622549019608</v>
      </c>
      <c r="G53" s="55">
        <v>4.9799498746867199</v>
      </c>
      <c r="H53" s="14">
        <v>5.5706521739130404</v>
      </c>
      <c r="I53" s="14">
        <v>6.03680981595092</v>
      </c>
      <c r="J53" s="14">
        <v>6.1656050955413999</v>
      </c>
      <c r="K53"/>
      <c r="L53"/>
      <c r="M53"/>
      <c r="N53"/>
      <c r="O53"/>
      <c r="P53" s="10"/>
      <c r="S53" s="25" t="s">
        <v>218</v>
      </c>
      <c r="T53" s="25">
        <v>4272394</v>
      </c>
      <c r="V53" s="17" t="s">
        <v>180</v>
      </c>
      <c r="W53" s="114">
        <v>7602</v>
      </c>
      <c r="X53" s="20">
        <v>18500000</v>
      </c>
    </row>
    <row r="54" spans="3:28" ht="11.25" customHeight="1" x14ac:dyDescent="0.2">
      <c r="C54" s="39">
        <v>18792</v>
      </c>
      <c r="D54" s="3" t="s">
        <v>201</v>
      </c>
      <c r="E54"/>
      <c r="F54" s="14">
        <v>10.6372416052081</v>
      </c>
      <c r="G54" s="55">
        <v>14.7177567764987</v>
      </c>
      <c r="H54" s="14">
        <v>17.327895034901399</v>
      </c>
      <c r="I54" s="14">
        <v>20.305739832708401</v>
      </c>
      <c r="J54" s="14">
        <v>21.482624051176298</v>
      </c>
      <c r="K54"/>
      <c r="L54"/>
      <c r="M54"/>
      <c r="N54"/>
      <c r="O54"/>
      <c r="P54" s="10"/>
      <c r="S54" s="25" t="s">
        <v>8</v>
      </c>
      <c r="T54" s="25">
        <v>4006321</v>
      </c>
      <c r="V54" s="26" t="s">
        <v>184</v>
      </c>
      <c r="W54" s="116"/>
      <c r="X54" s="20"/>
    </row>
    <row r="55" spans="3:28" ht="11.25" customHeight="1" x14ac:dyDescent="0.2">
      <c r="C55" s="39">
        <v>11576</v>
      </c>
      <c r="D55" s="3" t="s">
        <v>202</v>
      </c>
      <c r="E55"/>
      <c r="F55" s="14">
        <v>3.6825980392156898</v>
      </c>
      <c r="G55" s="55">
        <v>4.5689223057644099</v>
      </c>
      <c r="H55" s="14">
        <v>5.4334239130434803</v>
      </c>
      <c r="I55" s="14">
        <v>5.78834355828221</v>
      </c>
      <c r="J55" s="14">
        <v>5.97770700636943</v>
      </c>
      <c r="K55"/>
      <c r="L55"/>
      <c r="M55"/>
      <c r="N55"/>
      <c r="O55"/>
      <c r="P55" s="10"/>
      <c r="S55" s="25" t="s">
        <v>338</v>
      </c>
      <c r="T55" s="25">
        <v>4991374</v>
      </c>
      <c r="V55" s="19" t="s">
        <v>181</v>
      </c>
      <c r="W55" s="114">
        <v>6252</v>
      </c>
      <c r="X55" s="21" t="s">
        <v>213</v>
      </c>
    </row>
    <row r="56" spans="3:28" ht="11.25" customHeight="1" x14ac:dyDescent="0.2">
      <c r="D56"/>
      <c r="E56"/>
      <c r="F56" s="122"/>
      <c r="G56" s="120"/>
      <c r="H56" s="122"/>
      <c r="I56" s="122"/>
      <c r="J56" s="122"/>
      <c r="K56"/>
      <c r="L56"/>
      <c r="M56"/>
      <c r="N56"/>
      <c r="O56"/>
      <c r="P56" s="10"/>
      <c r="S56" s="25" t="s">
        <v>261</v>
      </c>
      <c r="T56" s="25">
        <v>4076262</v>
      </c>
      <c r="V56" s="19" t="s">
        <v>183</v>
      </c>
      <c r="W56" s="114">
        <v>9</v>
      </c>
      <c r="X56" s="21" t="s">
        <v>125</v>
      </c>
    </row>
    <row r="57" spans="3:28" ht="11.25" customHeight="1" x14ac:dyDescent="0.2">
      <c r="C57" s="39">
        <v>6419</v>
      </c>
      <c r="D57" s="3" t="s">
        <v>165</v>
      </c>
      <c r="E57"/>
      <c r="F57" s="14">
        <v>0.84007134363852598</v>
      </c>
      <c r="G57" s="55">
        <v>0.77258787449870203</v>
      </c>
      <c r="H57" s="14">
        <v>0.68147985989492099</v>
      </c>
      <c r="I57" s="14">
        <v>0.69372197309417005</v>
      </c>
      <c r="J57" s="14">
        <v>0.72725048923679103</v>
      </c>
      <c r="K57"/>
      <c r="L57"/>
      <c r="M57"/>
      <c r="N57"/>
      <c r="O57"/>
      <c r="P57" s="10"/>
      <c r="S57" s="25" t="s">
        <v>339</v>
      </c>
      <c r="T57" s="25">
        <v>4963960</v>
      </c>
    </row>
    <row r="58" spans="3:28" ht="11.25" customHeight="1" x14ac:dyDescent="0.2">
      <c r="C58" s="39">
        <v>4963</v>
      </c>
      <c r="D58" s="3" t="s">
        <v>203</v>
      </c>
      <c r="E58"/>
      <c r="F58" s="14">
        <v>1.5890340763515201</v>
      </c>
      <c r="G58" s="55">
        <v>1.5289879931389401</v>
      </c>
      <c r="H58" s="14">
        <v>1.55057028476471</v>
      </c>
      <c r="I58" s="14">
        <v>1.41114383897889</v>
      </c>
      <c r="J58" s="14">
        <v>1.37852466171977</v>
      </c>
      <c r="K58"/>
      <c r="L58"/>
      <c r="M58"/>
      <c r="N58"/>
      <c r="O58"/>
      <c r="P58" s="10"/>
      <c r="S58" s="25" t="s">
        <v>9</v>
      </c>
      <c r="T58" s="25">
        <v>4056972</v>
      </c>
      <c r="V58" s="28" t="s">
        <v>185</v>
      </c>
    </row>
    <row r="59" spans="3:28" ht="6.75" customHeight="1" x14ac:dyDescent="0.2">
      <c r="D59"/>
      <c r="E59"/>
      <c r="F59" s="123"/>
      <c r="G59" s="120"/>
      <c r="H59" s="123"/>
      <c r="I59" s="123"/>
      <c r="J59" s="123"/>
      <c r="K59"/>
      <c r="L59"/>
      <c r="M59"/>
      <c r="N59"/>
      <c r="O59"/>
      <c r="P59" s="10"/>
      <c r="S59" s="25" t="s">
        <v>10</v>
      </c>
      <c r="T59" s="25">
        <v>4056974</v>
      </c>
      <c r="V59" s="118" t="s">
        <v>186</v>
      </c>
    </row>
    <row r="60" spans="3:28" ht="11.25" customHeight="1" x14ac:dyDescent="0.2">
      <c r="D60" s="79" t="s">
        <v>323</v>
      </c>
      <c r="E60" s="79"/>
      <c r="F60" s="87"/>
      <c r="G60" s="87"/>
      <c r="H60" s="87"/>
      <c r="I60" s="87"/>
      <c r="J60" s="87"/>
      <c r="K60"/>
      <c r="L60"/>
      <c r="M60"/>
      <c r="N60"/>
      <c r="O60"/>
      <c r="P60" s="10"/>
      <c r="S60" s="25" t="s">
        <v>340</v>
      </c>
      <c r="T60" s="25">
        <v>4229719</v>
      </c>
      <c r="V60" s="28" t="s">
        <v>187</v>
      </c>
    </row>
    <row r="61" spans="3:28" ht="11.25" customHeight="1" x14ac:dyDescent="0.2">
      <c r="C61" s="39">
        <v>7597</v>
      </c>
      <c r="D61" s="3" t="s">
        <v>204</v>
      </c>
      <c r="E61"/>
      <c r="F61" s="13">
        <v>1609000</v>
      </c>
      <c r="G61" s="56">
        <v>1009000</v>
      </c>
      <c r="H61" s="13">
        <v>1301000</v>
      </c>
      <c r="I61" s="13">
        <v>1444000</v>
      </c>
      <c r="J61" s="13">
        <v>1271000</v>
      </c>
      <c r="K61"/>
      <c r="L61"/>
      <c r="M61"/>
      <c r="N61"/>
      <c r="O61"/>
      <c r="P61" s="10"/>
      <c r="S61" s="25" t="s">
        <v>410</v>
      </c>
      <c r="T61" s="25">
        <v>4086899</v>
      </c>
      <c r="V61" s="28" t="s">
        <v>149</v>
      </c>
      <c r="X61" s="27">
        <f>IF(ISNUMBER(F49),F49,NA())</f>
        <v>5.6372549019607803</v>
      </c>
      <c r="Y61" s="27">
        <f>IF(ISNUMBER(G49),G49,NA())</f>
        <v>5.4473684210526301</v>
      </c>
      <c r="Z61" s="27">
        <f>IF(ISNUMBER(H49),H49,NA())</f>
        <v>5.625</v>
      </c>
      <c r="AA61" s="27">
        <f>IF(ISNUMBER(I49),I49,NA())</f>
        <v>5.9432515337423304</v>
      </c>
      <c r="AB61" s="27">
        <f>IF(ISNUMBER(J49),J49,NA())</f>
        <v>6.2531847133758003</v>
      </c>
    </row>
    <row r="62" spans="3:28" ht="11.25" customHeight="1" x14ac:dyDescent="0.2">
      <c r="C62" s="39">
        <v>7598</v>
      </c>
      <c r="D62" s="3" t="s">
        <v>205</v>
      </c>
      <c r="E62"/>
      <c r="F62" s="13">
        <v>1162000</v>
      </c>
      <c r="G62" s="56">
        <v>613000</v>
      </c>
      <c r="H62" s="13">
        <v>435000</v>
      </c>
      <c r="I62" s="13">
        <v>1257000</v>
      </c>
      <c r="J62" s="13">
        <v>405000</v>
      </c>
      <c r="K62"/>
      <c r="L62"/>
      <c r="M62"/>
      <c r="N62"/>
      <c r="O62"/>
      <c r="P62" s="10"/>
      <c r="S62" s="25" t="s">
        <v>11</v>
      </c>
      <c r="T62" s="25">
        <v>4056975</v>
      </c>
      <c r="V62" s="118" t="s">
        <v>188</v>
      </c>
    </row>
    <row r="63" spans="3:28" ht="11.25" customHeight="1" x14ac:dyDescent="0.2">
      <c r="C63" s="39">
        <v>7599</v>
      </c>
      <c r="D63" s="3" t="s">
        <v>206</v>
      </c>
      <c r="E63"/>
      <c r="F63" s="13">
        <v>564000</v>
      </c>
      <c r="G63" s="56">
        <v>1163000</v>
      </c>
      <c r="H63" s="13">
        <v>912000</v>
      </c>
      <c r="I63" s="13">
        <v>425000</v>
      </c>
      <c r="J63" s="13">
        <v>1256000</v>
      </c>
      <c r="K63"/>
      <c r="L63"/>
      <c r="M63"/>
      <c r="N63"/>
      <c r="O63"/>
      <c r="P63" s="10"/>
      <c r="S63" s="25" t="s">
        <v>271</v>
      </c>
      <c r="T63" s="25">
        <v>4098671</v>
      </c>
      <c r="V63" s="28" t="s">
        <v>189</v>
      </c>
    </row>
    <row r="64" spans="3:28" ht="11.25" customHeight="1" x14ac:dyDescent="0.2">
      <c r="C64" s="39">
        <v>7600</v>
      </c>
      <c r="D64" s="3" t="s">
        <v>207</v>
      </c>
      <c r="E64"/>
      <c r="F64" s="13">
        <v>1112000</v>
      </c>
      <c r="G64" s="56">
        <v>564000</v>
      </c>
      <c r="H64" s="13">
        <v>662000</v>
      </c>
      <c r="I64" s="13">
        <v>902000</v>
      </c>
      <c r="J64" s="13">
        <v>425000</v>
      </c>
      <c r="K64"/>
      <c r="L64"/>
      <c r="M64"/>
      <c r="N64"/>
      <c r="O64"/>
      <c r="P64" s="10"/>
      <c r="S64" s="25" t="s">
        <v>396</v>
      </c>
      <c r="T64" s="25">
        <v>4545218</v>
      </c>
      <c r="V64" s="28" t="s">
        <v>190</v>
      </c>
    </row>
    <row r="65" spans="3:28" ht="11.25" customHeight="1" x14ac:dyDescent="0.2">
      <c r="C65" s="39">
        <v>7601</v>
      </c>
      <c r="D65" s="3" t="s">
        <v>208</v>
      </c>
      <c r="E65"/>
      <c r="F65" s="13">
        <v>510000</v>
      </c>
      <c r="G65" s="56">
        <v>1112000</v>
      </c>
      <c r="H65" s="13">
        <v>564000</v>
      </c>
      <c r="I65" s="13">
        <v>653000</v>
      </c>
      <c r="J65" s="13">
        <v>905000</v>
      </c>
      <c r="K65"/>
      <c r="L65"/>
      <c r="M65"/>
      <c r="N65"/>
      <c r="O65"/>
      <c r="P65" s="10"/>
      <c r="S65" s="25" t="s">
        <v>219</v>
      </c>
      <c r="T65" s="25">
        <v>4057157</v>
      </c>
      <c r="V65" s="28" t="s">
        <v>165</v>
      </c>
      <c r="X65" s="27">
        <f>IF(ISNUMBER(F57),F57,NA())</f>
        <v>0.84007134363852598</v>
      </c>
      <c r="Y65" s="27">
        <f>IF(ISNUMBER(G57),G57,NA())</f>
        <v>0.77258787449870203</v>
      </c>
      <c r="Z65" s="27">
        <f>IF(ISNUMBER(H57),H57,NA())</f>
        <v>0.68147985989492099</v>
      </c>
      <c r="AA65" s="27">
        <f>IF(ISNUMBER(I57),I57,NA())</f>
        <v>0.69372197309417005</v>
      </c>
      <c r="AB65" s="27">
        <f>IF(ISNUMBER(J57),J57,NA())</f>
        <v>0.72725048923679103</v>
      </c>
    </row>
    <row r="66" spans="3:28" ht="11.25" customHeight="1" x14ac:dyDescent="0.2">
      <c r="C66" s="39">
        <v>7602</v>
      </c>
      <c r="D66" s="3" t="s">
        <v>209</v>
      </c>
      <c r="E66"/>
      <c r="F66" s="13">
        <v>18500000</v>
      </c>
      <c r="G66" s="56">
        <v>16266000</v>
      </c>
      <c r="H66" s="13">
        <v>14911000</v>
      </c>
      <c r="I66" s="13">
        <v>12566000</v>
      </c>
      <c r="J66" s="13">
        <v>11529000</v>
      </c>
      <c r="K66"/>
      <c r="L66"/>
      <c r="M66"/>
      <c r="N66"/>
      <c r="O66"/>
      <c r="P66" s="10"/>
      <c r="S66" s="25" t="s">
        <v>288</v>
      </c>
      <c r="T66" s="25">
        <v>4057045</v>
      </c>
      <c r="V66" s="118" t="str">
        <f>"Capital Structure " &amp;"("&amp;F40&amp;")"</f>
        <v>Capital Structure (2021Y)</v>
      </c>
    </row>
    <row r="67" spans="3:28" ht="6.75" customHeight="1" x14ac:dyDescent="0.2">
      <c r="D67"/>
      <c r="E67"/>
      <c r="F67" s="123"/>
      <c r="G67" s="120"/>
      <c r="H67" s="123"/>
      <c r="I67" s="123"/>
      <c r="J67" s="123"/>
      <c r="K67"/>
      <c r="L67"/>
      <c r="M67"/>
      <c r="N67"/>
      <c r="O67"/>
      <c r="P67" s="10"/>
      <c r="S67" s="25" t="s">
        <v>12</v>
      </c>
      <c r="T67" s="25">
        <v>4057075</v>
      </c>
      <c r="V67" s="28" t="str">
        <f>"Commom Equity -"</f>
        <v>Commom Equity -</v>
      </c>
      <c r="X67" s="47">
        <f>F42</f>
        <v>38.624443344878799</v>
      </c>
    </row>
    <row r="68" spans="3:28" ht="11.25" customHeight="1" x14ac:dyDescent="0.2">
      <c r="D68" s="79" t="s">
        <v>324</v>
      </c>
      <c r="E68" s="88"/>
      <c r="F68" s="89"/>
      <c r="G68" s="89"/>
      <c r="H68" s="89"/>
      <c r="I68" s="89"/>
      <c r="J68" s="89"/>
      <c r="K68"/>
      <c r="L68"/>
      <c r="M68"/>
      <c r="N68"/>
      <c r="O68"/>
      <c r="P68" s="10"/>
      <c r="S68" s="25" t="s">
        <v>13</v>
      </c>
      <c r="T68" s="25">
        <v>4007784</v>
      </c>
      <c r="V68" s="28" t="str">
        <f>"Total Preferred -"</f>
        <v>Total Preferred -</v>
      </c>
      <c r="X68" s="47">
        <f>F43</f>
        <v>0</v>
      </c>
    </row>
    <row r="69" spans="3:28" ht="11.25" customHeight="1" x14ac:dyDescent="0.2">
      <c r="C69" s="39">
        <v>18626</v>
      </c>
      <c r="D69" s="3" t="s">
        <v>135</v>
      </c>
      <c r="F69" s="13">
        <v>13431000</v>
      </c>
      <c r="G69" s="56">
        <v>11526000</v>
      </c>
      <c r="H69" s="13">
        <v>11529000</v>
      </c>
      <c r="I69" s="13">
        <v>11537000</v>
      </c>
      <c r="J69" s="13">
        <v>11404000</v>
      </c>
      <c r="K69" s="4"/>
      <c r="L69" s="4"/>
      <c r="M69" s="4"/>
      <c r="N69"/>
      <c r="O69"/>
      <c r="P69" s="10"/>
      <c r="S69" s="25" t="s">
        <v>341</v>
      </c>
      <c r="T69" s="25">
        <v>4057049</v>
      </c>
      <c r="V69" s="28" t="str">
        <f>"Total Debt -"</f>
        <v>Total Debt -</v>
      </c>
      <c r="X69" s="47">
        <f>F44</f>
        <v>61.375556655121201</v>
      </c>
    </row>
    <row r="70" spans="3:28" ht="11.25" customHeight="1" x14ac:dyDescent="0.2">
      <c r="C70" s="39">
        <v>18630</v>
      </c>
      <c r="D70" s="3" t="s">
        <v>136</v>
      </c>
      <c r="F70" s="13">
        <v>4733000</v>
      </c>
      <c r="G70" s="56">
        <v>3512000</v>
      </c>
      <c r="H70" s="13">
        <v>3510000</v>
      </c>
      <c r="I70" s="13">
        <v>3854000</v>
      </c>
      <c r="J70" s="13">
        <v>3757000</v>
      </c>
      <c r="K70"/>
      <c r="L70"/>
      <c r="M70"/>
      <c r="N70"/>
      <c r="O70"/>
      <c r="P70" s="10"/>
      <c r="S70" s="25" t="s">
        <v>14</v>
      </c>
      <c r="T70" s="25">
        <v>4010420</v>
      </c>
      <c r="V70" s="118" t="s">
        <v>212</v>
      </c>
    </row>
    <row r="71" spans="3:28" ht="11.25" customHeight="1" x14ac:dyDescent="0.2">
      <c r="C71" s="39">
        <v>18631</v>
      </c>
      <c r="D71" s="3" t="s">
        <v>137</v>
      </c>
      <c r="F71" s="13">
        <v>1081000</v>
      </c>
      <c r="G71" s="56">
        <v>689000</v>
      </c>
      <c r="H71" s="13">
        <v>918000</v>
      </c>
      <c r="I71" s="13">
        <v>843000</v>
      </c>
      <c r="J71" s="13">
        <v>823000</v>
      </c>
      <c r="K71"/>
      <c r="L71"/>
      <c r="M71"/>
      <c r="N71"/>
      <c r="O71"/>
      <c r="P71" s="10"/>
      <c r="S71" s="25" t="s">
        <v>15</v>
      </c>
      <c r="T71" s="25">
        <v>4065694</v>
      </c>
      <c r="V71" s="28" t="s">
        <v>211</v>
      </c>
      <c r="X71" s="27">
        <f>IF(ISNUMBER(F52),F52,NA())</f>
        <v>5.3094836956521698</v>
      </c>
      <c r="Y71" s="27">
        <f>IF(ISNUMBER(G52),G52,NA())</f>
        <v>5.0783011272141696</v>
      </c>
      <c r="Z71" s="27">
        <f>IF(ISNUMBER(H52),H52,NA())</f>
        <v>4.7450785024154598</v>
      </c>
      <c r="AA71" s="27">
        <f>IF(ISNUMBER(I52),I52,NA())</f>
        <v>4.2498709677419404</v>
      </c>
      <c r="AB71" s="27">
        <f>IF(ISNUMBER(J52),J52,NA())</f>
        <v>3.8927357079195302</v>
      </c>
    </row>
    <row r="72" spans="3:28" ht="11.25" customHeight="1" x14ac:dyDescent="0.2">
      <c r="C72" s="39">
        <v>18632</v>
      </c>
      <c r="D72" s="3" t="s">
        <v>138</v>
      </c>
      <c r="E72" s="5"/>
      <c r="F72" s="13">
        <v>2321000</v>
      </c>
      <c r="G72" s="56">
        <v>2344000</v>
      </c>
      <c r="H72" s="13">
        <v>2338000</v>
      </c>
      <c r="I72" s="13">
        <v>2352000</v>
      </c>
      <c r="J72" s="13">
        <v>2270000</v>
      </c>
      <c r="K72"/>
      <c r="L72"/>
      <c r="M72"/>
      <c r="N72"/>
      <c r="O72"/>
      <c r="P72" s="10"/>
      <c r="S72" s="25" t="s">
        <v>272</v>
      </c>
      <c r="T72" s="25">
        <v>4082886</v>
      </c>
    </row>
    <row r="73" spans="3:28" ht="11.25" customHeight="1" x14ac:dyDescent="0.2">
      <c r="C73" s="39">
        <v>18636</v>
      </c>
      <c r="D73" s="3" t="s">
        <v>139</v>
      </c>
      <c r="F73" s="13">
        <v>2121000</v>
      </c>
      <c r="G73" s="56">
        <v>1948000</v>
      </c>
      <c r="H73" s="13">
        <v>1765000</v>
      </c>
      <c r="I73" s="13">
        <v>1642000</v>
      </c>
      <c r="J73" s="13">
        <v>1479000</v>
      </c>
      <c r="K73"/>
      <c r="L73"/>
      <c r="M73"/>
      <c r="N73"/>
      <c r="O73"/>
      <c r="P73" s="10"/>
      <c r="S73" s="25" t="s">
        <v>397</v>
      </c>
      <c r="T73" s="25">
        <v>4235589</v>
      </c>
    </row>
    <row r="74" spans="3:28" ht="11.25" customHeight="1" x14ac:dyDescent="0.2">
      <c r="C74" s="39">
        <v>18635</v>
      </c>
      <c r="D74" s="3" t="s">
        <v>140</v>
      </c>
      <c r="F74" s="13">
        <v>342000</v>
      </c>
      <c r="G74" s="56">
        <v>325000</v>
      </c>
      <c r="H74" s="13">
        <v>325000</v>
      </c>
      <c r="I74" s="13">
        <v>325000</v>
      </c>
      <c r="J74" s="13">
        <v>307000</v>
      </c>
      <c r="K74"/>
      <c r="L74"/>
      <c r="M74"/>
      <c r="N74"/>
      <c r="O74"/>
      <c r="P74" s="10"/>
      <c r="S74" s="25" t="s">
        <v>289</v>
      </c>
      <c r="T74" s="25">
        <v>4304864</v>
      </c>
    </row>
    <row r="75" spans="3:28" ht="11.25" customHeight="1" x14ac:dyDescent="0.2">
      <c r="C75" s="39">
        <v>18634</v>
      </c>
      <c r="D75" s="3" t="s">
        <v>141</v>
      </c>
      <c r="F75" s="13">
        <v>11228000</v>
      </c>
      <c r="G75" s="56">
        <v>9430000</v>
      </c>
      <c r="H75" s="13">
        <v>9425000</v>
      </c>
      <c r="I75" s="13">
        <v>9572000</v>
      </c>
      <c r="J75" s="13">
        <v>9181000</v>
      </c>
      <c r="K75"/>
      <c r="L75"/>
      <c r="M75"/>
      <c r="N75"/>
      <c r="O75"/>
      <c r="P75" s="10"/>
      <c r="S75" s="25" t="s">
        <v>16</v>
      </c>
      <c r="T75" s="25">
        <v>4056958</v>
      </c>
    </row>
    <row r="76" spans="3:28" ht="11.25" customHeight="1" x14ac:dyDescent="0.2">
      <c r="C76" s="39">
        <v>6200</v>
      </c>
      <c r="D76" s="3" t="s">
        <v>142</v>
      </c>
      <c r="F76" s="13">
        <v>4600000</v>
      </c>
      <c r="G76" s="56">
        <v>4347000</v>
      </c>
      <c r="H76" s="13">
        <v>4140000</v>
      </c>
      <c r="I76" s="13">
        <v>3875000</v>
      </c>
      <c r="J76" s="13">
        <v>3927000</v>
      </c>
      <c r="K76"/>
      <c r="L76"/>
      <c r="M76"/>
      <c r="N76"/>
      <c r="O76"/>
      <c r="P76" s="10"/>
      <c r="S76" s="25" t="s">
        <v>313</v>
      </c>
      <c r="T76" s="25">
        <v>4246977</v>
      </c>
    </row>
    <row r="77" spans="3:28" ht="11.25" customHeight="1" x14ac:dyDescent="0.2">
      <c r="C77" s="39">
        <v>28017</v>
      </c>
      <c r="D77" s="3" t="s">
        <v>151</v>
      </c>
      <c r="E77"/>
      <c r="F77" s="13">
        <v>4600000</v>
      </c>
      <c r="G77" s="56">
        <v>4327000</v>
      </c>
      <c r="H77" s="13">
        <v>4140000</v>
      </c>
      <c r="I77" s="13">
        <v>3875000</v>
      </c>
      <c r="J77" s="13">
        <v>3927000</v>
      </c>
      <c r="K77"/>
      <c r="L77"/>
      <c r="M77"/>
      <c r="N77"/>
      <c r="O77"/>
      <c r="P77" s="10"/>
      <c r="S77" s="25" t="s">
        <v>273</v>
      </c>
      <c r="T77" s="25">
        <v>4142320</v>
      </c>
    </row>
    <row r="78" spans="3:28" ht="11.25" customHeight="1" x14ac:dyDescent="0.2">
      <c r="C78" s="39">
        <v>4424</v>
      </c>
      <c r="D78" s="3" t="s">
        <v>143</v>
      </c>
      <c r="F78" s="13">
        <v>1527000</v>
      </c>
      <c r="G78" s="56">
        <v>1467000</v>
      </c>
      <c r="H78" s="13">
        <v>1500000</v>
      </c>
      <c r="I78" s="13">
        <v>1442000</v>
      </c>
      <c r="J78" s="13">
        <v>1690000</v>
      </c>
      <c r="K78"/>
      <c r="L78"/>
      <c r="M78"/>
      <c r="N78"/>
      <c r="O78"/>
      <c r="P78" s="10"/>
      <c r="S78" s="25" t="s">
        <v>274</v>
      </c>
      <c r="T78" s="25">
        <v>4237697</v>
      </c>
    </row>
    <row r="79" spans="3:28" ht="11.25" customHeight="1" x14ac:dyDescent="0.2">
      <c r="C79" s="39">
        <v>4427</v>
      </c>
      <c r="D79" s="3" t="s">
        <v>144</v>
      </c>
      <c r="F79" s="13">
        <v>-70000</v>
      </c>
      <c r="G79" s="56">
        <v>-6000</v>
      </c>
      <c r="H79" s="13">
        <v>128000</v>
      </c>
      <c r="I79" s="13">
        <v>181000</v>
      </c>
      <c r="J79" s="13">
        <v>542000</v>
      </c>
      <c r="K79"/>
      <c r="L79"/>
      <c r="M79"/>
      <c r="N79"/>
      <c r="O79"/>
      <c r="P79" s="10"/>
      <c r="S79" s="25" t="s">
        <v>431</v>
      </c>
      <c r="T79" s="25">
        <v>4103085</v>
      </c>
    </row>
    <row r="80" spans="3:28" ht="11.25" customHeight="1" x14ac:dyDescent="0.2">
      <c r="C80" s="39">
        <v>4429</v>
      </c>
      <c r="D80" s="3" t="s">
        <v>145</v>
      </c>
      <c r="F80" s="13">
        <v>0</v>
      </c>
      <c r="G80" s="56">
        <v>0</v>
      </c>
      <c r="H80" s="13">
        <v>0</v>
      </c>
      <c r="I80" s="13">
        <v>0</v>
      </c>
      <c r="J80" s="13">
        <v>0</v>
      </c>
      <c r="K80"/>
      <c r="L80"/>
      <c r="M80"/>
      <c r="N80"/>
      <c r="O80"/>
      <c r="P80" s="10"/>
      <c r="S80" s="25" t="s">
        <v>275</v>
      </c>
      <c r="T80" s="25">
        <v>4166117</v>
      </c>
    </row>
    <row r="81" spans="3:20" ht="11.25" customHeight="1" x14ac:dyDescent="0.2">
      <c r="C81" s="39">
        <v>4430</v>
      </c>
      <c r="D81" s="23" t="s">
        <v>146</v>
      </c>
      <c r="E81" s="23"/>
      <c r="F81" s="92">
        <v>1597000</v>
      </c>
      <c r="G81" s="93">
        <v>1473000</v>
      </c>
      <c r="H81" s="92">
        <v>1372000</v>
      </c>
      <c r="I81" s="92">
        <v>1261000</v>
      </c>
      <c r="J81" s="92">
        <v>1148000</v>
      </c>
      <c r="K81"/>
      <c r="L81"/>
      <c r="M81"/>
      <c r="N81"/>
      <c r="O81"/>
      <c r="P81" s="10"/>
      <c r="S81" s="25" t="s">
        <v>276</v>
      </c>
      <c r="T81" s="25">
        <v>4276419</v>
      </c>
    </row>
    <row r="82" spans="3:20" ht="11.25" customHeight="1" x14ac:dyDescent="0.2">
      <c r="C82" s="39">
        <v>833</v>
      </c>
      <c r="D82" s="94" t="s">
        <v>147</v>
      </c>
      <c r="E82" s="95"/>
      <c r="F82" s="96">
        <v>1597000</v>
      </c>
      <c r="G82" s="97">
        <v>1473000</v>
      </c>
      <c r="H82" s="96">
        <v>1372000</v>
      </c>
      <c r="I82" s="96">
        <v>1261000</v>
      </c>
      <c r="J82" s="96">
        <v>1148000</v>
      </c>
      <c r="K82"/>
      <c r="L82"/>
      <c r="M82"/>
      <c r="N82"/>
      <c r="O82"/>
      <c r="P82" s="10"/>
      <c r="S82" s="25" t="s">
        <v>17</v>
      </c>
      <c r="T82" s="25">
        <v>4057059</v>
      </c>
    </row>
    <row r="83" spans="3:20" ht="11.25" customHeight="1" x14ac:dyDescent="0.2">
      <c r="C83" s="39">
        <v>47814</v>
      </c>
      <c r="D83" s="32" t="s">
        <v>191</v>
      </c>
      <c r="F83" s="13">
        <v>0</v>
      </c>
      <c r="G83" s="56">
        <v>0</v>
      </c>
      <c r="H83" s="13">
        <v>0</v>
      </c>
      <c r="I83" s="13">
        <v>0</v>
      </c>
      <c r="J83" s="13">
        <v>0</v>
      </c>
      <c r="K83" s="16"/>
      <c r="L83"/>
      <c r="M83"/>
      <c r="N83"/>
      <c r="O83"/>
      <c r="P83" s="10"/>
      <c r="S83" s="25" t="s">
        <v>18</v>
      </c>
      <c r="T83" s="25">
        <v>4057141</v>
      </c>
    </row>
    <row r="84" spans="3:20" ht="11.25" customHeight="1" x14ac:dyDescent="0.2">
      <c r="C84" s="39">
        <v>47813</v>
      </c>
      <c r="D84" s="29" t="s">
        <v>192</v>
      </c>
      <c r="E84"/>
      <c r="F84" s="13">
        <v>1597000</v>
      </c>
      <c r="G84" s="56">
        <v>1473000</v>
      </c>
      <c r="H84" s="13">
        <v>1372000</v>
      </c>
      <c r="I84" s="13">
        <v>1261000</v>
      </c>
      <c r="J84" s="13">
        <v>1148000</v>
      </c>
      <c r="K84"/>
      <c r="L84"/>
      <c r="M84"/>
      <c r="N84"/>
      <c r="O84"/>
      <c r="P84" s="10"/>
      <c r="S84" s="25" t="s">
        <v>19</v>
      </c>
      <c r="T84" s="25">
        <v>4074390</v>
      </c>
    </row>
    <row r="85" spans="3:20" ht="6.75" customHeight="1" x14ac:dyDescent="0.2">
      <c r="D85"/>
      <c r="E85"/>
      <c r="F85" s="123"/>
      <c r="G85" s="120"/>
      <c r="H85" s="123"/>
      <c r="I85" s="123"/>
      <c r="J85" s="123"/>
      <c r="K85"/>
      <c r="L85"/>
      <c r="M85"/>
      <c r="N85"/>
      <c r="O85"/>
      <c r="P85" s="10"/>
      <c r="S85" s="25" t="s">
        <v>220</v>
      </c>
      <c r="T85" s="25">
        <v>4057076</v>
      </c>
    </row>
    <row r="86" spans="3:20" ht="11.25" customHeight="1" x14ac:dyDescent="0.2">
      <c r="D86" s="79" t="s">
        <v>325</v>
      </c>
      <c r="E86" s="88"/>
      <c r="F86" s="90"/>
      <c r="G86" s="90"/>
      <c r="H86" s="90"/>
      <c r="I86" s="90"/>
      <c r="J86" s="90"/>
      <c r="K86"/>
      <c r="L86"/>
      <c r="M86"/>
      <c r="N86"/>
      <c r="O86"/>
      <c r="P86" s="10"/>
      <c r="S86" s="25" t="s">
        <v>20</v>
      </c>
      <c r="T86" s="25">
        <v>4056978</v>
      </c>
    </row>
    <row r="87" spans="3:20" ht="11.25" customHeight="1" x14ac:dyDescent="0.2">
      <c r="C87" s="39">
        <v>6359</v>
      </c>
      <c r="D87" s="3" t="s">
        <v>152</v>
      </c>
      <c r="E87"/>
      <c r="F87" s="13">
        <v>4239000</v>
      </c>
      <c r="G87" s="56">
        <v>3275000</v>
      </c>
      <c r="H87" s="13">
        <v>3113000</v>
      </c>
      <c r="I87" s="13">
        <v>3094000</v>
      </c>
      <c r="J87" s="13">
        <v>2973000</v>
      </c>
      <c r="K87"/>
      <c r="L87"/>
      <c r="M87"/>
      <c r="N87"/>
      <c r="O87"/>
      <c r="P87" s="10"/>
      <c r="S87" s="25" t="s">
        <v>21</v>
      </c>
      <c r="T87" s="25">
        <v>4057039</v>
      </c>
    </row>
    <row r="88" spans="3:20" ht="11.25" customHeight="1" x14ac:dyDescent="0.2">
      <c r="C88" s="39">
        <v>18807</v>
      </c>
      <c r="D88" s="3" t="s">
        <v>153</v>
      </c>
      <c r="E88"/>
      <c r="F88" s="13">
        <v>46748000</v>
      </c>
      <c r="G88" s="56">
        <v>44440000</v>
      </c>
      <c r="H88" s="13">
        <v>41155000</v>
      </c>
      <c r="I88" s="13">
        <v>36944000</v>
      </c>
      <c r="J88" s="13">
        <v>34329000</v>
      </c>
      <c r="K88"/>
      <c r="L88"/>
      <c r="M88"/>
      <c r="N88"/>
      <c r="O88"/>
      <c r="P88" s="10"/>
      <c r="S88" s="25" t="s">
        <v>22</v>
      </c>
      <c r="T88" s="25">
        <v>4057113</v>
      </c>
    </row>
    <row r="89" spans="3:20" ht="11.25" customHeight="1" x14ac:dyDescent="0.2">
      <c r="C89" s="39">
        <v>18851</v>
      </c>
      <c r="D89" s="3" t="s">
        <v>154</v>
      </c>
      <c r="E89"/>
      <c r="F89" s="13">
        <v>67000</v>
      </c>
      <c r="G89" s="56">
        <v>30000</v>
      </c>
      <c r="H89" s="13">
        <v>22000</v>
      </c>
      <c r="I89" s="13">
        <v>34000</v>
      </c>
      <c r="J89" s="13">
        <v>48000</v>
      </c>
      <c r="K89"/>
      <c r="L89"/>
      <c r="M89"/>
      <c r="N89"/>
      <c r="O89"/>
      <c r="P89" s="10"/>
      <c r="S89" s="25" t="s">
        <v>342</v>
      </c>
      <c r="T89" s="25">
        <v>4393379</v>
      </c>
    </row>
    <row r="90" spans="3:20" ht="11.25" customHeight="1" x14ac:dyDescent="0.2">
      <c r="C90" s="39">
        <v>18823</v>
      </c>
      <c r="D90" s="3" t="s">
        <v>155</v>
      </c>
      <c r="E90"/>
      <c r="F90" s="13">
        <v>3628000</v>
      </c>
      <c r="G90" s="56">
        <v>3096000</v>
      </c>
      <c r="H90" s="13">
        <v>2731000</v>
      </c>
      <c r="I90" s="13">
        <v>2317000</v>
      </c>
      <c r="J90" s="13">
        <v>2397000</v>
      </c>
      <c r="K90"/>
      <c r="L90"/>
      <c r="M90"/>
      <c r="N90"/>
      <c r="O90"/>
      <c r="P90" s="10"/>
      <c r="S90" s="25" t="s">
        <v>290</v>
      </c>
      <c r="T90" s="25">
        <v>4056937</v>
      </c>
    </row>
    <row r="91" spans="3:20" ht="11.25" customHeight="1" x14ac:dyDescent="0.2">
      <c r="C91" s="39">
        <v>3706</v>
      </c>
      <c r="D91" s="23" t="s">
        <v>156</v>
      </c>
      <c r="E91" s="10"/>
      <c r="F91" s="92">
        <v>0</v>
      </c>
      <c r="G91" s="93">
        <v>0</v>
      </c>
      <c r="H91" s="92">
        <v>0</v>
      </c>
      <c r="I91" s="92">
        <v>0</v>
      </c>
      <c r="J91" s="92">
        <v>0</v>
      </c>
      <c r="K91"/>
      <c r="L91"/>
      <c r="M91"/>
      <c r="N91"/>
      <c r="O91"/>
      <c r="P91" s="10"/>
      <c r="S91" s="25" t="s">
        <v>23</v>
      </c>
      <c r="T91" s="25">
        <v>4056982</v>
      </c>
    </row>
    <row r="92" spans="3:20" ht="11.25" customHeight="1" x14ac:dyDescent="0.2">
      <c r="C92" s="39">
        <v>220</v>
      </c>
      <c r="D92" s="98" t="s">
        <v>157</v>
      </c>
      <c r="E92" s="95"/>
      <c r="F92" s="96">
        <v>57851000</v>
      </c>
      <c r="G92" s="97">
        <v>53957000</v>
      </c>
      <c r="H92" s="96">
        <v>50448000</v>
      </c>
      <c r="I92" s="96">
        <v>45987000</v>
      </c>
      <c r="J92" s="96">
        <v>43030000</v>
      </c>
      <c r="K92"/>
      <c r="L92"/>
      <c r="M92"/>
      <c r="N92"/>
      <c r="O92"/>
      <c r="P92" s="10"/>
      <c r="S92" s="25" t="s">
        <v>24</v>
      </c>
      <c r="T92" s="25">
        <v>4004172</v>
      </c>
    </row>
    <row r="93" spans="3:20" ht="11.25" customHeight="1" x14ac:dyDescent="0.2">
      <c r="C93" s="39">
        <v>6361</v>
      </c>
      <c r="D93" s="3" t="s">
        <v>158</v>
      </c>
      <c r="E93"/>
      <c r="F93" s="13">
        <v>5046000</v>
      </c>
      <c r="G93" s="56">
        <v>4239000</v>
      </c>
      <c r="H93" s="13">
        <v>4568000</v>
      </c>
      <c r="I93" s="13">
        <v>4460000</v>
      </c>
      <c r="J93" s="13">
        <v>4088000</v>
      </c>
      <c r="K93"/>
      <c r="L93"/>
      <c r="M93"/>
      <c r="N93"/>
      <c r="O93"/>
      <c r="P93" s="10"/>
      <c r="S93" s="25" t="s">
        <v>25</v>
      </c>
      <c r="T93" s="25">
        <v>4000672</v>
      </c>
    </row>
    <row r="94" spans="3:20" ht="11.25" customHeight="1" x14ac:dyDescent="0.2">
      <c r="C94" s="39">
        <v>6148</v>
      </c>
      <c r="D94" s="3" t="s">
        <v>159</v>
      </c>
      <c r="E94"/>
      <c r="F94" s="13">
        <v>22994000</v>
      </c>
      <c r="G94" s="56">
        <v>21062000</v>
      </c>
      <c r="H94" s="13">
        <v>19033000</v>
      </c>
      <c r="I94" s="13">
        <v>15803000</v>
      </c>
      <c r="J94" s="13">
        <v>14520000</v>
      </c>
      <c r="K94"/>
      <c r="L94"/>
      <c r="M94"/>
      <c r="N94"/>
      <c r="O94"/>
      <c r="P94" s="10"/>
      <c r="S94" s="25" t="s">
        <v>26</v>
      </c>
      <c r="T94" s="25">
        <v>4059402</v>
      </c>
    </row>
    <row r="95" spans="3:20" ht="11.25" customHeight="1" x14ac:dyDescent="0.2">
      <c r="C95" s="39">
        <v>18082</v>
      </c>
      <c r="D95" s="3" t="s">
        <v>160</v>
      </c>
      <c r="E95"/>
      <c r="F95" s="13">
        <v>3436000</v>
      </c>
      <c r="G95" s="56">
        <v>3191000</v>
      </c>
      <c r="H95" s="13">
        <v>3013000</v>
      </c>
      <c r="I95" s="13">
        <v>2973000</v>
      </c>
      <c r="J95" s="13">
        <v>2813000</v>
      </c>
      <c r="K95"/>
      <c r="L95"/>
      <c r="M95"/>
      <c r="N95"/>
      <c r="O95"/>
      <c r="P95" s="10"/>
      <c r="S95" s="25" t="s">
        <v>27</v>
      </c>
      <c r="T95" s="25">
        <v>4057080</v>
      </c>
    </row>
    <row r="96" spans="3:20" ht="11.25" customHeight="1" x14ac:dyDescent="0.2">
      <c r="C96" s="39">
        <v>845</v>
      </c>
      <c r="D96" s="3" t="s">
        <v>174</v>
      </c>
      <c r="E96"/>
      <c r="F96" s="13">
        <v>24808000</v>
      </c>
      <c r="G96" s="56">
        <v>22285000</v>
      </c>
      <c r="H96" s="13">
        <v>20528000</v>
      </c>
      <c r="I96" s="13">
        <v>17247000</v>
      </c>
      <c r="J96" s="13">
        <v>15791000</v>
      </c>
      <c r="K96"/>
      <c r="L96"/>
      <c r="M96"/>
      <c r="N96"/>
      <c r="O96"/>
      <c r="P96" s="10"/>
      <c r="S96" s="25" t="s">
        <v>28</v>
      </c>
      <c r="T96" s="25">
        <v>4057041</v>
      </c>
    </row>
    <row r="97" spans="3:20" ht="11.25" customHeight="1" x14ac:dyDescent="0.2">
      <c r="C97" s="39">
        <v>49691</v>
      </c>
      <c r="D97" s="32" t="s">
        <v>193</v>
      </c>
      <c r="E97"/>
      <c r="F97" s="13">
        <v>15612000</v>
      </c>
      <c r="G97" s="56">
        <v>14575000</v>
      </c>
      <c r="H97" s="13">
        <v>13239000</v>
      </c>
      <c r="I97" s="13">
        <v>12222000</v>
      </c>
      <c r="J97" s="13">
        <v>11455000</v>
      </c>
      <c r="K97"/>
      <c r="L97"/>
      <c r="M97"/>
      <c r="N97"/>
      <c r="O97"/>
      <c r="P97" s="10"/>
      <c r="S97" s="25" t="s">
        <v>432</v>
      </c>
      <c r="T97" s="25">
        <v>4072145</v>
      </c>
    </row>
    <row r="98" spans="3:20" ht="11.25" customHeight="1" x14ac:dyDescent="0.2">
      <c r="C98" s="48">
        <v>47772</v>
      </c>
      <c r="D98" s="99" t="s">
        <v>194</v>
      </c>
      <c r="E98" s="10"/>
      <c r="F98" s="92">
        <v>0</v>
      </c>
      <c r="G98" s="93">
        <v>0</v>
      </c>
      <c r="H98" s="92">
        <v>0</v>
      </c>
      <c r="I98" s="92">
        <v>0</v>
      </c>
      <c r="J98" s="92">
        <v>0</v>
      </c>
      <c r="K98"/>
      <c r="L98"/>
      <c r="M98"/>
      <c r="N98"/>
      <c r="O98"/>
      <c r="P98" s="10"/>
      <c r="S98" s="25" t="s">
        <v>29</v>
      </c>
      <c r="T98" s="25">
        <v>4057081</v>
      </c>
    </row>
    <row r="99" spans="3:20" ht="11.25" customHeight="1" x14ac:dyDescent="0.2">
      <c r="C99" s="39">
        <v>3800</v>
      </c>
      <c r="D99" s="94" t="s">
        <v>161</v>
      </c>
      <c r="E99" s="95"/>
      <c r="F99" s="96">
        <v>15612000</v>
      </c>
      <c r="G99" s="97">
        <v>14575000</v>
      </c>
      <c r="H99" s="96">
        <v>13239000</v>
      </c>
      <c r="I99" s="96">
        <v>12222000</v>
      </c>
      <c r="J99" s="96">
        <v>11455000</v>
      </c>
      <c r="K99"/>
      <c r="L99"/>
      <c r="M99"/>
      <c r="N99"/>
      <c r="O99"/>
      <c r="P99" s="10"/>
      <c r="S99" s="25" t="s">
        <v>282</v>
      </c>
      <c r="T99" s="25">
        <v>4420429</v>
      </c>
    </row>
    <row r="100" spans="3:20" ht="11.25" customHeight="1" x14ac:dyDescent="0.2">
      <c r="C100" s="39">
        <v>18081</v>
      </c>
      <c r="D100" s="3" t="s">
        <v>163</v>
      </c>
      <c r="E100"/>
      <c r="F100" s="13">
        <v>0</v>
      </c>
      <c r="G100" s="56">
        <v>0</v>
      </c>
      <c r="H100" s="13">
        <v>0</v>
      </c>
      <c r="I100" s="13">
        <v>0</v>
      </c>
      <c r="J100" s="13">
        <v>0</v>
      </c>
      <c r="K100"/>
      <c r="L100"/>
      <c r="M100"/>
      <c r="N100"/>
      <c r="O100"/>
      <c r="P100" s="10"/>
      <c r="S100" s="25" t="s">
        <v>30</v>
      </c>
      <c r="T100" s="25">
        <v>103347</v>
      </c>
    </row>
    <row r="101" spans="3:20" ht="11.25" customHeight="1" x14ac:dyDescent="0.2">
      <c r="C101" s="39">
        <v>17860</v>
      </c>
      <c r="D101" s="3" t="s">
        <v>162</v>
      </c>
      <c r="E101"/>
      <c r="F101" s="13">
        <v>40420000</v>
      </c>
      <c r="G101" s="56">
        <v>36860000</v>
      </c>
      <c r="H101" s="13">
        <v>33767000</v>
      </c>
      <c r="I101" s="13">
        <v>29469000</v>
      </c>
      <c r="J101" s="13">
        <v>27246000</v>
      </c>
      <c r="K101"/>
      <c r="L101"/>
      <c r="M101"/>
      <c r="N101"/>
      <c r="O101"/>
      <c r="P101" s="10"/>
      <c r="S101" s="25" t="s">
        <v>32</v>
      </c>
      <c r="T101" s="25">
        <v>4057082</v>
      </c>
    </row>
    <row r="102" spans="3:20" ht="6.75" customHeight="1" x14ac:dyDescent="0.2">
      <c r="D102" s="10"/>
      <c r="E102" s="10"/>
      <c r="F102" s="124"/>
      <c r="G102" s="125"/>
      <c r="H102" s="124"/>
      <c r="I102" s="124"/>
      <c r="J102" s="124"/>
      <c r="K102"/>
      <c r="L102"/>
      <c r="M102"/>
      <c r="N102"/>
      <c r="O102"/>
      <c r="P102" s="10"/>
      <c r="S102" s="25" t="s">
        <v>343</v>
      </c>
      <c r="T102" s="25">
        <v>4057099</v>
      </c>
    </row>
    <row r="103" spans="3:20" ht="11.25" customHeight="1" x14ac:dyDescent="0.2">
      <c r="D103" s="79" t="s">
        <v>326</v>
      </c>
      <c r="E103" s="88"/>
      <c r="F103" s="90"/>
      <c r="G103" s="90"/>
      <c r="H103" s="90"/>
      <c r="I103" s="90"/>
      <c r="J103" s="90"/>
      <c r="K103"/>
      <c r="L103"/>
      <c r="M103"/>
      <c r="N103"/>
      <c r="O103"/>
      <c r="P103" s="10"/>
      <c r="S103" s="25" t="s">
        <v>319</v>
      </c>
      <c r="T103" s="25">
        <v>4001616</v>
      </c>
    </row>
    <row r="104" spans="3:20" ht="11.25" customHeight="1" x14ac:dyDescent="0.2">
      <c r="C104" s="39">
        <v>4991</v>
      </c>
      <c r="D104" s="3" t="s">
        <v>168</v>
      </c>
      <c r="E104"/>
      <c r="F104" s="13">
        <v>2189000</v>
      </c>
      <c r="G104" s="56">
        <v>2848000</v>
      </c>
      <c r="H104" s="13">
        <v>3263000</v>
      </c>
      <c r="I104" s="13">
        <v>3122000</v>
      </c>
      <c r="J104" s="13">
        <v>3126000</v>
      </c>
      <c r="K104"/>
      <c r="L104"/>
      <c r="M104"/>
      <c r="N104"/>
      <c r="O104"/>
      <c r="P104" s="10"/>
      <c r="S104" s="25" t="s">
        <v>411</v>
      </c>
      <c r="T104" s="25">
        <v>4057043</v>
      </c>
    </row>
    <row r="105" spans="3:20" ht="11.25" customHeight="1" x14ac:dyDescent="0.2">
      <c r="C105" s="39">
        <v>4993</v>
      </c>
      <c r="D105" s="3" t="s">
        <v>169</v>
      </c>
      <c r="E105"/>
      <c r="F105" s="13">
        <v>-4287000</v>
      </c>
      <c r="G105" s="56">
        <v>-4740000</v>
      </c>
      <c r="H105" s="13">
        <v>-4343000</v>
      </c>
      <c r="I105" s="13">
        <v>-3986000</v>
      </c>
      <c r="J105" s="13">
        <v>-3296000</v>
      </c>
      <c r="K105"/>
      <c r="L105"/>
      <c r="M105"/>
      <c r="N105"/>
      <c r="O105"/>
      <c r="P105" s="10"/>
      <c r="S105" s="25" t="s">
        <v>262</v>
      </c>
      <c r="T105" s="25">
        <v>4057083</v>
      </c>
    </row>
    <row r="106" spans="3:20" ht="11.25" customHeight="1" x14ac:dyDescent="0.2">
      <c r="C106" s="39">
        <v>4992</v>
      </c>
      <c r="D106" s="3" t="s">
        <v>170</v>
      </c>
      <c r="E106"/>
      <c r="F106" s="13">
        <v>2135000</v>
      </c>
      <c r="G106" s="56">
        <v>1773000</v>
      </c>
      <c r="H106" s="13">
        <v>1181000</v>
      </c>
      <c r="I106" s="13">
        <v>928000</v>
      </c>
      <c r="J106" s="13">
        <v>168000</v>
      </c>
      <c r="K106"/>
      <c r="L106"/>
      <c r="M106"/>
      <c r="N106"/>
      <c r="O106"/>
      <c r="P106" s="10"/>
      <c r="S106" s="25" t="s">
        <v>33</v>
      </c>
      <c r="T106" s="25">
        <v>4057044</v>
      </c>
    </row>
    <row r="107" spans="3:20" ht="11.25" customHeight="1" x14ac:dyDescent="0.2">
      <c r="C107" s="39">
        <v>4994</v>
      </c>
      <c r="D107" s="3" t="s">
        <v>171</v>
      </c>
      <c r="E107"/>
      <c r="F107" s="13">
        <v>0</v>
      </c>
      <c r="G107" s="56">
        <v>0</v>
      </c>
      <c r="H107" s="13">
        <v>0</v>
      </c>
      <c r="I107" s="13">
        <v>0</v>
      </c>
      <c r="J107" s="13">
        <v>0</v>
      </c>
      <c r="K107"/>
      <c r="L107"/>
      <c r="M107"/>
      <c r="N107"/>
      <c r="O107"/>
      <c r="P107" s="10"/>
      <c r="S107" s="25" t="s">
        <v>263</v>
      </c>
      <c r="T107" s="25">
        <v>4057126</v>
      </c>
    </row>
    <row r="108" spans="3:20" ht="11.25" customHeight="1" x14ac:dyDescent="0.2">
      <c r="C108" s="39">
        <v>4995</v>
      </c>
      <c r="D108" s="3" t="s">
        <v>172</v>
      </c>
      <c r="E108"/>
      <c r="F108" s="13">
        <v>37000</v>
      </c>
      <c r="G108" s="56">
        <v>-119000</v>
      </c>
      <c r="H108" s="13">
        <v>101000</v>
      </c>
      <c r="I108" s="13">
        <v>64000</v>
      </c>
      <c r="J108" s="13">
        <v>-2000</v>
      </c>
      <c r="K108"/>
      <c r="L108"/>
      <c r="M108"/>
      <c r="N108"/>
      <c r="O108"/>
      <c r="P108" s="10"/>
      <c r="S108" s="25" t="s">
        <v>34</v>
      </c>
      <c r="T108" s="25">
        <v>4004320</v>
      </c>
    </row>
    <row r="109" spans="3:20" ht="6.75" customHeight="1" x14ac:dyDescent="0.2">
      <c r="D109" s="10"/>
      <c r="E109" s="10"/>
      <c r="F109" s="124"/>
      <c r="G109" s="125"/>
      <c r="H109" s="124"/>
      <c r="I109" s="124"/>
      <c r="J109" s="124"/>
      <c r="K109"/>
      <c r="L109"/>
      <c r="M109"/>
      <c r="N109"/>
      <c r="O109"/>
      <c r="P109" s="10"/>
      <c r="S109" s="25" t="s">
        <v>35</v>
      </c>
      <c r="T109" s="25">
        <v>4121470</v>
      </c>
    </row>
    <row r="110" spans="3:20" ht="11.25" customHeight="1" x14ac:dyDescent="0.2">
      <c r="D110" s="79" t="s">
        <v>327</v>
      </c>
      <c r="E110" s="88"/>
      <c r="F110" s="91"/>
      <c r="G110" s="91"/>
      <c r="H110" s="91"/>
      <c r="I110" s="91"/>
      <c r="J110" s="91"/>
      <c r="K110"/>
      <c r="L110"/>
      <c r="M110"/>
      <c r="N110"/>
      <c r="O110"/>
      <c r="P110" s="10"/>
      <c r="S110" s="25" t="s">
        <v>291</v>
      </c>
      <c r="T110" s="25">
        <v>4056998</v>
      </c>
    </row>
    <row r="111" spans="3:20" ht="11.25" customHeight="1" x14ac:dyDescent="0.2">
      <c r="C111" s="39">
        <v>281</v>
      </c>
      <c r="D111" s="3" t="s">
        <v>166</v>
      </c>
      <c r="E111"/>
      <c r="F111" s="14">
        <v>2.8176841882396499</v>
      </c>
      <c r="G111" s="55">
        <v>2.7990565298254899</v>
      </c>
      <c r="H111" s="14">
        <v>2.8159257843466698</v>
      </c>
      <c r="I111" s="14">
        <v>2.8538693296745299</v>
      </c>
      <c r="J111" s="14">
        <v>2.73809627625316</v>
      </c>
      <c r="K111"/>
      <c r="L111"/>
      <c r="M111"/>
      <c r="N111"/>
      <c r="O111"/>
      <c r="P111" s="10"/>
      <c r="S111" s="25" t="s">
        <v>292</v>
      </c>
      <c r="T111" s="25">
        <v>4062444</v>
      </c>
    </row>
    <row r="112" spans="3:20" ht="11.25" customHeight="1" x14ac:dyDescent="0.2">
      <c r="C112" s="39">
        <v>284</v>
      </c>
      <c r="D112" s="3" t="s">
        <v>167</v>
      </c>
      <c r="E112"/>
      <c r="F112" s="14">
        <v>10.690050454762201</v>
      </c>
      <c r="G112" s="55">
        <v>10.836659248496399</v>
      </c>
      <c r="H112" s="14">
        <v>10.853035112179001</v>
      </c>
      <c r="I112" s="14">
        <v>10.683158775376199</v>
      </c>
      <c r="J112" s="14">
        <v>10.2338799258556</v>
      </c>
      <c r="K112"/>
      <c r="L112"/>
      <c r="M112"/>
      <c r="N112"/>
      <c r="O112"/>
      <c r="P112" s="10"/>
      <c r="S112" s="25" t="s">
        <v>36</v>
      </c>
      <c r="T112" s="25">
        <v>4057103</v>
      </c>
    </row>
    <row r="113" spans="2:20" ht="11.25" customHeight="1" x14ac:dyDescent="0.2">
      <c r="C113" s="39">
        <v>18791</v>
      </c>
      <c r="D113" s="76" t="s">
        <v>173</v>
      </c>
      <c r="E113" s="61"/>
      <c r="F113" s="100">
        <v>4.0571352357241297</v>
      </c>
      <c r="G113" s="101">
        <v>4.1297376859590997</v>
      </c>
      <c r="H113" s="100">
        <v>4.2494870107243798</v>
      </c>
      <c r="I113" s="100">
        <v>4.4602630706311501</v>
      </c>
      <c r="J113" s="100">
        <v>4.3313538518016701</v>
      </c>
      <c r="K113" s="61"/>
      <c r="L113" s="62"/>
      <c r="M113" s="61"/>
      <c r="N113" s="102"/>
      <c r="O113" s="61"/>
      <c r="P113" s="10"/>
      <c r="S113" s="25" t="s">
        <v>37</v>
      </c>
      <c r="T113" s="25">
        <v>4057079</v>
      </c>
    </row>
    <row r="114" spans="2:20" ht="11.25" customHeight="1" x14ac:dyDescent="0.2">
      <c r="B114" s="1">
        <f>COUNT(C:C)-72</f>
        <v>1</v>
      </c>
      <c r="J114" s="3"/>
      <c r="K114" s="3"/>
      <c r="L114" s="3"/>
      <c r="M114" s="3"/>
      <c r="N114" s="3"/>
      <c r="O114"/>
      <c r="P114" s="10"/>
      <c r="S114" s="25" t="s">
        <v>293</v>
      </c>
      <c r="T114" s="25">
        <v>4004192</v>
      </c>
    </row>
    <row r="115" spans="2:20" x14ac:dyDescent="0.2">
      <c r="B115" s="8" t="str">
        <f>_xll.SNL.Clients.Office.Excel.Functions.SNLQuery("PendingCases",D118:O118)</f>
        <v>SNLQuery</v>
      </c>
      <c r="E115"/>
      <c r="F115"/>
      <c r="H115"/>
      <c r="I115"/>
      <c r="J115"/>
      <c r="K115"/>
      <c r="L115"/>
      <c r="M115"/>
      <c r="N115"/>
      <c r="O115"/>
      <c r="P115" s="10"/>
      <c r="S115" s="25" t="s">
        <v>400</v>
      </c>
      <c r="T115" s="25">
        <v>4430002</v>
      </c>
    </row>
    <row r="116" spans="2:20" hidden="1" outlineLevel="1" x14ac:dyDescent="0.2">
      <c r="D116" s="106" t="s">
        <v>253</v>
      </c>
      <c r="E116" s="107"/>
      <c r="F116" s="107"/>
      <c r="G116" s="108"/>
      <c r="H116" s="107"/>
      <c r="I116" s="107"/>
      <c r="J116" s="109" t="s">
        <v>260</v>
      </c>
      <c r="K116" s="110"/>
      <c r="L116" s="110"/>
      <c r="M116" s="110"/>
      <c r="N116" s="110"/>
      <c r="O116" s="110"/>
      <c r="P116" s="10"/>
      <c r="S116" s="25" t="s">
        <v>38</v>
      </c>
      <c r="T116" s="25">
        <v>4056943</v>
      </c>
    </row>
    <row r="117" spans="2:20" s="37" customFormat="1" ht="33.75" hidden="1" outlineLevel="1" x14ac:dyDescent="0.2">
      <c r="B117" s="49" t="s">
        <v>237</v>
      </c>
      <c r="C117" s="49" t="s">
        <v>238</v>
      </c>
      <c r="D117" s="103" t="s">
        <v>239</v>
      </c>
      <c r="E117" s="103" t="s">
        <v>240</v>
      </c>
      <c r="F117" s="103" t="s">
        <v>241</v>
      </c>
      <c r="G117" s="103" t="s">
        <v>242</v>
      </c>
      <c r="H117" s="104" t="s">
        <v>243</v>
      </c>
      <c r="I117" s="105" t="s">
        <v>244</v>
      </c>
      <c r="J117" s="105" t="s">
        <v>254</v>
      </c>
      <c r="K117" s="105" t="s">
        <v>255</v>
      </c>
      <c r="L117" s="105" t="s">
        <v>256</v>
      </c>
      <c r="M117" s="105" t="s">
        <v>257</v>
      </c>
      <c r="N117" s="105" t="s">
        <v>258</v>
      </c>
      <c r="O117" s="105" t="s">
        <v>259</v>
      </c>
      <c r="P117" s="45"/>
      <c r="Q117" s="45"/>
      <c r="S117" s="38" t="s">
        <v>39</v>
      </c>
      <c r="T117" s="38">
        <v>4056994</v>
      </c>
    </row>
    <row r="118" spans="2:20" hidden="1" outlineLevel="1" x14ac:dyDescent="0.2">
      <c r="D118" s="33">
        <v>238539</v>
      </c>
      <c r="E118" s="33">
        <v>238108</v>
      </c>
      <c r="F118" s="36">
        <v>238112</v>
      </c>
      <c r="G118" s="126">
        <f>HYPERLINK("http://www.snl.com/interactivex/RateCaseProfile.aspx?ID="&amp;C118,B118)</f>
        <v>0</v>
      </c>
      <c r="H118" s="111">
        <v>238116</v>
      </c>
      <c r="I118" s="112">
        <v>238118</v>
      </c>
      <c r="J118" s="112">
        <v>238121</v>
      </c>
      <c r="K118" s="112">
        <v>238122</v>
      </c>
      <c r="L118" s="112">
        <v>238124</v>
      </c>
      <c r="M118" s="112">
        <v>238123</v>
      </c>
      <c r="N118" s="112">
        <v>238125</v>
      </c>
      <c r="O118" s="112">
        <v>238127</v>
      </c>
      <c r="P118" s="10"/>
      <c r="S118" s="25" t="s">
        <v>277</v>
      </c>
      <c r="T118" s="25">
        <v>4072693</v>
      </c>
    </row>
    <row r="119" spans="2:20" collapsed="1" x14ac:dyDescent="0.2">
      <c r="D119" s="106"/>
      <c r="E119" s="107"/>
      <c r="F119" s="107"/>
      <c r="G119" s="108"/>
      <c r="H119" s="107"/>
      <c r="I119" s="107"/>
      <c r="J119" s="109"/>
      <c r="K119" s="110"/>
      <c r="L119" s="110"/>
      <c r="M119" s="110"/>
      <c r="N119" s="110"/>
      <c r="O119" s="110"/>
      <c r="P119" s="10"/>
      <c r="S119" s="25" t="s">
        <v>344</v>
      </c>
      <c r="T119" s="25">
        <v>13585952</v>
      </c>
    </row>
    <row r="120" spans="2:20" x14ac:dyDescent="0.2">
      <c r="B120" s="49"/>
      <c r="C120" s="49"/>
      <c r="D120" s="103"/>
      <c r="E120" s="103"/>
      <c r="F120" s="103"/>
      <c r="G120" s="103"/>
      <c r="H120" s="104"/>
      <c r="I120" s="105"/>
      <c r="J120" s="105"/>
      <c r="K120" s="105"/>
      <c r="L120" s="105"/>
      <c r="M120" s="105"/>
      <c r="N120" s="105"/>
      <c r="O120" s="105"/>
      <c r="P120" s="10"/>
      <c r="S120" s="25" t="s">
        <v>345</v>
      </c>
      <c r="T120" s="25">
        <v>4990825</v>
      </c>
    </row>
    <row r="121" spans="2:20" x14ac:dyDescent="0.2">
      <c r="B121" s="119" t="s">
        <v>438</v>
      </c>
      <c r="C121" s="120">
        <v>3909</v>
      </c>
      <c r="D121" s="32" t="s">
        <v>377</v>
      </c>
      <c r="E121" s="32" t="s">
        <v>399</v>
      </c>
      <c r="F121" s="121" t="s">
        <v>378</v>
      </c>
      <c r="G121" s="126"/>
      <c r="H121" s="32" t="s">
        <v>247</v>
      </c>
      <c r="I121" s="35">
        <v>44501</v>
      </c>
      <c r="J121" s="13">
        <v>108314.136</v>
      </c>
      <c r="K121" s="14">
        <v>17.579999999999998</v>
      </c>
      <c r="L121" s="14">
        <v>7.51</v>
      </c>
      <c r="M121" s="14">
        <v>10.25</v>
      </c>
      <c r="N121" s="14">
        <v>53.81</v>
      </c>
      <c r="O121" s="13">
        <v>2113031.861</v>
      </c>
      <c r="P121" s="10"/>
      <c r="S121" s="25" t="s">
        <v>346</v>
      </c>
      <c r="T121" s="25">
        <v>4056995</v>
      </c>
    </row>
    <row r="122" spans="2:20" x14ac:dyDescent="0.2">
      <c r="P122" s="10"/>
      <c r="S122" s="25" t="s">
        <v>40</v>
      </c>
      <c r="T122" s="25">
        <v>4007889</v>
      </c>
    </row>
    <row r="123" spans="2:20" x14ac:dyDescent="0.2">
      <c r="P123" s="10"/>
      <c r="S123" s="25" t="s">
        <v>41</v>
      </c>
      <c r="T123" s="25">
        <v>4112564</v>
      </c>
    </row>
    <row r="124" spans="2:20" x14ac:dyDescent="0.2">
      <c r="P124" s="10"/>
      <c r="S124" s="25" t="s">
        <v>347</v>
      </c>
      <c r="T124" s="25">
        <v>4008616</v>
      </c>
    </row>
    <row r="125" spans="2:20" x14ac:dyDescent="0.2">
      <c r="P125" s="10"/>
      <c r="S125" s="25" t="s">
        <v>348</v>
      </c>
      <c r="T125" s="25">
        <v>4057085</v>
      </c>
    </row>
    <row r="126" spans="2:20" x14ac:dyDescent="0.2">
      <c r="P126" s="10"/>
      <c r="S126" s="25" t="s">
        <v>42</v>
      </c>
      <c r="T126" s="25">
        <v>4199135</v>
      </c>
    </row>
    <row r="127" spans="2:20" x14ac:dyDescent="0.2">
      <c r="P127" s="10"/>
      <c r="S127" s="25" t="s">
        <v>349</v>
      </c>
      <c r="T127" s="25">
        <v>4057066</v>
      </c>
    </row>
    <row r="128" spans="2:20" x14ac:dyDescent="0.2">
      <c r="P128" s="10"/>
      <c r="S128" s="25" t="s">
        <v>350</v>
      </c>
      <c r="T128" s="25">
        <v>4072456</v>
      </c>
    </row>
    <row r="129" spans="16:20" x14ac:dyDescent="0.2">
      <c r="P129" s="10"/>
      <c r="S129" s="25" t="s">
        <v>351</v>
      </c>
      <c r="T129" s="25">
        <v>8603803</v>
      </c>
    </row>
    <row r="130" spans="16:20" x14ac:dyDescent="0.2">
      <c r="P130" s="10"/>
      <c r="S130" s="25" t="s">
        <v>294</v>
      </c>
      <c r="T130" s="25">
        <v>4057052</v>
      </c>
    </row>
    <row r="131" spans="16:20" x14ac:dyDescent="0.2">
      <c r="P131" s="10"/>
      <c r="S131" s="25" t="s">
        <v>43</v>
      </c>
      <c r="T131" s="25">
        <v>4057056</v>
      </c>
    </row>
    <row r="132" spans="16:20" x14ac:dyDescent="0.2">
      <c r="P132" s="10"/>
      <c r="S132" s="25" t="s">
        <v>295</v>
      </c>
      <c r="T132" s="25">
        <v>4211343</v>
      </c>
    </row>
    <row r="133" spans="16:20" x14ac:dyDescent="0.2">
      <c r="P133" s="10"/>
      <c r="S133" s="25" t="s">
        <v>44</v>
      </c>
      <c r="T133" s="25">
        <v>4056944</v>
      </c>
    </row>
    <row r="134" spans="16:20" x14ac:dyDescent="0.2">
      <c r="P134" s="10"/>
      <c r="S134" s="25" t="s">
        <v>264</v>
      </c>
      <c r="T134" s="25">
        <v>4346021</v>
      </c>
    </row>
    <row r="135" spans="16:20" x14ac:dyDescent="0.2">
      <c r="P135" s="10"/>
      <c r="S135" s="25" t="s">
        <v>45</v>
      </c>
      <c r="T135" s="25">
        <v>4056997</v>
      </c>
    </row>
    <row r="136" spans="16:20" x14ac:dyDescent="0.2">
      <c r="P136" s="10"/>
      <c r="S136" s="25" t="s">
        <v>278</v>
      </c>
      <c r="T136" s="25">
        <v>4082871</v>
      </c>
    </row>
    <row r="137" spans="16:20" x14ac:dyDescent="0.2">
      <c r="P137" s="10"/>
      <c r="S137" s="25" t="s">
        <v>221</v>
      </c>
      <c r="T137" s="25">
        <v>4103468</v>
      </c>
    </row>
    <row r="138" spans="16:20" x14ac:dyDescent="0.2">
      <c r="P138" s="10"/>
      <c r="S138" s="25" t="s">
        <v>222</v>
      </c>
      <c r="T138" s="25">
        <v>4095656</v>
      </c>
    </row>
    <row r="139" spans="16:20" x14ac:dyDescent="0.2">
      <c r="P139" s="10"/>
      <c r="S139" s="25" t="s">
        <v>223</v>
      </c>
      <c r="T139" s="25">
        <v>4100140</v>
      </c>
    </row>
    <row r="140" spans="16:20" x14ac:dyDescent="0.2">
      <c r="P140" s="10"/>
      <c r="S140" s="25" t="s">
        <v>46</v>
      </c>
      <c r="T140" s="25">
        <v>4004152</v>
      </c>
    </row>
    <row r="141" spans="16:20" x14ac:dyDescent="0.2">
      <c r="P141" s="10"/>
      <c r="S141" s="25" t="s">
        <v>47</v>
      </c>
      <c r="T141" s="25">
        <v>4057000</v>
      </c>
    </row>
    <row r="142" spans="16:20" x14ac:dyDescent="0.2">
      <c r="P142" s="10"/>
      <c r="S142" s="25" t="s">
        <v>48</v>
      </c>
      <c r="T142" s="25">
        <v>4057001</v>
      </c>
    </row>
    <row r="143" spans="16:20" x14ac:dyDescent="0.2">
      <c r="P143" s="10"/>
      <c r="S143" s="25" t="s">
        <v>49</v>
      </c>
      <c r="T143" s="25">
        <v>1031123</v>
      </c>
    </row>
    <row r="144" spans="16:20" x14ac:dyDescent="0.2">
      <c r="P144" s="10"/>
      <c r="S144" s="25" t="s">
        <v>50</v>
      </c>
      <c r="T144" s="25">
        <v>4056949</v>
      </c>
    </row>
    <row r="145" spans="16:20" x14ac:dyDescent="0.2">
      <c r="P145" s="10"/>
      <c r="S145" s="25" t="s">
        <v>352</v>
      </c>
      <c r="T145" s="25">
        <v>4057002</v>
      </c>
    </row>
    <row r="146" spans="16:20" x14ac:dyDescent="0.2">
      <c r="P146" s="10"/>
      <c r="S146" s="25" t="s">
        <v>51</v>
      </c>
      <c r="T146" s="25">
        <v>4057003</v>
      </c>
    </row>
    <row r="147" spans="16:20" x14ac:dyDescent="0.2">
      <c r="P147" s="10"/>
      <c r="S147" s="25" t="s">
        <v>279</v>
      </c>
      <c r="T147" s="25">
        <v>4215345</v>
      </c>
    </row>
    <row r="148" spans="16:20" x14ac:dyDescent="0.2">
      <c r="P148" s="10"/>
      <c r="S148" s="25" t="s">
        <v>296</v>
      </c>
      <c r="T148" s="25">
        <v>4057067</v>
      </c>
    </row>
    <row r="149" spans="16:20" x14ac:dyDescent="0.2">
      <c r="P149" s="10"/>
      <c r="S149" s="25" t="s">
        <v>52</v>
      </c>
      <c r="T149" s="25">
        <v>4057087</v>
      </c>
    </row>
    <row r="150" spans="16:20" x14ac:dyDescent="0.2">
      <c r="P150" s="10"/>
      <c r="S150" s="25" t="s">
        <v>53</v>
      </c>
      <c r="T150" s="25">
        <v>4010657</v>
      </c>
    </row>
    <row r="151" spans="16:20" x14ac:dyDescent="0.2">
      <c r="P151" s="10"/>
      <c r="S151" s="25" t="s">
        <v>54</v>
      </c>
      <c r="T151" s="25">
        <v>4099990</v>
      </c>
    </row>
    <row r="152" spans="16:20" x14ac:dyDescent="0.2">
      <c r="P152" s="10"/>
      <c r="S152" s="25" t="s">
        <v>353</v>
      </c>
      <c r="T152" s="25">
        <v>4092673</v>
      </c>
    </row>
    <row r="153" spans="16:20" x14ac:dyDescent="0.2">
      <c r="P153" s="10"/>
      <c r="S153" s="25" t="s">
        <v>55</v>
      </c>
      <c r="T153" s="25">
        <v>4057004</v>
      </c>
    </row>
    <row r="154" spans="16:20" x14ac:dyDescent="0.2">
      <c r="P154" s="10"/>
      <c r="S154" s="25" t="s">
        <v>297</v>
      </c>
      <c r="T154" s="25">
        <v>4302830</v>
      </c>
    </row>
    <row r="155" spans="16:20" x14ac:dyDescent="0.2">
      <c r="P155" s="10"/>
      <c r="S155" s="25" t="s">
        <v>56</v>
      </c>
      <c r="T155" s="25">
        <v>4057006</v>
      </c>
    </row>
    <row r="156" spans="16:20" x14ac:dyDescent="0.2">
      <c r="P156" s="10"/>
      <c r="S156" s="25" t="s">
        <v>224</v>
      </c>
      <c r="T156" s="25">
        <v>4042397</v>
      </c>
    </row>
    <row r="157" spans="16:20" x14ac:dyDescent="0.2">
      <c r="P157" s="10"/>
      <c r="S157" s="25" t="s">
        <v>225</v>
      </c>
      <c r="T157" s="25">
        <v>4057048</v>
      </c>
    </row>
    <row r="158" spans="16:20" x14ac:dyDescent="0.2">
      <c r="P158" s="10"/>
      <c r="S158" s="25" t="s">
        <v>226</v>
      </c>
      <c r="T158" s="25">
        <v>4057090</v>
      </c>
    </row>
    <row r="159" spans="16:20" x14ac:dyDescent="0.2">
      <c r="P159" s="10"/>
      <c r="S159" s="25" t="s">
        <v>433</v>
      </c>
      <c r="T159" s="25">
        <v>4824125</v>
      </c>
    </row>
    <row r="160" spans="16:20" x14ac:dyDescent="0.2">
      <c r="P160" s="10"/>
      <c r="S160" s="25" t="s">
        <v>57</v>
      </c>
      <c r="T160" s="25">
        <v>4008754</v>
      </c>
    </row>
    <row r="161" spans="16:20" x14ac:dyDescent="0.2">
      <c r="P161" s="10"/>
      <c r="S161" s="25" t="s">
        <v>354</v>
      </c>
      <c r="T161" s="25">
        <v>4100090</v>
      </c>
    </row>
    <row r="162" spans="16:20" x14ac:dyDescent="0.2">
      <c r="P162" s="10"/>
      <c r="S162" s="25" t="s">
        <v>412</v>
      </c>
      <c r="T162" s="25">
        <v>4010692</v>
      </c>
    </row>
    <row r="163" spans="16:20" x14ac:dyDescent="0.2">
      <c r="P163" s="10"/>
      <c r="S163" s="25" t="s">
        <v>58</v>
      </c>
      <c r="T163" s="25">
        <v>4057009</v>
      </c>
    </row>
    <row r="164" spans="16:20" x14ac:dyDescent="0.2">
      <c r="P164" s="10"/>
      <c r="S164" s="25" t="s">
        <v>59</v>
      </c>
      <c r="T164" s="25">
        <v>4072883</v>
      </c>
    </row>
    <row r="165" spans="16:20" x14ac:dyDescent="0.2">
      <c r="P165" s="10"/>
      <c r="S165" s="25" t="s">
        <v>356</v>
      </c>
      <c r="T165" s="25">
        <v>4122218</v>
      </c>
    </row>
    <row r="166" spans="16:20" x14ac:dyDescent="0.2">
      <c r="P166" s="10"/>
      <c r="S166" s="25" t="s">
        <v>60</v>
      </c>
      <c r="T166" s="25">
        <v>4057091</v>
      </c>
    </row>
    <row r="167" spans="16:20" x14ac:dyDescent="0.2">
      <c r="P167" s="10"/>
      <c r="S167" s="25" t="s">
        <v>61</v>
      </c>
      <c r="T167" s="25">
        <v>4081927</v>
      </c>
    </row>
    <row r="168" spans="16:20" x14ac:dyDescent="0.2">
      <c r="P168" s="10"/>
      <c r="S168" s="25" t="s">
        <v>357</v>
      </c>
      <c r="T168" s="25">
        <v>4604463</v>
      </c>
    </row>
    <row r="169" spans="16:20" x14ac:dyDescent="0.2">
      <c r="P169" s="10"/>
      <c r="S169" s="25" t="s">
        <v>358</v>
      </c>
      <c r="T169" s="25">
        <v>4140737</v>
      </c>
    </row>
    <row r="170" spans="16:20" x14ac:dyDescent="0.2">
      <c r="P170" s="10"/>
      <c r="S170" s="25" t="s">
        <v>62</v>
      </c>
      <c r="T170" s="25">
        <v>4057010</v>
      </c>
    </row>
    <row r="171" spans="16:20" x14ac:dyDescent="0.2">
      <c r="P171" s="10"/>
      <c r="S171" s="25" t="s">
        <v>227</v>
      </c>
      <c r="T171" s="25">
        <v>4057011</v>
      </c>
    </row>
    <row r="172" spans="16:20" x14ac:dyDescent="0.2">
      <c r="P172" s="10"/>
      <c r="S172" s="25" t="s">
        <v>359</v>
      </c>
      <c r="T172" s="25">
        <v>4120398</v>
      </c>
    </row>
    <row r="173" spans="16:20" x14ac:dyDescent="0.2">
      <c r="P173" s="10"/>
      <c r="S173" s="25" t="s">
        <v>63</v>
      </c>
      <c r="T173" s="25">
        <v>4010821</v>
      </c>
    </row>
    <row r="174" spans="16:20" x14ac:dyDescent="0.2">
      <c r="P174" s="10"/>
      <c r="S174" s="25" t="s">
        <v>434</v>
      </c>
      <c r="T174" s="25">
        <v>4560041</v>
      </c>
    </row>
    <row r="175" spans="16:20" x14ac:dyDescent="0.2">
      <c r="P175" s="10"/>
      <c r="S175" s="25" t="s">
        <v>64</v>
      </c>
      <c r="T175" s="25">
        <v>4061726</v>
      </c>
    </row>
    <row r="176" spans="16:20" x14ac:dyDescent="0.2">
      <c r="P176" s="10"/>
      <c r="S176" s="25" t="s">
        <v>65</v>
      </c>
      <c r="T176" s="25">
        <v>4061755</v>
      </c>
    </row>
    <row r="177" spans="16:20" x14ac:dyDescent="0.2">
      <c r="P177" s="10"/>
      <c r="S177" s="25" t="s">
        <v>66</v>
      </c>
      <c r="T177" s="25">
        <v>4057128</v>
      </c>
    </row>
    <row r="178" spans="16:20" x14ac:dyDescent="0.2">
      <c r="P178" s="10"/>
      <c r="S178" s="25" t="s">
        <v>228</v>
      </c>
      <c r="T178" s="25">
        <v>4004389</v>
      </c>
    </row>
    <row r="179" spans="16:20" x14ac:dyDescent="0.2">
      <c r="P179" s="10"/>
      <c r="S179" s="25" t="s">
        <v>229</v>
      </c>
      <c r="T179" s="25">
        <v>4099655</v>
      </c>
    </row>
    <row r="180" spans="16:20" x14ac:dyDescent="0.2">
      <c r="P180" s="10"/>
      <c r="S180" s="25" t="s">
        <v>298</v>
      </c>
      <c r="T180" s="25">
        <v>4550347</v>
      </c>
    </row>
    <row r="181" spans="16:20" x14ac:dyDescent="0.2">
      <c r="P181" s="10"/>
      <c r="S181" s="25" t="s">
        <v>413</v>
      </c>
      <c r="T181" s="25">
        <v>4060103</v>
      </c>
    </row>
    <row r="182" spans="16:20" x14ac:dyDescent="0.2">
      <c r="P182" s="10"/>
      <c r="S182" s="25" t="s">
        <v>230</v>
      </c>
      <c r="T182" s="25">
        <v>3010401</v>
      </c>
    </row>
    <row r="183" spans="16:20" x14ac:dyDescent="0.2">
      <c r="P183" s="10"/>
      <c r="S183" s="25" t="s">
        <v>67</v>
      </c>
      <c r="T183" s="25">
        <v>4057051</v>
      </c>
    </row>
    <row r="184" spans="16:20" x14ac:dyDescent="0.2">
      <c r="P184" s="10"/>
      <c r="S184" s="25" t="s">
        <v>68</v>
      </c>
      <c r="T184" s="25">
        <v>4057130</v>
      </c>
    </row>
    <row r="185" spans="16:20" x14ac:dyDescent="0.2">
      <c r="P185" s="10"/>
      <c r="S185" s="25" t="s">
        <v>414</v>
      </c>
      <c r="T185" s="25">
        <v>4057754</v>
      </c>
    </row>
    <row r="186" spans="16:20" x14ac:dyDescent="0.2">
      <c r="P186" s="10"/>
      <c r="S186" s="25" t="s">
        <v>414</v>
      </c>
      <c r="T186" s="25">
        <v>4061925</v>
      </c>
    </row>
    <row r="187" spans="16:20" x14ac:dyDescent="0.2">
      <c r="P187" s="10"/>
      <c r="S187" s="25" t="s">
        <v>360</v>
      </c>
      <c r="T187" s="25">
        <v>4156778</v>
      </c>
    </row>
    <row r="188" spans="16:20" x14ac:dyDescent="0.2">
      <c r="P188" s="10"/>
      <c r="S188" s="25" t="s">
        <v>69</v>
      </c>
      <c r="T188" s="25">
        <v>10344596</v>
      </c>
    </row>
    <row r="189" spans="16:20" x14ac:dyDescent="0.2">
      <c r="P189" s="10"/>
      <c r="S189" s="25" t="s">
        <v>361</v>
      </c>
      <c r="T189" s="25">
        <v>4057132</v>
      </c>
    </row>
    <row r="190" spans="16:20" x14ac:dyDescent="0.2">
      <c r="P190" s="10"/>
      <c r="S190" s="25" t="s">
        <v>70</v>
      </c>
      <c r="T190" s="25">
        <v>4057053</v>
      </c>
    </row>
    <row r="191" spans="16:20" x14ac:dyDescent="0.2">
      <c r="P191" s="10"/>
      <c r="S191" s="25" t="s">
        <v>415</v>
      </c>
      <c r="T191" s="25">
        <v>4061963</v>
      </c>
    </row>
    <row r="192" spans="16:20" x14ac:dyDescent="0.2">
      <c r="P192" s="10"/>
      <c r="S192" s="25" t="s">
        <v>71</v>
      </c>
      <c r="T192" s="25">
        <v>4057436</v>
      </c>
    </row>
    <row r="193" spans="16:20" x14ac:dyDescent="0.2">
      <c r="P193" s="10"/>
      <c r="S193" s="25" t="s">
        <v>72</v>
      </c>
      <c r="T193" s="25">
        <v>4008369</v>
      </c>
    </row>
    <row r="194" spans="16:20" x14ac:dyDescent="0.2">
      <c r="P194" s="10"/>
      <c r="S194" s="25" t="s">
        <v>362</v>
      </c>
      <c r="T194" s="25">
        <v>4153733</v>
      </c>
    </row>
    <row r="195" spans="16:20" x14ac:dyDescent="0.2">
      <c r="P195" s="10"/>
      <c r="S195" s="25" t="s">
        <v>73</v>
      </c>
      <c r="T195" s="25">
        <v>4057055</v>
      </c>
    </row>
    <row r="196" spans="16:20" x14ac:dyDescent="0.2">
      <c r="P196" s="10"/>
      <c r="S196" s="25" t="s">
        <v>74</v>
      </c>
      <c r="T196" s="25">
        <v>4014480</v>
      </c>
    </row>
    <row r="197" spans="16:20" x14ac:dyDescent="0.2">
      <c r="P197" s="10"/>
      <c r="S197" s="25" t="s">
        <v>75</v>
      </c>
      <c r="T197" s="25">
        <v>4057015</v>
      </c>
    </row>
    <row r="198" spans="16:20" x14ac:dyDescent="0.2">
      <c r="P198" s="10"/>
      <c r="S198" s="25" t="s">
        <v>76</v>
      </c>
      <c r="T198" s="25">
        <v>4057016</v>
      </c>
    </row>
    <row r="199" spans="16:20" x14ac:dyDescent="0.2">
      <c r="P199" s="10"/>
      <c r="S199" s="25" t="s">
        <v>77</v>
      </c>
      <c r="T199" s="25">
        <v>4080589</v>
      </c>
    </row>
    <row r="200" spans="16:20" x14ac:dyDescent="0.2">
      <c r="P200" s="10"/>
      <c r="S200" s="25" t="s">
        <v>283</v>
      </c>
      <c r="T200" s="25">
        <v>4427129</v>
      </c>
    </row>
    <row r="201" spans="16:20" x14ac:dyDescent="0.2">
      <c r="P201" s="10"/>
      <c r="S201" s="25" t="s">
        <v>78</v>
      </c>
      <c r="T201" s="25">
        <v>4057093</v>
      </c>
    </row>
    <row r="202" spans="16:20" x14ac:dyDescent="0.2">
      <c r="P202" s="10"/>
      <c r="S202" s="25" t="s">
        <v>231</v>
      </c>
      <c r="T202" s="25">
        <v>4087066</v>
      </c>
    </row>
    <row r="203" spans="16:20" x14ac:dyDescent="0.2">
      <c r="P203" s="10"/>
      <c r="S203" s="25" t="s">
        <v>79</v>
      </c>
      <c r="T203" s="25">
        <v>4057017</v>
      </c>
    </row>
    <row r="204" spans="16:20" x14ac:dyDescent="0.2">
      <c r="P204" s="10"/>
      <c r="S204" s="25" t="s">
        <v>80</v>
      </c>
      <c r="T204" s="25">
        <v>4004218</v>
      </c>
    </row>
    <row r="205" spans="16:20" x14ac:dyDescent="0.2">
      <c r="P205" s="10"/>
      <c r="S205" s="25" t="s">
        <v>81</v>
      </c>
      <c r="T205" s="25">
        <v>4001587</v>
      </c>
    </row>
    <row r="206" spans="16:20" x14ac:dyDescent="0.2">
      <c r="P206" s="10"/>
      <c r="S206" s="25" t="s">
        <v>416</v>
      </c>
      <c r="T206" s="25">
        <v>4062222</v>
      </c>
    </row>
    <row r="207" spans="16:20" x14ac:dyDescent="0.2">
      <c r="P207" s="10"/>
      <c r="S207" s="25" t="s">
        <v>82</v>
      </c>
      <c r="T207" s="25">
        <v>4057018</v>
      </c>
    </row>
    <row r="208" spans="16:20" x14ac:dyDescent="0.2">
      <c r="P208" s="10"/>
      <c r="S208" s="25" t="s">
        <v>232</v>
      </c>
      <c r="T208" s="25">
        <v>4018463</v>
      </c>
    </row>
    <row r="209" spans="16:20" x14ac:dyDescent="0.2">
      <c r="P209" s="10"/>
      <c r="S209" s="25" t="s">
        <v>299</v>
      </c>
      <c r="T209" s="25">
        <v>4078763</v>
      </c>
    </row>
    <row r="210" spans="16:20" x14ac:dyDescent="0.2">
      <c r="P210" s="10"/>
      <c r="S210" s="25" t="s">
        <v>83</v>
      </c>
      <c r="T210" s="25">
        <v>4057057</v>
      </c>
    </row>
    <row r="211" spans="16:20" x14ac:dyDescent="0.2">
      <c r="P211" s="10"/>
      <c r="S211" s="25" t="s">
        <v>84</v>
      </c>
      <c r="T211" s="25">
        <v>4057136</v>
      </c>
    </row>
    <row r="212" spans="16:20" x14ac:dyDescent="0.2">
      <c r="P212" s="10"/>
      <c r="S212" s="25" t="s">
        <v>85</v>
      </c>
      <c r="T212" s="25">
        <v>4056951</v>
      </c>
    </row>
    <row r="213" spans="16:20" x14ac:dyDescent="0.2">
      <c r="P213" s="10"/>
      <c r="S213" s="25" t="s">
        <v>86</v>
      </c>
      <c r="T213" s="25">
        <v>4006880</v>
      </c>
    </row>
    <row r="214" spans="16:20" x14ac:dyDescent="0.2">
      <c r="P214" s="10"/>
      <c r="S214" s="25" t="s">
        <v>87</v>
      </c>
      <c r="T214" s="25">
        <v>4057019</v>
      </c>
    </row>
    <row r="215" spans="16:20" x14ac:dyDescent="0.2">
      <c r="P215" s="10"/>
      <c r="S215" s="25" t="s">
        <v>88</v>
      </c>
      <c r="T215" s="25">
        <v>4044391</v>
      </c>
    </row>
    <row r="216" spans="16:20" x14ac:dyDescent="0.2">
      <c r="P216" s="10"/>
      <c r="S216" s="25" t="s">
        <v>89</v>
      </c>
      <c r="T216" s="25">
        <v>4057058</v>
      </c>
    </row>
    <row r="217" spans="16:20" x14ac:dyDescent="0.2">
      <c r="P217" s="10"/>
      <c r="S217" s="25" t="s">
        <v>90</v>
      </c>
      <c r="T217" s="25">
        <v>4057021</v>
      </c>
    </row>
    <row r="218" spans="16:20" x14ac:dyDescent="0.2">
      <c r="P218" s="10"/>
      <c r="S218" s="25" t="s">
        <v>91</v>
      </c>
      <c r="T218" s="25">
        <v>4057036</v>
      </c>
    </row>
    <row r="219" spans="16:20" x14ac:dyDescent="0.2">
      <c r="P219" s="10"/>
      <c r="S219" s="25" t="s">
        <v>92</v>
      </c>
      <c r="T219" s="25">
        <v>4062443</v>
      </c>
    </row>
    <row r="220" spans="16:20" x14ac:dyDescent="0.2">
      <c r="P220" s="10"/>
      <c r="S220" s="25" t="s">
        <v>93</v>
      </c>
      <c r="T220" s="25">
        <v>4057094</v>
      </c>
    </row>
    <row r="221" spans="16:20" x14ac:dyDescent="0.2">
      <c r="P221" s="10"/>
      <c r="S221" s="25" t="s">
        <v>94</v>
      </c>
      <c r="T221" s="25">
        <v>4057022</v>
      </c>
    </row>
    <row r="222" spans="16:20" x14ac:dyDescent="0.2">
      <c r="P222" s="10"/>
      <c r="S222" s="25" t="s">
        <v>95</v>
      </c>
      <c r="T222" s="25">
        <v>4073320</v>
      </c>
    </row>
    <row r="223" spans="16:20" x14ac:dyDescent="0.2">
      <c r="P223" s="10"/>
      <c r="S223" s="25" t="s">
        <v>96</v>
      </c>
      <c r="T223" s="25">
        <v>4057139</v>
      </c>
    </row>
    <row r="224" spans="16:20" x14ac:dyDescent="0.2">
      <c r="P224" s="10"/>
      <c r="S224" s="25" t="s">
        <v>97</v>
      </c>
      <c r="T224" s="25">
        <v>4057023</v>
      </c>
    </row>
    <row r="225" spans="16:20" x14ac:dyDescent="0.2">
      <c r="P225" s="10"/>
      <c r="S225" s="25" t="s">
        <v>98</v>
      </c>
      <c r="T225" s="25">
        <v>4057095</v>
      </c>
    </row>
    <row r="226" spans="16:20" x14ac:dyDescent="0.2">
      <c r="P226" s="10"/>
      <c r="S226" s="25" t="s">
        <v>99</v>
      </c>
      <c r="T226" s="25">
        <v>4050911</v>
      </c>
    </row>
    <row r="227" spans="16:20" x14ac:dyDescent="0.2">
      <c r="P227" s="10"/>
      <c r="S227" s="25" t="s">
        <v>100</v>
      </c>
      <c r="T227" s="25">
        <v>4026154</v>
      </c>
    </row>
    <row r="228" spans="16:20" x14ac:dyDescent="0.2">
      <c r="P228" s="10"/>
      <c r="S228" s="25" t="s">
        <v>101</v>
      </c>
      <c r="T228" s="25">
        <v>4062485</v>
      </c>
    </row>
    <row r="229" spans="16:20" x14ac:dyDescent="0.2">
      <c r="P229" s="10"/>
      <c r="S229" s="25" t="s">
        <v>363</v>
      </c>
      <c r="T229" s="25">
        <v>4097102</v>
      </c>
    </row>
    <row r="230" spans="16:20" x14ac:dyDescent="0.2">
      <c r="P230" s="10"/>
      <c r="S230" s="25" t="s">
        <v>417</v>
      </c>
      <c r="T230" s="25">
        <v>4400408</v>
      </c>
    </row>
    <row r="231" spans="16:20" x14ac:dyDescent="0.2">
      <c r="P231" s="10"/>
      <c r="S231" s="25" t="s">
        <v>102</v>
      </c>
      <c r="T231" s="25">
        <v>4057142</v>
      </c>
    </row>
    <row r="232" spans="16:20" x14ac:dyDescent="0.2">
      <c r="P232" s="10"/>
      <c r="S232" s="25" t="s">
        <v>418</v>
      </c>
      <c r="T232" s="25">
        <v>4057096</v>
      </c>
    </row>
    <row r="233" spans="16:20" x14ac:dyDescent="0.2">
      <c r="P233" s="10"/>
      <c r="S233" s="25" t="s">
        <v>364</v>
      </c>
      <c r="T233" s="25">
        <v>4057097</v>
      </c>
    </row>
    <row r="234" spans="16:20" x14ac:dyDescent="0.2">
      <c r="P234" s="10"/>
      <c r="S234" s="25" t="s">
        <v>435</v>
      </c>
      <c r="T234" s="25">
        <v>4057062</v>
      </c>
    </row>
    <row r="235" spans="16:20" x14ac:dyDescent="0.2">
      <c r="P235" s="10"/>
      <c r="S235" s="25" t="s">
        <v>104</v>
      </c>
      <c r="T235" s="25">
        <v>4057098</v>
      </c>
    </row>
    <row r="236" spans="16:20" x14ac:dyDescent="0.2">
      <c r="P236" s="10"/>
      <c r="S236" s="25" t="s">
        <v>365</v>
      </c>
      <c r="T236" s="25">
        <v>4161340</v>
      </c>
    </row>
    <row r="237" spans="16:20" x14ac:dyDescent="0.2">
      <c r="P237" s="10"/>
      <c r="S237" s="25" t="s">
        <v>366</v>
      </c>
      <c r="T237" s="25">
        <v>4877075</v>
      </c>
    </row>
    <row r="238" spans="16:20" x14ac:dyDescent="0.2">
      <c r="P238" s="10"/>
      <c r="S238" s="25" t="s">
        <v>105</v>
      </c>
      <c r="T238" s="25">
        <v>4063023</v>
      </c>
    </row>
    <row r="239" spans="16:20" x14ac:dyDescent="0.2">
      <c r="P239" s="10"/>
      <c r="S239" s="25" t="s">
        <v>106</v>
      </c>
      <c r="T239" s="25">
        <v>4057145</v>
      </c>
    </row>
    <row r="240" spans="16:20" x14ac:dyDescent="0.2">
      <c r="P240" s="10"/>
      <c r="S240" s="25" t="s">
        <v>284</v>
      </c>
      <c r="T240" s="25">
        <v>4009083</v>
      </c>
    </row>
    <row r="241" spans="16:20" x14ac:dyDescent="0.2">
      <c r="P241" s="10"/>
      <c r="S241" s="25" t="s">
        <v>107</v>
      </c>
      <c r="T241" s="25">
        <v>4057146</v>
      </c>
    </row>
    <row r="242" spans="16:20" x14ac:dyDescent="0.2">
      <c r="P242" s="10"/>
      <c r="S242" s="25" t="s">
        <v>300</v>
      </c>
      <c r="T242" s="25">
        <v>4057108</v>
      </c>
    </row>
    <row r="243" spans="16:20" x14ac:dyDescent="0.2">
      <c r="P243" s="10"/>
      <c r="S243" s="25" t="s">
        <v>367</v>
      </c>
      <c r="T243" s="25">
        <v>4057100</v>
      </c>
    </row>
    <row r="244" spans="16:20" x14ac:dyDescent="0.2">
      <c r="P244" s="10"/>
      <c r="S244" s="25" t="s">
        <v>108</v>
      </c>
      <c r="T244" s="25">
        <v>4073535</v>
      </c>
    </row>
    <row r="245" spans="16:20" x14ac:dyDescent="0.2">
      <c r="P245" s="10"/>
      <c r="S245" s="25" t="s">
        <v>368</v>
      </c>
      <c r="T245" s="25">
        <v>4041957</v>
      </c>
    </row>
    <row r="246" spans="16:20" x14ac:dyDescent="0.2">
      <c r="P246" s="10"/>
      <c r="S246" s="25" t="s">
        <v>301</v>
      </c>
      <c r="T246" s="25">
        <v>4884928</v>
      </c>
    </row>
    <row r="247" spans="16:20" x14ac:dyDescent="0.2">
      <c r="P247" s="10"/>
      <c r="S247" s="25" t="s">
        <v>109</v>
      </c>
      <c r="T247" s="25">
        <v>4057026</v>
      </c>
    </row>
    <row r="248" spans="16:20" x14ac:dyDescent="0.2">
      <c r="P248" s="10"/>
      <c r="S248" s="25" t="s">
        <v>110</v>
      </c>
      <c r="T248" s="25">
        <v>4057027</v>
      </c>
    </row>
    <row r="249" spans="16:20" x14ac:dyDescent="0.2">
      <c r="P249" s="10"/>
      <c r="S249" s="25" t="s">
        <v>369</v>
      </c>
      <c r="T249" s="25">
        <v>4004296</v>
      </c>
    </row>
    <row r="250" spans="16:20" x14ac:dyDescent="0.2">
      <c r="P250" s="10"/>
      <c r="S250" s="25" t="s">
        <v>302</v>
      </c>
      <c r="T250" s="25">
        <v>4002506</v>
      </c>
    </row>
    <row r="251" spans="16:20" x14ac:dyDescent="0.2">
      <c r="P251" s="10"/>
      <c r="S251" s="25" t="s">
        <v>370</v>
      </c>
      <c r="T251" s="25">
        <v>4060957</v>
      </c>
    </row>
    <row r="252" spans="16:20" x14ac:dyDescent="0.2">
      <c r="P252" s="10"/>
      <c r="S252" s="25" t="s">
        <v>303</v>
      </c>
      <c r="T252" s="25">
        <v>4104856</v>
      </c>
    </row>
    <row r="253" spans="16:20" x14ac:dyDescent="0.2">
      <c r="P253" s="10"/>
      <c r="S253" s="25" t="s">
        <v>419</v>
      </c>
      <c r="T253" s="25">
        <v>4279137</v>
      </c>
    </row>
    <row r="254" spans="16:20" x14ac:dyDescent="0.2">
      <c r="P254" s="10"/>
      <c r="S254" s="25" t="s">
        <v>371</v>
      </c>
      <c r="T254" s="25">
        <v>6225109</v>
      </c>
    </row>
    <row r="255" spans="16:20" x14ac:dyDescent="0.2">
      <c r="P255" s="10"/>
      <c r="S255" s="25" t="s">
        <v>436</v>
      </c>
      <c r="T255" s="25">
        <v>4154068</v>
      </c>
    </row>
    <row r="256" spans="16:20" x14ac:dyDescent="0.2">
      <c r="P256" s="10"/>
      <c r="S256" s="25" t="s">
        <v>111</v>
      </c>
      <c r="T256" s="25">
        <v>4056971</v>
      </c>
    </row>
    <row r="257" spans="16:20" x14ac:dyDescent="0.2">
      <c r="P257" s="10"/>
      <c r="S257" s="25" t="s">
        <v>112</v>
      </c>
      <c r="T257" s="25">
        <v>3010781</v>
      </c>
    </row>
    <row r="258" spans="16:20" x14ac:dyDescent="0.2">
      <c r="P258" s="10"/>
      <c r="S258" s="25" t="s">
        <v>372</v>
      </c>
      <c r="T258" s="25">
        <v>4087757</v>
      </c>
    </row>
    <row r="259" spans="16:20" x14ac:dyDescent="0.2">
      <c r="P259" s="10"/>
      <c r="S259" s="25" t="s">
        <v>113</v>
      </c>
      <c r="T259" s="25">
        <v>4057028</v>
      </c>
    </row>
    <row r="260" spans="16:20" x14ac:dyDescent="0.2">
      <c r="P260" s="10"/>
      <c r="S260" s="25" t="s">
        <v>420</v>
      </c>
      <c r="T260" s="25">
        <v>4055465</v>
      </c>
    </row>
    <row r="261" spans="16:20" x14ac:dyDescent="0.2">
      <c r="P261" s="10"/>
      <c r="S261" s="25" t="s">
        <v>421</v>
      </c>
      <c r="T261" s="25">
        <v>4057110</v>
      </c>
    </row>
    <row r="262" spans="16:20" x14ac:dyDescent="0.2">
      <c r="P262" s="10"/>
      <c r="S262" s="25" t="s">
        <v>422</v>
      </c>
      <c r="T262" s="25">
        <v>4056983</v>
      </c>
    </row>
    <row r="263" spans="16:20" x14ac:dyDescent="0.2">
      <c r="P263" s="10"/>
      <c r="S263" s="25" t="s">
        <v>423</v>
      </c>
      <c r="T263" s="25">
        <v>4056992</v>
      </c>
    </row>
    <row r="264" spans="16:20" x14ac:dyDescent="0.2">
      <c r="P264" s="10"/>
      <c r="S264" s="25" t="s">
        <v>721</v>
      </c>
      <c r="T264" s="25">
        <v>4017451</v>
      </c>
    </row>
    <row r="265" spans="16:20" x14ac:dyDescent="0.2">
      <c r="P265" s="10"/>
      <c r="S265" s="25" t="s">
        <v>424</v>
      </c>
      <c r="T265" s="25">
        <v>4057135</v>
      </c>
    </row>
    <row r="266" spans="16:20" x14ac:dyDescent="0.2">
      <c r="P266" s="10"/>
      <c r="S266" s="25" t="s">
        <v>425</v>
      </c>
      <c r="T266" s="25">
        <v>4057020</v>
      </c>
    </row>
    <row r="267" spans="16:20" x14ac:dyDescent="0.2">
      <c r="P267" s="10"/>
      <c r="S267" s="25" t="s">
        <v>426</v>
      </c>
      <c r="T267" s="25">
        <v>4004298</v>
      </c>
    </row>
    <row r="268" spans="16:20" x14ac:dyDescent="0.2">
      <c r="P268" s="10"/>
      <c r="S268" s="25" t="s">
        <v>427</v>
      </c>
      <c r="T268" s="25">
        <v>4063060</v>
      </c>
    </row>
    <row r="269" spans="16:20" x14ac:dyDescent="0.2">
      <c r="P269" s="10"/>
      <c r="S269" s="25" t="s">
        <v>428</v>
      </c>
      <c r="T269" s="25">
        <v>4057029</v>
      </c>
    </row>
    <row r="270" spans="16:20" x14ac:dyDescent="0.2">
      <c r="P270" s="10"/>
      <c r="S270" s="25" t="s">
        <v>429</v>
      </c>
      <c r="T270" s="25">
        <v>3004222</v>
      </c>
    </row>
    <row r="271" spans="16:20" x14ac:dyDescent="0.2">
      <c r="P271" s="10"/>
      <c r="S271" s="25" t="s">
        <v>265</v>
      </c>
      <c r="T271" s="25">
        <v>4170486</v>
      </c>
    </row>
    <row r="272" spans="16:20" x14ac:dyDescent="0.2">
      <c r="P272" s="10"/>
      <c r="S272" s="25" t="s">
        <v>280</v>
      </c>
      <c r="T272" s="25">
        <v>4088101</v>
      </c>
    </row>
    <row r="273" spans="16:20" x14ac:dyDescent="0.2">
      <c r="P273" s="10"/>
      <c r="S273" s="25" t="s">
        <v>304</v>
      </c>
      <c r="T273" s="25">
        <v>4396337</v>
      </c>
    </row>
    <row r="274" spans="16:20" x14ac:dyDescent="0.2">
      <c r="P274" s="10"/>
      <c r="S274" s="25" t="s">
        <v>233</v>
      </c>
      <c r="T274" s="25">
        <v>4011131</v>
      </c>
    </row>
    <row r="275" spans="16:20" x14ac:dyDescent="0.2">
      <c r="P275" s="10"/>
      <c r="S275" s="25" t="s">
        <v>114</v>
      </c>
      <c r="T275" s="25">
        <v>4057030</v>
      </c>
    </row>
    <row r="276" spans="16:20" x14ac:dyDescent="0.2">
      <c r="P276" s="10"/>
      <c r="S276" s="25" t="s">
        <v>115</v>
      </c>
      <c r="T276" s="25">
        <v>4057537</v>
      </c>
    </row>
    <row r="277" spans="16:20" x14ac:dyDescent="0.2">
      <c r="P277" s="10"/>
      <c r="S277" s="25" t="s">
        <v>116</v>
      </c>
      <c r="T277" s="25">
        <v>4057538</v>
      </c>
    </row>
    <row r="278" spans="16:20" x14ac:dyDescent="0.2">
      <c r="P278" s="10"/>
      <c r="S278" s="25" t="s">
        <v>117</v>
      </c>
      <c r="T278" s="25">
        <v>4057102</v>
      </c>
    </row>
    <row r="279" spans="16:20" x14ac:dyDescent="0.2">
      <c r="P279" s="10"/>
      <c r="S279" s="25" t="s">
        <v>118</v>
      </c>
      <c r="T279" s="25">
        <v>4056953</v>
      </c>
    </row>
    <row r="280" spans="16:20" x14ac:dyDescent="0.2">
      <c r="P280" s="10"/>
      <c r="S280" s="25" t="s">
        <v>120</v>
      </c>
      <c r="T280" s="25">
        <v>4065533</v>
      </c>
    </row>
    <row r="281" spans="16:20" x14ac:dyDescent="0.2">
      <c r="P281" s="10"/>
      <c r="S281" s="25" t="s">
        <v>437</v>
      </c>
      <c r="T281" s="25">
        <v>4065816</v>
      </c>
    </row>
    <row r="282" spans="16:20" x14ac:dyDescent="0.2">
      <c r="P282" s="10"/>
      <c r="S282" s="25" t="s">
        <v>121</v>
      </c>
      <c r="T282" s="25">
        <v>4057032</v>
      </c>
    </row>
    <row r="283" spans="16:20" x14ac:dyDescent="0.2">
      <c r="P283" s="10"/>
      <c r="S283" s="25" t="s">
        <v>398</v>
      </c>
      <c r="T283" s="25">
        <v>4085953</v>
      </c>
    </row>
    <row r="284" spans="16:20" x14ac:dyDescent="0.2">
      <c r="P284" s="10"/>
      <c r="S284" s="25" t="s">
        <v>305</v>
      </c>
      <c r="T284" s="25">
        <v>4562331</v>
      </c>
    </row>
    <row r="285" spans="16:20" x14ac:dyDescent="0.2">
      <c r="P285" s="10"/>
      <c r="S285" s="25" t="s">
        <v>122</v>
      </c>
      <c r="T285" s="25">
        <v>4058284</v>
      </c>
    </row>
    <row r="286" spans="16:20" x14ac:dyDescent="0.2">
      <c r="P286" s="10"/>
      <c r="S286" s="25" t="s">
        <v>306</v>
      </c>
      <c r="T286" s="25">
        <v>4009725</v>
      </c>
    </row>
    <row r="287" spans="16:20" x14ac:dyDescent="0.2">
      <c r="P287" s="10"/>
      <c r="S287" s="25" t="s">
        <v>234</v>
      </c>
      <c r="T287" s="25">
        <v>4057033</v>
      </c>
    </row>
    <row r="288" spans="16:20" x14ac:dyDescent="0.2">
      <c r="P288" s="10"/>
      <c r="S288" s="25" t="s">
        <v>123</v>
      </c>
      <c r="T288" s="25">
        <v>4057105</v>
      </c>
    </row>
    <row r="289" spans="16:20" x14ac:dyDescent="0.2">
      <c r="P289" s="10"/>
      <c r="S289" s="25" t="s">
        <v>373</v>
      </c>
      <c r="T289" s="25">
        <v>4008752</v>
      </c>
    </row>
    <row r="290" spans="16:20" x14ac:dyDescent="0.2">
      <c r="P290" s="10"/>
      <c r="S290" s="25" t="s">
        <v>124</v>
      </c>
      <c r="T290" s="25">
        <v>4008669</v>
      </c>
    </row>
    <row r="291" spans="16:20" x14ac:dyDescent="0.2">
      <c r="P291" s="10"/>
      <c r="S291" s="25" t="s">
        <v>235</v>
      </c>
      <c r="T291" s="25">
        <v>4057106</v>
      </c>
    </row>
    <row r="292" spans="16:20" x14ac:dyDescent="0.2">
      <c r="P292" s="10"/>
      <c r="S292" s="25" t="s">
        <v>125</v>
      </c>
      <c r="T292" s="25">
        <v>4025308</v>
      </c>
    </row>
    <row r="293" spans="16:20" x14ac:dyDescent="0.2">
      <c r="P293" s="10"/>
      <c r="S293" s="25" t="s">
        <v>236</v>
      </c>
      <c r="T293" s="25">
        <v>4103121</v>
      </c>
    </row>
    <row r="294" spans="16:20" x14ac:dyDescent="0.2">
      <c r="P294" s="10"/>
      <c r="S294" s="25"/>
      <c r="T294" s="25"/>
    </row>
    <row r="295" spans="16:20" x14ac:dyDescent="0.2">
      <c r="P295" s="10"/>
      <c r="S295" s="25"/>
      <c r="T295" s="25"/>
    </row>
    <row r="296" spans="16:20" x14ac:dyDescent="0.2">
      <c r="P296" s="10"/>
      <c r="S296" s="25"/>
      <c r="T296" s="25"/>
    </row>
    <row r="297" spans="16:20" x14ac:dyDescent="0.2">
      <c r="P297" s="10"/>
      <c r="S297" s="25"/>
      <c r="T297" s="25"/>
    </row>
    <row r="298" spans="16:20" x14ac:dyDescent="0.2">
      <c r="P298" s="10"/>
    </row>
    <row r="299" spans="16:20" x14ac:dyDescent="0.2">
      <c r="P299" s="10"/>
    </row>
    <row r="300" spans="16:20" x14ac:dyDescent="0.2">
      <c r="P300" s="10"/>
    </row>
    <row r="301" spans="16:20" x14ac:dyDescent="0.2">
      <c r="P301" s="10"/>
    </row>
    <row r="302" spans="16:20" x14ac:dyDescent="0.2">
      <c r="P302" s="10"/>
    </row>
    <row r="303" spans="16:20" x14ac:dyDescent="0.2">
      <c r="P303" s="10"/>
    </row>
    <row r="304" spans="16:20" x14ac:dyDescent="0.2">
      <c r="P304" s="10"/>
    </row>
    <row r="305" spans="16:16" x14ac:dyDescent="0.2">
      <c r="P305" s="10"/>
    </row>
    <row r="306" spans="16:16" x14ac:dyDescent="0.2">
      <c r="P306" s="10"/>
    </row>
    <row r="307" spans="16:16" x14ac:dyDescent="0.2">
      <c r="P307" s="10"/>
    </row>
    <row r="308" spans="16:16" x14ac:dyDescent="0.2">
      <c r="P308" s="10"/>
    </row>
    <row r="309" spans="16:16" x14ac:dyDescent="0.2">
      <c r="P309" s="10"/>
    </row>
    <row r="310" spans="16:16" x14ac:dyDescent="0.2">
      <c r="P310" s="10"/>
    </row>
    <row r="311" spans="16:16" x14ac:dyDescent="0.2">
      <c r="P311" s="10"/>
    </row>
    <row r="312" spans="16:16" x14ac:dyDescent="0.2">
      <c r="P312" s="10"/>
    </row>
    <row r="313" spans="16:16" x14ac:dyDescent="0.2">
      <c r="P313" s="10"/>
    </row>
    <row r="314" spans="16:16" x14ac:dyDescent="0.2">
      <c r="P314" s="10"/>
    </row>
    <row r="315" spans="16:16" x14ac:dyDescent="0.2">
      <c r="P315" s="10"/>
    </row>
    <row r="316" spans="16:16" x14ac:dyDescent="0.2">
      <c r="P316" s="10"/>
    </row>
    <row r="317" spans="16:16" x14ac:dyDescent="0.2">
      <c r="P317" s="10"/>
    </row>
    <row r="318" spans="16:16" x14ac:dyDescent="0.2">
      <c r="P318" s="10"/>
    </row>
    <row r="319" spans="16:16" x14ac:dyDescent="0.2">
      <c r="P319" s="10"/>
    </row>
    <row r="320" spans="16:16" x14ac:dyDescent="0.2">
      <c r="P320" s="10"/>
    </row>
    <row r="321" spans="16:16" x14ac:dyDescent="0.2">
      <c r="P321" s="10"/>
    </row>
    <row r="322" spans="16:16" x14ac:dyDescent="0.2">
      <c r="P322" s="10"/>
    </row>
    <row r="323" spans="16:16" x14ac:dyDescent="0.2">
      <c r="P323" s="10"/>
    </row>
    <row r="324" spans="16:16" x14ac:dyDescent="0.2">
      <c r="P324" s="10"/>
    </row>
    <row r="325" spans="16:16" x14ac:dyDescent="0.2">
      <c r="P325" s="10"/>
    </row>
    <row r="326" spans="16:16" x14ac:dyDescent="0.2">
      <c r="P326" s="10"/>
    </row>
    <row r="327" spans="16:16" x14ac:dyDescent="0.2">
      <c r="P327" s="10"/>
    </row>
    <row r="328" spans="16:16" x14ac:dyDescent="0.2">
      <c r="P328" s="10"/>
    </row>
    <row r="329" spans="16:16" x14ac:dyDescent="0.2">
      <c r="P329" s="10"/>
    </row>
    <row r="330" spans="16:16" x14ac:dyDescent="0.2">
      <c r="P330" s="10"/>
    </row>
    <row r="331" spans="16:16" x14ac:dyDescent="0.2">
      <c r="P331" s="10"/>
    </row>
    <row r="332" spans="16:16" x14ac:dyDescent="0.2">
      <c r="P332" s="10"/>
    </row>
    <row r="333" spans="16:16" x14ac:dyDescent="0.2">
      <c r="P333" s="10"/>
    </row>
    <row r="334" spans="16:16" x14ac:dyDescent="0.2">
      <c r="P334" s="10"/>
    </row>
    <row r="335" spans="16:16" x14ac:dyDescent="0.2">
      <c r="P335" s="10"/>
    </row>
    <row r="336" spans="16:16" x14ac:dyDescent="0.2">
      <c r="P336" s="10"/>
    </row>
    <row r="337" spans="16:16" x14ac:dyDescent="0.2">
      <c r="P337" s="10"/>
    </row>
    <row r="338" spans="16:16" x14ac:dyDescent="0.2">
      <c r="P338" s="10"/>
    </row>
    <row r="339" spans="16:16" x14ac:dyDescent="0.2">
      <c r="P339" s="10"/>
    </row>
    <row r="340" spans="16:16" x14ac:dyDescent="0.2">
      <c r="P340" s="10"/>
    </row>
    <row r="341" spans="16:16" x14ac:dyDescent="0.2">
      <c r="P341" s="10"/>
    </row>
    <row r="342" spans="16:16" x14ac:dyDescent="0.2">
      <c r="P342" s="10"/>
    </row>
    <row r="343" spans="16:16" x14ac:dyDescent="0.2">
      <c r="P343" s="10"/>
    </row>
    <row r="344" spans="16:16" x14ac:dyDescent="0.2">
      <c r="P344" s="10"/>
    </row>
    <row r="345" spans="16:16" x14ac:dyDescent="0.2">
      <c r="P345" s="10"/>
    </row>
    <row r="346" spans="16:16" x14ac:dyDescent="0.2">
      <c r="P346" s="10"/>
    </row>
    <row r="347" spans="16:16" x14ac:dyDescent="0.2">
      <c r="P347" s="10"/>
    </row>
    <row r="348" spans="16:16" x14ac:dyDescent="0.2">
      <c r="P348" s="10"/>
    </row>
    <row r="349" spans="16:16" x14ac:dyDescent="0.2">
      <c r="P349" s="10"/>
    </row>
    <row r="350" spans="16:16" x14ac:dyDescent="0.2">
      <c r="P350" s="10"/>
    </row>
    <row r="351" spans="16:16" x14ac:dyDescent="0.2">
      <c r="P351" s="10"/>
    </row>
    <row r="352" spans="16:16" x14ac:dyDescent="0.2">
      <c r="P352" s="10"/>
    </row>
    <row r="353" spans="16:16" x14ac:dyDescent="0.2">
      <c r="P353" s="10"/>
    </row>
    <row r="354" spans="16:16" x14ac:dyDescent="0.2">
      <c r="P354" s="10"/>
    </row>
    <row r="355" spans="16:16" x14ac:dyDescent="0.2">
      <c r="P355" s="10"/>
    </row>
    <row r="356" spans="16:16" x14ac:dyDescent="0.2">
      <c r="P356" s="10"/>
    </row>
    <row r="357" spans="16:16" x14ac:dyDescent="0.2">
      <c r="P357" s="10"/>
    </row>
    <row r="358" spans="16:16" x14ac:dyDescent="0.2">
      <c r="P358" s="10"/>
    </row>
    <row r="359" spans="16:16" x14ac:dyDescent="0.2">
      <c r="P359" s="10"/>
    </row>
    <row r="360" spans="16:16" x14ac:dyDescent="0.2">
      <c r="P360" s="10"/>
    </row>
    <row r="361" spans="16:16" x14ac:dyDescent="0.2">
      <c r="P361" s="10"/>
    </row>
    <row r="362" spans="16:16" x14ac:dyDescent="0.2">
      <c r="P362" s="10"/>
    </row>
    <row r="363" spans="16:16" x14ac:dyDescent="0.2">
      <c r="P363" s="10"/>
    </row>
    <row r="364" spans="16:16" x14ac:dyDescent="0.2">
      <c r="P364" s="10"/>
    </row>
    <row r="365" spans="16:16" x14ac:dyDescent="0.2">
      <c r="P365" s="10"/>
    </row>
    <row r="366" spans="16:16" x14ac:dyDescent="0.2">
      <c r="P366" s="10"/>
    </row>
    <row r="367" spans="16:16" x14ac:dyDescent="0.2">
      <c r="P367" s="10"/>
    </row>
    <row r="368" spans="16:16" x14ac:dyDescent="0.2">
      <c r="P368" s="10"/>
    </row>
    <row r="369" spans="16:16" x14ac:dyDescent="0.2">
      <c r="P369" s="10"/>
    </row>
    <row r="370" spans="16:16" x14ac:dyDescent="0.2">
      <c r="P370" s="10"/>
    </row>
    <row r="371" spans="16:16" x14ac:dyDescent="0.2">
      <c r="P371" s="10"/>
    </row>
    <row r="372" spans="16:16" x14ac:dyDescent="0.2">
      <c r="P372" s="10"/>
    </row>
    <row r="373" spans="16:16" x14ac:dyDescent="0.2">
      <c r="P373" s="10"/>
    </row>
    <row r="374" spans="16:16" x14ac:dyDescent="0.2">
      <c r="P374" s="10"/>
    </row>
    <row r="375" spans="16:16" x14ac:dyDescent="0.2">
      <c r="P375" s="10"/>
    </row>
    <row r="376" spans="16:16" x14ac:dyDescent="0.2">
      <c r="P376" s="10"/>
    </row>
    <row r="377" spans="16:16" x14ac:dyDescent="0.2">
      <c r="P377" s="10"/>
    </row>
    <row r="378" spans="16:16" x14ac:dyDescent="0.2">
      <c r="P378" s="10"/>
    </row>
    <row r="379" spans="16:16" x14ac:dyDescent="0.2">
      <c r="P379" s="10"/>
    </row>
    <row r="380" spans="16:16" x14ac:dyDescent="0.2">
      <c r="P380" s="10"/>
    </row>
    <row r="381" spans="16:16" x14ac:dyDescent="0.2">
      <c r="P381" s="10"/>
    </row>
    <row r="382" spans="16:16" x14ac:dyDescent="0.2">
      <c r="P382" s="10"/>
    </row>
    <row r="383" spans="16:16" x14ac:dyDescent="0.2">
      <c r="P383" s="10"/>
    </row>
    <row r="384" spans="16:16" x14ac:dyDescent="0.2">
      <c r="P384" s="10"/>
    </row>
    <row r="385" spans="16:16" x14ac:dyDescent="0.2">
      <c r="P385" s="10"/>
    </row>
    <row r="386" spans="16:16" x14ac:dyDescent="0.2">
      <c r="P386" s="10"/>
    </row>
    <row r="387" spans="16:16" x14ac:dyDescent="0.2">
      <c r="P387" s="10"/>
    </row>
    <row r="388" spans="16:16" x14ac:dyDescent="0.2">
      <c r="P388" s="10"/>
    </row>
    <row r="389" spans="16:16" x14ac:dyDescent="0.2">
      <c r="P389" s="10"/>
    </row>
    <row r="390" spans="16:16" x14ac:dyDescent="0.2">
      <c r="P390" s="10"/>
    </row>
    <row r="391" spans="16:16" x14ac:dyDescent="0.2">
      <c r="P391" s="10"/>
    </row>
    <row r="392" spans="16:16" x14ac:dyDescent="0.2">
      <c r="P392" s="10"/>
    </row>
    <row r="393" spans="16:16" x14ac:dyDescent="0.2">
      <c r="P393" s="10"/>
    </row>
    <row r="394" spans="16:16" x14ac:dyDescent="0.2">
      <c r="P394" s="10"/>
    </row>
    <row r="395" spans="16:16" x14ac:dyDescent="0.2">
      <c r="P395" s="10"/>
    </row>
    <row r="396" spans="16:16" x14ac:dyDescent="0.2">
      <c r="P396" s="10"/>
    </row>
    <row r="397" spans="16:16" x14ac:dyDescent="0.2">
      <c r="P397" s="10"/>
    </row>
    <row r="398" spans="16:16" x14ac:dyDescent="0.2">
      <c r="P398" s="10"/>
    </row>
    <row r="399" spans="16:16" x14ac:dyDescent="0.2">
      <c r="P399" s="10"/>
    </row>
    <row r="400" spans="16:16" x14ac:dyDescent="0.2">
      <c r="P400" s="10"/>
    </row>
    <row r="401" spans="16:16" x14ac:dyDescent="0.2">
      <c r="P401" s="10"/>
    </row>
    <row r="402" spans="16:16" x14ac:dyDescent="0.2">
      <c r="P402" s="10"/>
    </row>
    <row r="403" spans="16:16" x14ac:dyDescent="0.2">
      <c r="P403" s="10"/>
    </row>
    <row r="404" spans="16:16" x14ac:dyDescent="0.2">
      <c r="P404" s="10"/>
    </row>
    <row r="405" spans="16:16" x14ac:dyDescent="0.2">
      <c r="P405" s="10"/>
    </row>
    <row r="406" spans="16:16" x14ac:dyDescent="0.2">
      <c r="P406" s="10"/>
    </row>
    <row r="407" spans="16:16" x14ac:dyDescent="0.2">
      <c r="P407" s="10"/>
    </row>
    <row r="408" spans="16:16" x14ac:dyDescent="0.2">
      <c r="P408" s="10"/>
    </row>
    <row r="409" spans="16:16" x14ac:dyDescent="0.2">
      <c r="P409" s="10"/>
    </row>
    <row r="410" spans="16:16" x14ac:dyDescent="0.2">
      <c r="P410" s="10"/>
    </row>
    <row r="411" spans="16:16" x14ac:dyDescent="0.2">
      <c r="P411" s="10"/>
    </row>
    <row r="412" spans="16:16" x14ac:dyDescent="0.2">
      <c r="P412" s="10"/>
    </row>
    <row r="413" spans="16:16" x14ac:dyDescent="0.2">
      <c r="P413" s="10"/>
    </row>
    <row r="414" spans="16:16" x14ac:dyDescent="0.2">
      <c r="P414" s="10"/>
    </row>
    <row r="415" spans="16:16" x14ac:dyDescent="0.2">
      <c r="P415" s="10"/>
    </row>
    <row r="416" spans="16:16" x14ac:dyDescent="0.2">
      <c r="P416" s="10"/>
    </row>
    <row r="417" spans="16:16" x14ac:dyDescent="0.2">
      <c r="P417" s="10"/>
    </row>
    <row r="418" spans="16:16" x14ac:dyDescent="0.2">
      <c r="P418" s="10"/>
    </row>
    <row r="419" spans="16:16" x14ac:dyDescent="0.2">
      <c r="P419" s="10"/>
    </row>
    <row r="420" spans="16:16" x14ac:dyDescent="0.2">
      <c r="P420" s="10"/>
    </row>
    <row r="421" spans="16:16" x14ac:dyDescent="0.2">
      <c r="P421" s="10"/>
    </row>
    <row r="422" spans="16:16" x14ac:dyDescent="0.2">
      <c r="P422" s="10"/>
    </row>
    <row r="423" spans="16:16" x14ac:dyDescent="0.2">
      <c r="P423" s="10"/>
    </row>
    <row r="424" spans="16:16" x14ac:dyDescent="0.2">
      <c r="P424" s="10"/>
    </row>
    <row r="425" spans="16:16" x14ac:dyDescent="0.2">
      <c r="P425" s="10"/>
    </row>
    <row r="426" spans="16:16" x14ac:dyDescent="0.2">
      <c r="P426" s="10"/>
    </row>
    <row r="427" spans="16:16" x14ac:dyDescent="0.2">
      <c r="P427" s="10"/>
    </row>
    <row r="428" spans="16:16" x14ac:dyDescent="0.2">
      <c r="P428" s="10"/>
    </row>
    <row r="429" spans="16:16" x14ac:dyDescent="0.2">
      <c r="P429" s="10"/>
    </row>
    <row r="430" spans="16:16" x14ac:dyDescent="0.2">
      <c r="P430" s="10"/>
    </row>
    <row r="431" spans="16:16" x14ac:dyDescent="0.2">
      <c r="P431" s="10"/>
    </row>
    <row r="432" spans="16:16" x14ac:dyDescent="0.2">
      <c r="P432" s="10"/>
    </row>
    <row r="433" spans="16:16" x14ac:dyDescent="0.2">
      <c r="P433" s="10"/>
    </row>
    <row r="434" spans="16:16" x14ac:dyDescent="0.2">
      <c r="P434" s="10"/>
    </row>
    <row r="435" spans="16:16" x14ac:dyDescent="0.2">
      <c r="P435" s="10"/>
    </row>
    <row r="436" spans="16:16" x14ac:dyDescent="0.2">
      <c r="P436" s="10"/>
    </row>
    <row r="437" spans="16:16" x14ac:dyDescent="0.2">
      <c r="P437" s="10"/>
    </row>
    <row r="438" spans="16:16" x14ac:dyDescent="0.2">
      <c r="P438" s="10"/>
    </row>
    <row r="439" spans="16:16" x14ac:dyDescent="0.2">
      <c r="P439" s="10"/>
    </row>
    <row r="440" spans="16:16" x14ac:dyDescent="0.2">
      <c r="P440" s="10"/>
    </row>
    <row r="441" spans="16:16" x14ac:dyDescent="0.2">
      <c r="P441" s="10"/>
    </row>
    <row r="442" spans="16:16" x14ac:dyDescent="0.2">
      <c r="P442" s="10"/>
    </row>
    <row r="443" spans="16:16" x14ac:dyDescent="0.2">
      <c r="P443" s="10"/>
    </row>
    <row r="444" spans="16:16" x14ac:dyDescent="0.2">
      <c r="P444" s="10"/>
    </row>
    <row r="445" spans="16:16" x14ac:dyDescent="0.2">
      <c r="P445" s="10"/>
    </row>
    <row r="446" spans="16:16" x14ac:dyDescent="0.2">
      <c r="P446" s="10"/>
    </row>
    <row r="447" spans="16:16" x14ac:dyDescent="0.2">
      <c r="P447" s="10"/>
    </row>
    <row r="448" spans="16:16" x14ac:dyDescent="0.2">
      <c r="P448" s="10"/>
    </row>
    <row r="449" spans="16:16" x14ac:dyDescent="0.2">
      <c r="P449" s="10"/>
    </row>
    <row r="450" spans="16:16" x14ac:dyDescent="0.2">
      <c r="P450" s="10"/>
    </row>
    <row r="451" spans="16:16" x14ac:dyDescent="0.2">
      <c r="P451" s="10"/>
    </row>
    <row r="452" spans="16:16" x14ac:dyDescent="0.2">
      <c r="P452" s="10"/>
    </row>
    <row r="453" spans="16:16" x14ac:dyDescent="0.2">
      <c r="P453" s="10"/>
    </row>
    <row r="454" spans="16:16" x14ac:dyDescent="0.2">
      <c r="P454" s="10"/>
    </row>
    <row r="455" spans="16:16" x14ac:dyDescent="0.2">
      <c r="P455" s="10"/>
    </row>
    <row r="456" spans="16:16" x14ac:dyDescent="0.2">
      <c r="P456" s="10"/>
    </row>
    <row r="457" spans="16:16" x14ac:dyDescent="0.2">
      <c r="P457" s="10"/>
    </row>
    <row r="458" spans="16:16" x14ac:dyDescent="0.2">
      <c r="P458" s="10"/>
    </row>
    <row r="459" spans="16:16" x14ac:dyDescent="0.2">
      <c r="P459" s="10"/>
    </row>
    <row r="460" spans="16:16" x14ac:dyDescent="0.2">
      <c r="P460" s="10"/>
    </row>
  </sheetData>
  <mergeCells count="2">
    <mergeCell ref="G10:J10"/>
    <mergeCell ref="K10:O13"/>
  </mergeCells>
  <dataValidations count="1">
    <dataValidation type="list" allowBlank="1" showInputMessage="1" showErrorMessage="1" sqref="G10" xr:uid="{634616DC-2C46-4619-B3BA-9C5861BFF175}">
      <formula1>CompanyList</formula1>
    </dataValidation>
  </dataValidations>
  <printOptions horizontalCentered="1" verticalCentered="1"/>
  <pageMargins left="0.25" right="0.25" top="0.25" bottom="0.25" header="0" footer="0"/>
  <pageSetup paperSize="9" scale="63" orientation="portrait" horizontalDpi="300" verticalDpi="300" r:id="rId1"/>
  <headerFooter alignWithMargins="0">
    <oddHeader>&amp;R&amp;8Source: S&amp;&amp;P Global Market Intelligence</oddHeader>
  </headerFooter>
  <rowBreaks count="1" manualBreakCount="1">
    <brk id="15" max="16383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49" r:id="rId4" name="Button 1">
              <controlPr defaultSize="0" print="0" autoFill="0" autoPict="0" macro="[0]!Refresh">
                <anchor moveWithCells="1" sizeWithCells="1">
                  <from>
                    <xdr:col>6</xdr:col>
                    <xdr:colOff>19050</xdr:colOff>
                    <xdr:row>12</xdr:row>
                    <xdr:rowOff>95250</xdr:rowOff>
                  </from>
                  <to>
                    <xdr:col>7</xdr:col>
                    <xdr:colOff>19050</xdr:colOff>
                    <xdr:row>14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26408B-CF26-4B6E-9A2D-27CCC1F02817}">
  <sheetPr codeName="Sheet48">
    <outlinePr summaryRight="0"/>
    <pageSetUpPr autoPageBreaks="0"/>
  </sheetPr>
  <dimension ref="A1:AB460"/>
  <sheetViews>
    <sheetView showGridLines="0" zoomScaleNormal="100" workbookViewId="0">
      <selection activeCell="G12" sqref="G12"/>
    </sheetView>
  </sheetViews>
  <sheetFormatPr defaultRowHeight="12.75" outlineLevelRow="1" outlineLevelCol="1" x14ac:dyDescent="0.2"/>
  <cols>
    <col min="1" max="1" width="2.42578125" customWidth="1" collapsed="1"/>
    <col min="2" max="2" width="8.42578125" style="1" hidden="1" customWidth="1" outlineLevel="1"/>
    <col min="3" max="3" width="8.28515625" style="1" hidden="1" customWidth="1" outlineLevel="1"/>
    <col min="4" max="4" width="11.28515625" style="3" customWidth="1"/>
    <col min="5" max="5" width="26.42578125" style="3" customWidth="1"/>
    <col min="6" max="6" width="12.140625" style="3" customWidth="1" collapsed="1"/>
    <col min="7" max="7" width="12.140625" style="1" customWidth="1"/>
    <col min="8" max="9" width="12.140625" style="3" customWidth="1"/>
    <col min="10" max="10" width="12.140625" style="41" customWidth="1"/>
    <col min="11" max="11" width="14.42578125" style="42" customWidth="1"/>
    <col min="12" max="13" width="12.140625" style="42" customWidth="1"/>
    <col min="14" max="14" width="11.28515625" style="42" customWidth="1"/>
    <col min="15" max="15" width="11.28515625" style="34" customWidth="1"/>
    <col min="16" max="16" width="1.28515625" customWidth="1"/>
    <col min="17" max="17" width="10.5703125" style="10" customWidth="1"/>
    <col min="18" max="18" width="23.140625" customWidth="1" collapsed="1"/>
    <col min="19" max="19" width="40.140625" hidden="1" customWidth="1" outlineLevel="1"/>
    <col min="20" max="20" width="8.7109375" hidden="1" customWidth="1" outlineLevel="1"/>
    <col min="21" max="21" width="10" hidden="1" customWidth="1" outlineLevel="1"/>
    <col min="22" max="22" width="30.7109375" hidden="1" customWidth="1" outlineLevel="1"/>
    <col min="23" max="23" width="4.42578125" hidden="1" customWidth="1" outlineLevel="1"/>
    <col min="24" max="24" width="10.140625" hidden="1" customWidth="1" outlineLevel="1"/>
    <col min="25" max="27" width="5.42578125" hidden="1" customWidth="1" outlineLevel="1"/>
    <col min="28" max="28" width="4.7109375" hidden="1" customWidth="1" outlineLevel="1"/>
  </cols>
  <sheetData>
    <row r="1" spans="1:18" ht="11.25" customHeight="1" x14ac:dyDescent="0.2">
      <c r="A1" s="1"/>
      <c r="D1"/>
      <c r="E1"/>
      <c r="F1"/>
      <c r="H1"/>
      <c r="I1"/>
      <c r="J1"/>
      <c r="K1"/>
      <c r="L1"/>
      <c r="M1"/>
      <c r="N1"/>
      <c r="O1"/>
      <c r="P1" s="10"/>
    </row>
    <row r="2" spans="1:18" ht="45" customHeight="1" x14ac:dyDescent="0.3">
      <c r="D2" s="57"/>
      <c r="E2" s="58"/>
      <c r="F2" s="58"/>
      <c r="G2" s="128" t="s">
        <v>248</v>
      </c>
      <c r="H2" s="58"/>
      <c r="I2" s="58"/>
      <c r="J2" s="58"/>
      <c r="K2" s="58"/>
      <c r="L2" s="58"/>
      <c r="M2" s="58"/>
      <c r="N2" s="58"/>
      <c r="O2" s="58"/>
      <c r="P2" s="127"/>
      <c r="Q2" s="127"/>
      <c r="R2" s="127"/>
    </row>
    <row r="3" spans="1:18" ht="18" customHeight="1" x14ac:dyDescent="0.2">
      <c r="D3" s="59" t="s">
        <v>0</v>
      </c>
      <c r="E3" s="10"/>
      <c r="F3" s="10"/>
      <c r="G3" s="50"/>
      <c r="H3" s="10"/>
      <c r="I3" s="10"/>
      <c r="J3" s="10"/>
      <c r="K3" s="136" t="s">
        <v>314</v>
      </c>
      <c r="M3" s="10"/>
      <c r="N3" s="10"/>
      <c r="O3" s="10"/>
      <c r="P3" s="10"/>
      <c r="R3" s="10"/>
    </row>
    <row r="4" spans="1:18" ht="11.25" customHeight="1" x14ac:dyDescent="0.2">
      <c r="D4" s="60" t="s">
        <v>148</v>
      </c>
      <c r="E4" s="10"/>
      <c r="F4" s="10"/>
      <c r="G4" s="50"/>
      <c r="H4" s="10"/>
      <c r="I4" s="10"/>
      <c r="J4" s="10"/>
      <c r="K4" s="23" t="s">
        <v>315</v>
      </c>
      <c r="L4" s="10"/>
      <c r="N4" s="10"/>
      <c r="O4" s="10"/>
      <c r="P4" s="10"/>
      <c r="R4" s="10"/>
    </row>
    <row r="5" spans="1:18" ht="11.25" customHeight="1" x14ac:dyDescent="0.2">
      <c r="D5" s="59" t="s">
        <v>307</v>
      </c>
      <c r="E5" s="10"/>
      <c r="F5" s="10"/>
      <c r="G5" s="50"/>
      <c r="H5" s="10"/>
      <c r="I5" s="10"/>
      <c r="J5" s="10"/>
      <c r="K5" s="140" t="s">
        <v>329</v>
      </c>
      <c r="L5" s="139" t="s">
        <v>330</v>
      </c>
      <c r="N5" s="10"/>
      <c r="O5" s="10"/>
      <c r="P5" s="10"/>
      <c r="R5" s="10"/>
    </row>
    <row r="6" spans="1:18" ht="11.25" customHeight="1" x14ac:dyDescent="0.2">
      <c r="D6" s="60" t="s">
        <v>308</v>
      </c>
      <c r="E6" s="10"/>
      <c r="F6" s="10"/>
      <c r="G6" s="50"/>
      <c r="H6" s="10"/>
      <c r="I6" s="10"/>
      <c r="J6" s="10"/>
      <c r="L6" s="138" t="s">
        <v>317</v>
      </c>
      <c r="N6" s="10"/>
      <c r="O6" s="10"/>
      <c r="P6" s="10"/>
      <c r="R6" s="10"/>
    </row>
    <row r="7" spans="1:18" ht="11.25" customHeight="1" x14ac:dyDescent="0.2">
      <c r="D7" s="60" t="s">
        <v>309</v>
      </c>
      <c r="E7" s="10"/>
      <c r="F7" s="10"/>
      <c r="G7" s="50"/>
      <c r="H7" s="10"/>
      <c r="I7" s="10"/>
      <c r="J7" s="10"/>
      <c r="L7" s="138" t="s">
        <v>318</v>
      </c>
      <c r="N7" s="10"/>
      <c r="O7" s="10"/>
      <c r="P7" s="10"/>
      <c r="R7" s="10"/>
    </row>
    <row r="8" spans="1:18" ht="11.25" customHeight="1" x14ac:dyDescent="0.2">
      <c r="D8" s="60" t="s">
        <v>310</v>
      </c>
      <c r="E8" s="10"/>
      <c r="F8" s="10"/>
      <c r="G8" s="50"/>
      <c r="H8" s="10"/>
      <c r="I8" s="10"/>
      <c r="J8" s="10"/>
      <c r="L8" s="138" t="s">
        <v>332</v>
      </c>
      <c r="M8" s="134"/>
      <c r="P8" s="10"/>
      <c r="R8" s="10"/>
    </row>
    <row r="9" spans="1:18" ht="11.25" customHeight="1" x14ac:dyDescent="0.2">
      <c r="D9" s="59" t="s">
        <v>1</v>
      </c>
      <c r="E9" s="10"/>
      <c r="F9" s="10"/>
      <c r="G9" s="50"/>
      <c r="H9" s="10"/>
      <c r="I9" s="10"/>
      <c r="J9" s="10"/>
      <c r="K9" s="135" t="s">
        <v>316</v>
      </c>
      <c r="L9" s="3" t="s">
        <v>331</v>
      </c>
      <c r="M9" s="10"/>
      <c r="N9" s="10"/>
      <c r="O9" s="10"/>
      <c r="P9" s="10"/>
    </row>
    <row r="10" spans="1:18" ht="11.25" customHeight="1" x14ac:dyDescent="0.2">
      <c r="D10" s="63" t="s">
        <v>311</v>
      </c>
      <c r="E10" s="10"/>
      <c r="F10" s="10"/>
      <c r="G10" s="183" t="s">
        <v>110</v>
      </c>
      <c r="H10" s="184"/>
      <c r="I10" s="184"/>
      <c r="J10" s="185"/>
      <c r="K10" s="186" t="s">
        <v>333</v>
      </c>
      <c r="L10" s="186"/>
      <c r="M10" s="186"/>
      <c r="N10" s="186"/>
      <c r="O10" s="186"/>
      <c r="P10" s="10"/>
    </row>
    <row r="11" spans="1:18" ht="11.25" customHeight="1" x14ac:dyDescent="0.2">
      <c r="D11" s="43"/>
      <c r="E11" s="10"/>
      <c r="F11" s="10"/>
      <c r="G11" s="50"/>
      <c r="H11" s="10"/>
      <c r="I11" s="10"/>
      <c r="J11" s="10"/>
      <c r="K11" s="186"/>
      <c r="L11" s="186"/>
      <c r="M11" s="186"/>
      <c r="N11" s="186"/>
      <c r="O11" s="186"/>
      <c r="P11" s="10"/>
    </row>
    <row r="12" spans="1:18" ht="11.25" customHeight="1" x14ac:dyDescent="0.2">
      <c r="D12" s="63" t="s">
        <v>328</v>
      </c>
      <c r="E12" s="10"/>
      <c r="F12" s="10"/>
      <c r="G12" s="69" t="s">
        <v>439</v>
      </c>
      <c r="H12" s="10"/>
      <c r="I12" s="10"/>
      <c r="J12" s="10"/>
      <c r="K12" s="186"/>
      <c r="L12" s="186"/>
      <c r="M12" s="186"/>
      <c r="N12" s="186"/>
      <c r="O12" s="186"/>
      <c r="P12" s="10"/>
    </row>
    <row r="13" spans="1:18" ht="11.25" customHeight="1" x14ac:dyDescent="0.2">
      <c r="D13" s="64" t="s">
        <v>195</v>
      </c>
      <c r="E13" s="10"/>
      <c r="F13" s="10"/>
      <c r="G13" s="50"/>
      <c r="H13" s="10"/>
      <c r="I13" s="10"/>
      <c r="J13" s="10"/>
      <c r="K13" s="186"/>
      <c r="L13" s="186"/>
      <c r="M13" s="186"/>
      <c r="N13" s="186"/>
      <c r="O13" s="186"/>
      <c r="P13" s="10"/>
    </row>
    <row r="14" spans="1:18" ht="11.25" customHeight="1" x14ac:dyDescent="0.2">
      <c r="D14" s="63" t="s">
        <v>312</v>
      </c>
      <c r="E14" s="10"/>
      <c r="F14" s="10"/>
      <c r="G14" s="50"/>
      <c r="H14" s="10"/>
      <c r="I14" s="10"/>
      <c r="J14" s="10"/>
      <c r="K14" s="68" t="s">
        <v>250</v>
      </c>
      <c r="L14" s="10"/>
      <c r="M14" s="10"/>
      <c r="N14" s="10"/>
      <c r="O14" s="10"/>
      <c r="P14" s="10"/>
    </row>
    <row r="15" spans="1:18" ht="11.25" customHeight="1" thickBot="1" x14ac:dyDescent="0.25">
      <c r="D15" s="65"/>
      <c r="E15" s="65"/>
      <c r="F15" s="65"/>
      <c r="G15" s="66"/>
      <c r="H15" s="65"/>
      <c r="I15" s="65"/>
      <c r="J15" s="65"/>
      <c r="K15" s="141" t="s">
        <v>281</v>
      </c>
      <c r="L15" s="65"/>
      <c r="M15" s="65"/>
      <c r="N15" s="65"/>
      <c r="O15" s="67"/>
      <c r="P15" s="44"/>
    </row>
    <row r="16" spans="1:18" ht="11.25" customHeight="1" x14ac:dyDescent="0.2">
      <c r="D16"/>
      <c r="E16"/>
      <c r="F16"/>
      <c r="H16"/>
      <c r="I16"/>
      <c r="J16"/>
      <c r="K16"/>
      <c r="L16"/>
      <c r="M16"/>
      <c r="N16"/>
      <c r="O16"/>
      <c r="P16" s="10"/>
    </row>
    <row r="17" spans="3:27" ht="15.75" customHeight="1" x14ac:dyDescent="0.25">
      <c r="D17" s="137" t="str">
        <f>IF(X56="","",X56)</f>
        <v>Southwestern Public Service Company</v>
      </c>
      <c r="E17"/>
      <c r="F17"/>
      <c r="H17"/>
      <c r="I17"/>
      <c r="J17"/>
      <c r="K17"/>
      <c r="L17" s="32"/>
      <c r="M17"/>
      <c r="N17"/>
      <c r="O17"/>
      <c r="P17" s="10"/>
    </row>
    <row r="18" spans="3:27" ht="11.25" customHeight="1" x14ac:dyDescent="0.2">
      <c r="D18" s="32" t="str">
        <f xml:space="preserve"> "Industry : " &amp; X55</f>
        <v>Industry : Power</v>
      </c>
      <c r="E18"/>
      <c r="F18"/>
      <c r="H18"/>
      <c r="I18"/>
      <c r="J18"/>
      <c r="K18"/>
      <c r="L18"/>
      <c r="M18"/>
      <c r="N18"/>
      <c r="O18"/>
      <c r="P18" s="10"/>
    </row>
    <row r="19" spans="3:27" ht="6.75" customHeight="1" x14ac:dyDescent="0.2">
      <c r="D19" s="10"/>
      <c r="E19" s="10"/>
      <c r="F19" s="10"/>
      <c r="G19" s="50"/>
      <c r="H19" s="10"/>
      <c r="I19" s="6"/>
      <c r="J19"/>
      <c r="K19"/>
      <c r="L19"/>
      <c r="M19"/>
      <c r="N19" s="4"/>
      <c r="O19" s="4"/>
      <c r="P19" s="44"/>
      <c r="Q19" s="44"/>
      <c r="U19" s="4"/>
      <c r="V19" s="4"/>
      <c r="W19" s="4"/>
      <c r="X19" s="4"/>
      <c r="Y19" s="4"/>
      <c r="Z19" s="4"/>
      <c r="AA19" s="4"/>
    </row>
    <row r="20" spans="3:27" ht="11.25" hidden="1" customHeight="1" outlineLevel="1" x14ac:dyDescent="0.2">
      <c r="C20" s="8" t="str">
        <f>_xll.SNL.Clients.Office.Excel.Functions.SNLTable(1,'SPSCO (2)'!F20:G20,'SPSCO (2)'!C24:C35,'SPSCO (2)'!F21:G21,,"Options:Curr=USD,Mag=SNLstandard,ConvMethod=SNLrecommended")</f>
        <v>SNLTable</v>
      </c>
      <c r="D20" s="10"/>
      <c r="E20" s="10"/>
      <c r="F20" s="22">
        <f>VLOOKUP(V40,S:T,2,FALSE)</f>
        <v>4057027</v>
      </c>
      <c r="G20" s="51">
        <f>F20</f>
        <v>4057027</v>
      </c>
      <c r="H20" s="131"/>
      <c r="I20" s="7"/>
      <c r="J20"/>
      <c r="K20"/>
      <c r="L20"/>
      <c r="M20"/>
      <c r="N20"/>
      <c r="O20"/>
      <c r="P20" s="10"/>
    </row>
    <row r="21" spans="3:27" ht="11.25" hidden="1" customHeight="1" outlineLevel="1" x14ac:dyDescent="0.2">
      <c r="D21"/>
      <c r="E21"/>
      <c r="F21" s="6">
        <v>3000325</v>
      </c>
      <c r="G21" s="40">
        <v>108462</v>
      </c>
      <c r="H21" s="131"/>
      <c r="I21" s="1"/>
      <c r="J21"/>
      <c r="K21"/>
      <c r="L21"/>
      <c r="M21"/>
      <c r="N21"/>
      <c r="O21"/>
      <c r="P21" s="10"/>
    </row>
    <row r="22" spans="3:27" ht="11.25" hidden="1" customHeight="1" outlineLevel="1" x14ac:dyDescent="0.2">
      <c r="D22"/>
      <c r="E22"/>
      <c r="F22"/>
      <c r="H22" s="132"/>
      <c r="I22"/>
      <c r="J22"/>
      <c r="K22"/>
      <c r="L22"/>
      <c r="M22"/>
      <c r="N22"/>
      <c r="O22"/>
      <c r="P22" s="10"/>
    </row>
    <row r="23" spans="3:27" ht="11.25" customHeight="1" collapsed="1" x14ac:dyDescent="0.2">
      <c r="D23" s="79" t="s">
        <v>321</v>
      </c>
      <c r="E23" s="80"/>
      <c r="F23" s="81" t="s">
        <v>129</v>
      </c>
      <c r="G23" s="81" t="s">
        <v>130</v>
      </c>
      <c r="H23" s="133"/>
      <c r="I23"/>
      <c r="J23"/>
      <c r="K23"/>
      <c r="L23"/>
      <c r="M23"/>
      <c r="N23"/>
      <c r="O23"/>
      <c r="P23" s="10"/>
    </row>
    <row r="24" spans="3:27" ht="11.25" customHeight="1" x14ac:dyDescent="0.2">
      <c r="C24" s="39">
        <v>44941</v>
      </c>
      <c r="D24" s="70" t="s">
        <v>128</v>
      </c>
      <c r="E24" s="71"/>
      <c r="F24" s="72" t="s">
        <v>379</v>
      </c>
      <c r="G24" s="73" t="s">
        <v>380</v>
      </c>
      <c r="H24" s="129"/>
      <c r="I24"/>
      <c r="J24"/>
      <c r="K24"/>
      <c r="L24"/>
      <c r="M24"/>
      <c r="N24"/>
      <c r="O24"/>
      <c r="P24" s="10"/>
      <c r="V24" t="str">
        <f>SUBSTITUTE(Company_Name,"&amp;","&amp;amp;")</f>
        <v>Southwestern Public Service Company</v>
      </c>
    </row>
    <row r="25" spans="3:27" ht="11.25" customHeight="1" x14ac:dyDescent="0.2">
      <c r="C25" s="39">
        <v>44942</v>
      </c>
      <c r="D25" s="23" t="s">
        <v>127</v>
      </c>
      <c r="E25" s="10"/>
      <c r="F25" s="74" t="s">
        <v>285</v>
      </c>
      <c r="G25" s="75" t="s">
        <v>375</v>
      </c>
      <c r="H25" s="129"/>
      <c r="I25"/>
      <c r="J25"/>
      <c r="K25"/>
      <c r="L25"/>
      <c r="M25"/>
      <c r="N25"/>
      <c r="O25"/>
      <c r="P25" s="10"/>
    </row>
    <row r="26" spans="3:27" ht="11.25" customHeight="1" x14ac:dyDescent="0.2">
      <c r="C26" s="39">
        <v>44944</v>
      </c>
      <c r="D26" s="76" t="s">
        <v>126</v>
      </c>
      <c r="E26" s="61"/>
      <c r="F26" s="77">
        <v>40352</v>
      </c>
      <c r="G26" s="78">
        <v>43392</v>
      </c>
      <c r="H26" s="130"/>
      <c r="I26" s="10"/>
      <c r="J26"/>
      <c r="K26"/>
      <c r="L26"/>
      <c r="M26"/>
      <c r="N26" s="4"/>
      <c r="O26" s="4"/>
      <c r="P26" s="44"/>
      <c r="Q26" s="44"/>
    </row>
    <row r="27" spans="3:27" ht="11.25" customHeight="1" x14ac:dyDescent="0.2">
      <c r="C27" s="39">
        <v>44949</v>
      </c>
      <c r="D27" s="2" t="s">
        <v>131</v>
      </c>
      <c r="E27"/>
      <c r="F27" s="24" t="s">
        <v>379</v>
      </c>
      <c r="G27" s="52" t="s">
        <v>380</v>
      </c>
      <c r="H27" s="129"/>
      <c r="I27"/>
      <c r="J27"/>
      <c r="K27"/>
      <c r="L27"/>
      <c r="M27"/>
      <c r="N27"/>
      <c r="O27"/>
      <c r="P27" s="10"/>
    </row>
    <row r="28" spans="3:27" ht="11.25" customHeight="1" x14ac:dyDescent="0.2">
      <c r="C28" s="39">
        <v>44950</v>
      </c>
      <c r="D28" s="3" t="s">
        <v>127</v>
      </c>
      <c r="E28"/>
      <c r="F28" s="24" t="s">
        <v>285</v>
      </c>
      <c r="G28" s="52" t="s">
        <v>375</v>
      </c>
      <c r="H28" s="129"/>
      <c r="I28"/>
      <c r="J28"/>
      <c r="K28"/>
      <c r="L28"/>
      <c r="M28"/>
      <c r="N28"/>
      <c r="O28"/>
      <c r="P28" s="10"/>
    </row>
    <row r="29" spans="3:27" ht="11.25" customHeight="1" x14ac:dyDescent="0.2">
      <c r="C29" s="48">
        <v>44952</v>
      </c>
      <c r="D29" s="76" t="s">
        <v>126</v>
      </c>
      <c r="E29" s="61"/>
      <c r="F29" s="77">
        <v>40352</v>
      </c>
      <c r="G29" s="78">
        <v>43392</v>
      </c>
      <c r="H29" s="130"/>
      <c r="I29"/>
      <c r="J29"/>
      <c r="K29"/>
      <c r="L29"/>
      <c r="M29"/>
      <c r="N29"/>
      <c r="O29"/>
      <c r="P29" s="10"/>
    </row>
    <row r="30" spans="3:27" ht="11.25" customHeight="1" x14ac:dyDescent="0.2">
      <c r="C30" s="39">
        <v>44965</v>
      </c>
      <c r="D30" s="2" t="s">
        <v>132</v>
      </c>
      <c r="E30"/>
      <c r="F30" s="24" t="s">
        <v>390</v>
      </c>
      <c r="G30" s="52" t="s">
        <v>384</v>
      </c>
      <c r="H30" s="129"/>
      <c r="I30"/>
      <c r="J30"/>
      <c r="K30"/>
      <c r="L30"/>
      <c r="M30"/>
      <c r="N30"/>
      <c r="O30"/>
      <c r="P30" s="10"/>
      <c r="Q30" s="44"/>
      <c r="R30" s="4"/>
      <c r="S30" s="113" t="s">
        <v>214</v>
      </c>
    </row>
    <row r="31" spans="3:27" ht="11.25" customHeight="1" x14ac:dyDescent="0.2">
      <c r="C31" s="39">
        <v>44966</v>
      </c>
      <c r="D31" s="3" t="s">
        <v>127</v>
      </c>
      <c r="E31"/>
      <c r="F31" s="24" t="s">
        <v>285</v>
      </c>
      <c r="G31" s="52" t="s">
        <v>375</v>
      </c>
      <c r="H31" s="129"/>
      <c r="I31"/>
      <c r="J31"/>
      <c r="K31"/>
      <c r="L31"/>
      <c r="M31"/>
      <c r="N31"/>
      <c r="O31"/>
      <c r="P31" s="10"/>
      <c r="S31" s="2" t="s">
        <v>215</v>
      </c>
    </row>
    <row r="32" spans="3:27" ht="11.25" customHeight="1" x14ac:dyDescent="0.2">
      <c r="C32" s="39">
        <v>44968</v>
      </c>
      <c r="D32" s="76" t="s">
        <v>126</v>
      </c>
      <c r="E32" s="61"/>
      <c r="F32" s="77">
        <v>41319</v>
      </c>
      <c r="G32" s="78">
        <v>43392</v>
      </c>
      <c r="H32" s="130"/>
      <c r="I32"/>
      <c r="J32"/>
      <c r="K32"/>
      <c r="L32"/>
      <c r="M32"/>
      <c r="N32"/>
      <c r="O32"/>
      <c r="P32" s="10"/>
    </row>
    <row r="33" spans="3:24" ht="11.25" customHeight="1" x14ac:dyDescent="0.2">
      <c r="C33" s="39">
        <v>44945</v>
      </c>
      <c r="D33" s="2" t="s">
        <v>133</v>
      </c>
      <c r="E33"/>
      <c r="F33" s="24" t="s">
        <v>266</v>
      </c>
      <c r="G33" s="52" t="s">
        <v>267</v>
      </c>
      <c r="H33" s="129"/>
      <c r="I33"/>
      <c r="J33"/>
      <c r="K33"/>
      <c r="L33"/>
      <c r="M33"/>
      <c r="N33"/>
      <c r="O33"/>
      <c r="P33" s="10"/>
    </row>
    <row r="34" spans="3:24" ht="11.25" customHeight="1" x14ac:dyDescent="0.2">
      <c r="C34" s="39">
        <v>44946</v>
      </c>
      <c r="D34" s="3" t="s">
        <v>127</v>
      </c>
      <c r="E34"/>
      <c r="F34" s="24" t="s">
        <v>383</v>
      </c>
      <c r="G34" s="52" t="s">
        <v>182</v>
      </c>
      <c r="H34" s="129"/>
      <c r="I34"/>
      <c r="J34"/>
      <c r="K34"/>
      <c r="L34"/>
      <c r="M34"/>
      <c r="N34"/>
      <c r="O34"/>
      <c r="P34" s="10"/>
    </row>
    <row r="35" spans="3:24" ht="11.25" customHeight="1" x14ac:dyDescent="0.2">
      <c r="C35" s="39">
        <v>44948</v>
      </c>
      <c r="D35" s="23" t="s">
        <v>126</v>
      </c>
      <c r="E35" s="10"/>
      <c r="F35" s="30">
        <v>38678</v>
      </c>
      <c r="G35" s="53">
        <v>43392</v>
      </c>
      <c r="H35" s="130"/>
      <c r="I35" s="10"/>
      <c r="J35"/>
      <c r="K35"/>
      <c r="L35"/>
      <c r="M35"/>
      <c r="N35"/>
      <c r="O35"/>
      <c r="P35" s="10"/>
    </row>
    <row r="36" spans="3:24" ht="11.25" hidden="1" customHeight="1" outlineLevel="1" x14ac:dyDescent="0.2">
      <c r="C36" s="12" t="str">
        <f>_xll.SNL.Clients.Office.Excel.Functions.SNLTable(1,'SPSCO (2)'!F36:J36,'SPSCO (2)'!C41:C113,'SPSCO (2)'!F37:J37,,"Options:Curr=USD,Mag=SNLstandard,ConvMethod=SNLrecommended")</f>
        <v>SNLTable</v>
      </c>
      <c r="E36"/>
      <c r="F36" s="11">
        <f>F20</f>
        <v>4057027</v>
      </c>
      <c r="G36" s="54">
        <f>F20</f>
        <v>4057027</v>
      </c>
      <c r="H36" s="11">
        <f>F20</f>
        <v>4057027</v>
      </c>
      <c r="I36" s="11">
        <f>F20</f>
        <v>4057027</v>
      </c>
      <c r="J36" s="11">
        <f>F20</f>
        <v>4057027</v>
      </c>
      <c r="K36"/>
      <c r="L36"/>
      <c r="M36"/>
      <c r="N36"/>
      <c r="O36"/>
      <c r="P36" s="10"/>
    </row>
    <row r="37" spans="3:24" ht="11.25" hidden="1" customHeight="1" outlineLevel="1" x14ac:dyDescent="0.2">
      <c r="D37"/>
      <c r="E37"/>
      <c r="F37" s="9" t="str">
        <f>IF(RIGHT(G12,1)="Y",G12,REPLACE(G12,5,1,"L"))</f>
        <v>2021Y</v>
      </c>
      <c r="G37" s="9" t="str">
        <f>LEFT(F37,4)-1 &amp; "Y"</f>
        <v>2020Y</v>
      </c>
      <c r="H37" s="9" t="str">
        <f>LEFT(G37,4)-1&amp;"Y"</f>
        <v>2019Y</v>
      </c>
      <c r="I37" s="9" t="str">
        <f>LEFT(H37,4)-1&amp;"Y"</f>
        <v>2018Y</v>
      </c>
      <c r="J37" s="9" t="str">
        <f>LEFT(I37,4)-1&amp;"Y"</f>
        <v>2017Y</v>
      </c>
      <c r="K37"/>
      <c r="L37"/>
      <c r="M37"/>
      <c r="N37"/>
      <c r="O37"/>
      <c r="P37" s="10"/>
    </row>
    <row r="38" spans="3:24" ht="11.25" hidden="1" customHeight="1" outlineLevel="1" x14ac:dyDescent="0.2">
      <c r="D38" s="10"/>
      <c r="E38" s="10"/>
      <c r="F38" s="15">
        <v>1</v>
      </c>
      <c r="G38" s="48">
        <v>1</v>
      </c>
      <c r="H38" s="15">
        <v>1</v>
      </c>
      <c r="I38" s="15">
        <v>1</v>
      </c>
      <c r="J38" s="15">
        <v>1</v>
      </c>
      <c r="K38"/>
      <c r="L38"/>
      <c r="M38"/>
      <c r="N38"/>
      <c r="O38"/>
      <c r="P38" s="10"/>
    </row>
    <row r="39" spans="3:24" ht="10.5" customHeight="1" collapsed="1" x14ac:dyDescent="0.2">
      <c r="D39" s="10"/>
      <c r="E39" s="10"/>
      <c r="F39" s="10"/>
      <c r="G39" s="50"/>
      <c r="H39" s="10"/>
      <c r="I39" s="10"/>
      <c r="J39" s="10"/>
      <c r="K39"/>
      <c r="L39"/>
      <c r="M39"/>
      <c r="N39"/>
      <c r="O39"/>
      <c r="P39" s="10"/>
      <c r="S39" s="12" t="str">
        <f>_xll.SNL.Clients.Office.Excel.Functions.SNLQuery("Company_Listed")</f>
        <v>SNLQuery</v>
      </c>
    </row>
    <row r="40" spans="3:24" ht="11.25" customHeight="1" x14ac:dyDescent="0.2">
      <c r="D40" s="82" t="s">
        <v>322</v>
      </c>
      <c r="E40" s="82"/>
      <c r="F40" s="83" t="str">
        <f>IF(RIGHT(G12,1)="Y",G12,"LTM")</f>
        <v>2021Y</v>
      </c>
      <c r="G40" s="83" t="str">
        <f>G37</f>
        <v>2020Y</v>
      </c>
      <c r="H40" s="83" t="str">
        <f>H37</f>
        <v>2019Y</v>
      </c>
      <c r="I40" s="83" t="str">
        <f>I37</f>
        <v>2018Y</v>
      </c>
      <c r="J40" s="83" t="str">
        <f>J37</f>
        <v>2017Y</v>
      </c>
      <c r="K40"/>
      <c r="L40"/>
      <c r="M40"/>
      <c r="N40"/>
      <c r="O40"/>
      <c r="P40" s="10"/>
      <c r="S40" s="25" t="s">
        <v>335</v>
      </c>
      <c r="T40" s="25">
        <v>4306705</v>
      </c>
      <c r="V40" s="117" t="str">
        <f>G10</f>
        <v>Southwestern Public Service Company</v>
      </c>
    </row>
    <row r="41" spans="3:24" ht="11.25" customHeight="1" x14ac:dyDescent="0.2">
      <c r="C41" s="39">
        <v>151</v>
      </c>
      <c r="D41" s="84" t="s">
        <v>134</v>
      </c>
      <c r="E41" s="85"/>
      <c r="F41" s="86">
        <v>44561</v>
      </c>
      <c r="G41" s="86">
        <v>44196</v>
      </c>
      <c r="H41" s="86">
        <v>43830</v>
      </c>
      <c r="I41" s="86">
        <v>43465</v>
      </c>
      <c r="J41" s="86">
        <v>43100</v>
      </c>
      <c r="K41"/>
      <c r="L41"/>
      <c r="M41"/>
      <c r="N41"/>
      <c r="O41"/>
      <c r="P41" s="10"/>
      <c r="S41" s="25" t="s">
        <v>2</v>
      </c>
      <c r="T41" s="25">
        <v>4056954</v>
      </c>
      <c r="V41" s="117" t="str">
        <f>"Debt Maturity Schedule ($000)" &amp; " ("&amp;X43&amp; ")"</f>
        <v>Debt Maturity Schedule ($000) (2021Y)</v>
      </c>
      <c r="W41" s="3"/>
    </row>
    <row r="42" spans="3:24" ht="11.25" customHeight="1" x14ac:dyDescent="0.2">
      <c r="C42" s="39">
        <v>18857</v>
      </c>
      <c r="D42" s="3" t="s">
        <v>196</v>
      </c>
      <c r="E42"/>
      <c r="F42" s="14">
        <v>49.302134646962202</v>
      </c>
      <c r="G42" s="55">
        <v>48.478612376892499</v>
      </c>
      <c r="H42" s="31">
        <v>49.507414526980597</v>
      </c>
      <c r="I42" s="14">
        <v>53.916296469488003</v>
      </c>
      <c r="J42" s="14">
        <v>53.792915897365503</v>
      </c>
      <c r="K42"/>
      <c r="L42"/>
      <c r="M42"/>
      <c r="N42"/>
      <c r="O42"/>
      <c r="P42" s="10"/>
      <c r="S42" s="25" t="s">
        <v>336</v>
      </c>
      <c r="T42" s="25">
        <v>4056935</v>
      </c>
      <c r="V42" s="8" t="str">
        <f>_xll.SNL.Clients.Office.Excel.Functions.SNLTable(1,'SPSCO (2)'!X42,'SPSCO (2)'!W48:W56,'SPSCO (2)'!X43,,"Options:Curr=USD,Mag=SNLstandard,ConvMethod=SNLrecommended")</f>
        <v>SNLTable</v>
      </c>
      <c r="W42" s="3"/>
      <c r="X42" s="7">
        <f>F36</f>
        <v>4057027</v>
      </c>
    </row>
    <row r="43" spans="3:24" ht="11.25" customHeight="1" x14ac:dyDescent="0.2">
      <c r="C43" s="39">
        <v>18869</v>
      </c>
      <c r="D43" s="3" t="s">
        <v>197</v>
      </c>
      <c r="E43"/>
      <c r="F43" s="14">
        <v>0</v>
      </c>
      <c r="G43" s="55">
        <v>0</v>
      </c>
      <c r="H43" s="31">
        <v>0</v>
      </c>
      <c r="I43" s="14">
        <v>0</v>
      </c>
      <c r="J43" s="14">
        <v>0</v>
      </c>
      <c r="K43"/>
      <c r="L43"/>
      <c r="M43"/>
      <c r="N43"/>
      <c r="O43"/>
      <c r="P43" s="10"/>
      <c r="S43" s="25" t="s">
        <v>337</v>
      </c>
      <c r="T43" s="25">
        <v>4341449</v>
      </c>
      <c r="V43" s="3"/>
      <c r="W43" s="3"/>
      <c r="X43" s="7" t="str">
        <f>IF(OR(RIGHT(G12,1)="Y",RIGHT(G12,1)="4"),LEFT(G12,4)&amp;"Y",G37)</f>
        <v>2021Y</v>
      </c>
    </row>
    <row r="44" spans="3:24" ht="11.25" customHeight="1" x14ac:dyDescent="0.2">
      <c r="C44" s="39">
        <v>17861</v>
      </c>
      <c r="D44" s="3" t="s">
        <v>210</v>
      </c>
      <c r="E44"/>
      <c r="F44" s="14">
        <v>50.697865353037798</v>
      </c>
      <c r="G44" s="55">
        <v>51.521387623107501</v>
      </c>
      <c r="H44" s="31">
        <v>50.492585473019403</v>
      </c>
      <c r="I44" s="14">
        <v>46.083703530511997</v>
      </c>
      <c r="J44" s="14">
        <v>46.207084102634497</v>
      </c>
      <c r="K44"/>
      <c r="L44"/>
      <c r="M44"/>
      <c r="N44"/>
      <c r="O44"/>
      <c r="P44" s="10"/>
      <c r="S44" s="25" t="s">
        <v>409</v>
      </c>
      <c r="T44" s="25">
        <v>4024697</v>
      </c>
      <c r="V44" s="3"/>
      <c r="W44" s="3"/>
      <c r="X44" s="7">
        <v>1</v>
      </c>
    </row>
    <row r="45" spans="3:24" ht="11.25" customHeight="1" x14ac:dyDescent="0.2">
      <c r="C45" s="39">
        <v>18861</v>
      </c>
      <c r="D45" s="3" t="s">
        <v>164</v>
      </c>
      <c r="E45"/>
      <c r="F45" s="14">
        <v>47.167487684729103</v>
      </c>
      <c r="G45" s="55">
        <v>47.434955166838201</v>
      </c>
      <c r="H45" s="31">
        <v>50.030893862419298</v>
      </c>
      <c r="I45" s="14">
        <v>45.190979233532403</v>
      </c>
      <c r="J45" s="14">
        <v>46.207084102634497</v>
      </c>
      <c r="K45"/>
      <c r="L45"/>
      <c r="M45"/>
      <c r="N45"/>
      <c r="O45"/>
      <c r="P45" s="10"/>
      <c r="S45" s="25" t="s">
        <v>4</v>
      </c>
      <c r="T45" s="25">
        <v>4014956</v>
      </c>
      <c r="V45" s="3"/>
      <c r="W45" s="3"/>
      <c r="X45" s="7"/>
    </row>
    <row r="46" spans="3:24" ht="11.25" customHeight="1" x14ac:dyDescent="0.2">
      <c r="D46"/>
      <c r="E46"/>
      <c r="F46" s="122"/>
      <c r="G46" s="120"/>
      <c r="H46" s="122"/>
      <c r="I46" s="122"/>
      <c r="J46" s="122"/>
      <c r="K46"/>
      <c r="L46"/>
      <c r="M46"/>
      <c r="N46"/>
      <c r="O46"/>
      <c r="P46" s="10"/>
      <c r="S46" s="25" t="s">
        <v>269</v>
      </c>
      <c r="T46" s="25">
        <v>4142273</v>
      </c>
      <c r="V46" s="3"/>
      <c r="W46" s="3"/>
      <c r="X46" s="7"/>
    </row>
    <row r="47" spans="3:24" ht="11.25" customHeight="1" x14ac:dyDescent="0.2">
      <c r="C47" s="39">
        <v>18768</v>
      </c>
      <c r="D47" s="3" t="s">
        <v>150</v>
      </c>
      <c r="E47"/>
      <c r="F47" s="14">
        <v>3.2105263157894699</v>
      </c>
      <c r="G47" s="55">
        <v>3.01680672268908</v>
      </c>
      <c r="H47" s="14">
        <v>3.4914400805639501</v>
      </c>
      <c r="I47" s="14">
        <v>3.6887573964497</v>
      </c>
      <c r="J47" s="14">
        <v>3.4893834147020302</v>
      </c>
      <c r="K47"/>
      <c r="L47"/>
      <c r="M47"/>
      <c r="N47"/>
      <c r="O47"/>
      <c r="P47" s="10"/>
      <c r="S47" s="25" t="s">
        <v>216</v>
      </c>
      <c r="T47" s="25">
        <v>4056955</v>
      </c>
      <c r="V47" s="3"/>
      <c r="W47" s="3"/>
      <c r="X47" s="7"/>
    </row>
    <row r="48" spans="3:24" ht="11.25" customHeight="1" x14ac:dyDescent="0.2">
      <c r="C48" s="39">
        <v>18778</v>
      </c>
      <c r="D48" s="3" t="s">
        <v>198</v>
      </c>
      <c r="E48"/>
      <c r="F48" s="14">
        <v>3.2105263157894699</v>
      </c>
      <c r="G48" s="55">
        <v>3.01680672268908</v>
      </c>
      <c r="H48" s="14">
        <v>3.4914400805639501</v>
      </c>
      <c r="I48" s="14">
        <v>3.6887573964497</v>
      </c>
      <c r="J48" s="14">
        <v>3.4893834147020302</v>
      </c>
      <c r="K48" s="4"/>
      <c r="L48" s="4"/>
      <c r="M48" s="4"/>
      <c r="N48" s="4"/>
      <c r="O48" s="4"/>
      <c r="P48" s="44"/>
      <c r="Q48" s="44"/>
      <c r="S48" s="25" t="s">
        <v>5</v>
      </c>
      <c r="T48" s="25">
        <v>4022309</v>
      </c>
      <c r="V48" s="17" t="s">
        <v>175</v>
      </c>
      <c r="W48" s="114">
        <v>7597</v>
      </c>
      <c r="X48" s="20">
        <v>137000</v>
      </c>
    </row>
    <row r="49" spans="3:28" ht="11.25" customHeight="1" x14ac:dyDescent="0.2">
      <c r="C49" s="39">
        <v>7270</v>
      </c>
      <c r="D49" s="3" t="s">
        <v>149</v>
      </c>
      <c r="E49"/>
      <c r="F49" s="14">
        <v>6.0178571428571397</v>
      </c>
      <c r="G49" s="55">
        <v>6.5523809523809504</v>
      </c>
      <c r="H49" s="14">
        <v>6.98735632183908</v>
      </c>
      <c r="I49" s="14">
        <v>7.1137566137566104</v>
      </c>
      <c r="J49" s="14">
        <v>6.21341018441787</v>
      </c>
      <c r="K49"/>
      <c r="L49"/>
      <c r="M49"/>
      <c r="N49"/>
      <c r="O49"/>
      <c r="P49" s="10"/>
      <c r="S49" s="25" t="s">
        <v>6</v>
      </c>
      <c r="T49" s="25">
        <v>4057038</v>
      </c>
      <c r="V49" s="17" t="s">
        <v>176</v>
      </c>
      <c r="W49" s="114">
        <v>7598</v>
      </c>
      <c r="X49" s="20">
        <v>0</v>
      </c>
    </row>
    <row r="50" spans="3:28" ht="11.25" customHeight="1" x14ac:dyDescent="0.2">
      <c r="C50" s="39">
        <v>11512</v>
      </c>
      <c r="D50" s="3" t="s">
        <v>199</v>
      </c>
      <c r="E50"/>
      <c r="F50" s="14">
        <v>6.0178571428571397</v>
      </c>
      <c r="G50" s="55">
        <v>6.5523809523809504</v>
      </c>
      <c r="H50" s="14">
        <v>6.98735632183908</v>
      </c>
      <c r="I50" s="14">
        <v>7.1137566137566104</v>
      </c>
      <c r="J50" s="14">
        <v>6.21341018441787</v>
      </c>
      <c r="K50"/>
      <c r="L50"/>
      <c r="M50"/>
      <c r="N50"/>
      <c r="O50"/>
      <c r="P50" s="10"/>
      <c r="S50" s="25" t="s">
        <v>270</v>
      </c>
      <c r="T50" s="25">
        <v>4135391</v>
      </c>
      <c r="V50" s="18" t="s">
        <v>177</v>
      </c>
      <c r="W50" s="115">
        <v>7599</v>
      </c>
      <c r="X50" s="20">
        <v>350000</v>
      </c>
    </row>
    <row r="51" spans="3:28" ht="11.25" customHeight="1" x14ac:dyDescent="0.2">
      <c r="D51"/>
      <c r="E51"/>
      <c r="F51" s="122"/>
      <c r="G51" s="120"/>
      <c r="H51" s="122"/>
      <c r="I51" s="122"/>
      <c r="J51" s="122"/>
      <c r="K51"/>
      <c r="L51"/>
      <c r="M51"/>
      <c r="N51"/>
      <c r="O51"/>
      <c r="P51" s="10"/>
      <c r="S51" s="25" t="s">
        <v>217</v>
      </c>
      <c r="T51" s="25">
        <v>4097358</v>
      </c>
      <c r="V51" s="17" t="s">
        <v>178</v>
      </c>
      <c r="W51" s="114">
        <v>7600</v>
      </c>
      <c r="X51" s="20">
        <v>0</v>
      </c>
    </row>
    <row r="52" spans="3:28" ht="11.25" customHeight="1" x14ac:dyDescent="0.2">
      <c r="C52" s="39">
        <v>18788</v>
      </c>
      <c r="D52" s="3" t="s">
        <v>211</v>
      </c>
      <c r="E52"/>
      <c r="F52" s="14">
        <v>5.2870919881305598</v>
      </c>
      <c r="G52" s="55">
        <v>4.6649164244186103</v>
      </c>
      <c r="H52" s="14">
        <v>4.6478039151176196</v>
      </c>
      <c r="I52" s="14">
        <v>3.6214891688359998</v>
      </c>
      <c r="J52" s="14">
        <v>3.5525673935200301</v>
      </c>
      <c r="K52"/>
      <c r="L52"/>
      <c r="M52"/>
      <c r="N52"/>
      <c r="O52"/>
      <c r="P52" s="10"/>
      <c r="S52" s="25" t="s">
        <v>7</v>
      </c>
      <c r="T52" s="25">
        <v>4007308</v>
      </c>
      <c r="V52" s="19" t="s">
        <v>179</v>
      </c>
      <c r="W52" s="114">
        <v>7601</v>
      </c>
      <c r="X52" s="20">
        <v>0</v>
      </c>
    </row>
    <row r="53" spans="3:28" ht="11.25" customHeight="1" x14ac:dyDescent="0.2">
      <c r="C53" s="39">
        <v>18794</v>
      </c>
      <c r="D53" s="3" t="s">
        <v>200</v>
      </c>
      <c r="E53"/>
      <c r="F53" s="14">
        <v>4.58928571428571</v>
      </c>
      <c r="G53" s="55">
        <v>5.4761904761904798</v>
      </c>
      <c r="H53" s="14">
        <v>6.92068965517241</v>
      </c>
      <c r="I53" s="14">
        <v>7.2156084656084696</v>
      </c>
      <c r="J53" s="14">
        <v>6.9248228178456097</v>
      </c>
      <c r="K53"/>
      <c r="L53"/>
      <c r="M53"/>
      <c r="N53"/>
      <c r="O53"/>
      <c r="P53" s="10"/>
      <c r="S53" s="25" t="s">
        <v>218</v>
      </c>
      <c r="T53" s="25">
        <v>4272394</v>
      </c>
      <c r="V53" s="17" t="s">
        <v>180</v>
      </c>
      <c r="W53" s="114">
        <v>7602</v>
      </c>
      <c r="X53" s="20">
        <v>2663000</v>
      </c>
    </row>
    <row r="54" spans="3:28" ht="11.25" customHeight="1" x14ac:dyDescent="0.2">
      <c r="C54" s="39">
        <v>18792</v>
      </c>
      <c r="D54" s="3" t="s">
        <v>201</v>
      </c>
      <c r="E54"/>
      <c r="F54" s="14">
        <v>11.3371685141013</v>
      </c>
      <c r="G54" s="55">
        <v>15.2361960920248</v>
      </c>
      <c r="H54" s="14">
        <v>18.7442486019679</v>
      </c>
      <c r="I54" s="14">
        <v>24.650385611537601</v>
      </c>
      <c r="J54" s="14">
        <v>27.0612574727704</v>
      </c>
      <c r="K54"/>
      <c r="L54"/>
      <c r="M54"/>
      <c r="N54"/>
      <c r="O54"/>
      <c r="P54" s="10"/>
      <c r="S54" s="25" t="s">
        <v>8</v>
      </c>
      <c r="T54" s="25">
        <v>4006321</v>
      </c>
      <c r="V54" s="26" t="s">
        <v>184</v>
      </c>
      <c r="W54" s="116"/>
      <c r="X54" s="20"/>
    </row>
    <row r="55" spans="3:28" ht="11.25" customHeight="1" x14ac:dyDescent="0.2">
      <c r="C55" s="39">
        <v>11576</v>
      </c>
      <c r="D55" s="3" t="s">
        <v>202</v>
      </c>
      <c r="E55"/>
      <c r="F55" s="14">
        <v>4.2053571428571397</v>
      </c>
      <c r="G55" s="55">
        <v>4.9428571428571404</v>
      </c>
      <c r="H55" s="14">
        <v>6.4344827586206899</v>
      </c>
      <c r="I55" s="14">
        <v>6.9034391534391499</v>
      </c>
      <c r="J55" s="14">
        <v>6.8189464310009997</v>
      </c>
      <c r="K55"/>
      <c r="L55"/>
      <c r="M55"/>
      <c r="N55"/>
      <c r="O55"/>
      <c r="P55" s="10"/>
      <c r="S55" s="25" t="s">
        <v>338</v>
      </c>
      <c r="T55" s="25">
        <v>4991374</v>
      </c>
      <c r="V55" s="19" t="s">
        <v>181</v>
      </c>
      <c r="W55" s="114">
        <v>6252</v>
      </c>
      <c r="X55" s="21" t="s">
        <v>213</v>
      </c>
    </row>
    <row r="56" spans="3:28" ht="11.25" customHeight="1" x14ac:dyDescent="0.2">
      <c r="D56"/>
      <c r="E56"/>
      <c r="F56" s="122"/>
      <c r="G56" s="120"/>
      <c r="H56" s="122"/>
      <c r="I56" s="122"/>
      <c r="J56" s="122"/>
      <c r="K56"/>
      <c r="L56"/>
      <c r="M56"/>
      <c r="N56"/>
      <c r="O56"/>
      <c r="P56" s="10"/>
      <c r="S56" s="25" t="s">
        <v>261</v>
      </c>
      <c r="T56" s="25">
        <v>4076262</v>
      </c>
      <c r="V56" s="19" t="s">
        <v>183</v>
      </c>
      <c r="W56" s="114">
        <v>9</v>
      </c>
      <c r="X56" s="21" t="s">
        <v>110</v>
      </c>
    </row>
    <row r="57" spans="3:28" ht="11.25" customHeight="1" x14ac:dyDescent="0.2">
      <c r="C57" s="39">
        <v>6419</v>
      </c>
      <c r="D57" s="3" t="s">
        <v>165</v>
      </c>
      <c r="E57"/>
      <c r="F57" s="14">
        <v>0.82654600301659098</v>
      </c>
      <c r="G57" s="55">
        <v>0.53491620111731797</v>
      </c>
      <c r="H57" s="14">
        <v>0.65806988352745399</v>
      </c>
      <c r="I57" s="14">
        <v>0.74855371900826495</v>
      </c>
      <c r="J57" s="14">
        <v>0.94812460719325498</v>
      </c>
      <c r="K57"/>
      <c r="L57"/>
      <c r="M57"/>
      <c r="N57"/>
      <c r="O57"/>
      <c r="P57" s="10"/>
      <c r="S57" s="25" t="s">
        <v>339</v>
      </c>
      <c r="T57" s="25">
        <v>4963960</v>
      </c>
    </row>
    <row r="58" spans="3:28" ht="11.25" customHeight="1" x14ac:dyDescent="0.2">
      <c r="C58" s="39">
        <v>4963</v>
      </c>
      <c r="D58" s="3" t="s">
        <v>203</v>
      </c>
      <c r="E58"/>
      <c r="F58" s="14">
        <v>1.0283097418817699</v>
      </c>
      <c r="G58" s="55">
        <v>1.0627653123104901</v>
      </c>
      <c r="H58" s="14">
        <v>1.0198994626451701</v>
      </c>
      <c r="I58" s="14">
        <v>0.85472679965307896</v>
      </c>
      <c r="J58" s="14">
        <v>0.858980840354437</v>
      </c>
      <c r="K58"/>
      <c r="L58"/>
      <c r="M58"/>
      <c r="N58"/>
      <c r="O58"/>
      <c r="P58" s="10"/>
      <c r="S58" s="25" t="s">
        <v>9</v>
      </c>
      <c r="T58" s="25">
        <v>4056972</v>
      </c>
      <c r="V58" s="28" t="s">
        <v>185</v>
      </c>
    </row>
    <row r="59" spans="3:28" ht="6.75" customHeight="1" x14ac:dyDescent="0.2">
      <c r="D59"/>
      <c r="E59"/>
      <c r="F59" s="123"/>
      <c r="G59" s="120"/>
      <c r="H59" s="123"/>
      <c r="I59" s="123"/>
      <c r="J59" s="123"/>
      <c r="K59"/>
      <c r="L59"/>
      <c r="M59"/>
      <c r="N59"/>
      <c r="O59"/>
      <c r="P59" s="10"/>
      <c r="S59" s="25" t="s">
        <v>10</v>
      </c>
      <c r="T59" s="25">
        <v>4056974</v>
      </c>
      <c r="V59" s="118" t="s">
        <v>186</v>
      </c>
    </row>
    <row r="60" spans="3:28" ht="11.25" customHeight="1" x14ac:dyDescent="0.2">
      <c r="D60" s="79" t="s">
        <v>323</v>
      </c>
      <c r="E60" s="79"/>
      <c r="F60" s="87"/>
      <c r="G60" s="87"/>
      <c r="H60" s="87"/>
      <c r="I60" s="87"/>
      <c r="J60" s="87"/>
      <c r="K60"/>
      <c r="L60"/>
      <c r="M60"/>
      <c r="N60"/>
      <c r="O60"/>
      <c r="P60" s="10"/>
      <c r="S60" s="25" t="s">
        <v>340</v>
      </c>
      <c r="T60" s="25">
        <v>4229719</v>
      </c>
      <c r="V60" s="28" t="s">
        <v>187</v>
      </c>
    </row>
    <row r="61" spans="3:28" ht="11.25" customHeight="1" x14ac:dyDescent="0.2">
      <c r="C61" s="39">
        <v>7597</v>
      </c>
      <c r="D61" s="3" t="s">
        <v>204</v>
      </c>
      <c r="E61"/>
      <c r="F61" s="13">
        <v>137000</v>
      </c>
      <c r="G61" s="56">
        <v>250000</v>
      </c>
      <c r="H61" s="13">
        <v>0</v>
      </c>
      <c r="I61" s="13">
        <v>42000</v>
      </c>
      <c r="J61" s="13">
        <v>0</v>
      </c>
      <c r="K61"/>
      <c r="L61"/>
      <c r="M61"/>
      <c r="N61"/>
      <c r="O61"/>
      <c r="P61" s="10"/>
      <c r="S61" s="25" t="s">
        <v>410</v>
      </c>
      <c r="T61" s="25">
        <v>4086899</v>
      </c>
      <c r="V61" s="28" t="s">
        <v>149</v>
      </c>
      <c r="X61" s="27">
        <f>IF(ISNUMBER(F49),F49,NA())</f>
        <v>6.0178571428571397</v>
      </c>
      <c r="Y61" s="27">
        <f>IF(ISNUMBER(G49),G49,NA())</f>
        <v>6.5523809523809504</v>
      </c>
      <c r="Z61" s="27">
        <f>IF(ISNUMBER(H49),H49,NA())</f>
        <v>6.98735632183908</v>
      </c>
      <c r="AA61" s="27">
        <f>IF(ISNUMBER(I49),I49,NA())</f>
        <v>7.1137566137566104</v>
      </c>
      <c r="AB61" s="27">
        <f>IF(ISNUMBER(J49),J49,NA())</f>
        <v>6.21341018441787</v>
      </c>
    </row>
    <row r="62" spans="3:28" ht="11.25" customHeight="1" x14ac:dyDescent="0.2">
      <c r="C62" s="39">
        <v>7598</v>
      </c>
      <c r="D62" s="3" t="s">
        <v>205</v>
      </c>
      <c r="E62"/>
      <c r="F62" s="13">
        <v>0</v>
      </c>
      <c r="G62" s="56">
        <v>0</v>
      </c>
      <c r="H62" s="13">
        <v>0</v>
      </c>
      <c r="I62" s="13">
        <v>0</v>
      </c>
      <c r="J62" s="13">
        <v>0</v>
      </c>
      <c r="K62"/>
      <c r="L62"/>
      <c r="M62"/>
      <c r="N62"/>
      <c r="O62"/>
      <c r="P62" s="10"/>
      <c r="S62" s="25" t="s">
        <v>11</v>
      </c>
      <c r="T62" s="25">
        <v>4056975</v>
      </c>
      <c r="V62" s="118" t="s">
        <v>188</v>
      </c>
    </row>
    <row r="63" spans="3:28" ht="11.25" customHeight="1" x14ac:dyDescent="0.2">
      <c r="C63" s="39">
        <v>7599</v>
      </c>
      <c r="D63" s="3" t="s">
        <v>206</v>
      </c>
      <c r="E63"/>
      <c r="F63" s="13">
        <v>350000</v>
      </c>
      <c r="G63" s="56">
        <v>0</v>
      </c>
      <c r="H63" s="13">
        <v>0</v>
      </c>
      <c r="I63" s="13">
        <v>0</v>
      </c>
      <c r="J63" s="13">
        <v>0</v>
      </c>
      <c r="K63"/>
      <c r="L63"/>
      <c r="M63"/>
      <c r="N63"/>
      <c r="O63"/>
      <c r="P63" s="10"/>
      <c r="S63" s="25" t="s">
        <v>271</v>
      </c>
      <c r="T63" s="25">
        <v>4098671</v>
      </c>
      <c r="V63" s="28" t="s">
        <v>189</v>
      </c>
    </row>
    <row r="64" spans="3:28" ht="11.25" customHeight="1" x14ac:dyDescent="0.2">
      <c r="C64" s="39">
        <v>7600</v>
      </c>
      <c r="D64" s="3" t="s">
        <v>207</v>
      </c>
      <c r="E64"/>
      <c r="F64" s="13">
        <v>0</v>
      </c>
      <c r="G64" s="56">
        <v>350000</v>
      </c>
      <c r="H64" s="13">
        <v>0</v>
      </c>
      <c r="I64" s="13">
        <v>0</v>
      </c>
      <c r="J64" s="13">
        <v>0</v>
      </c>
      <c r="K64"/>
      <c r="L64"/>
      <c r="M64"/>
      <c r="N64"/>
      <c r="O64"/>
      <c r="P64" s="10"/>
      <c r="S64" s="25" t="s">
        <v>396</v>
      </c>
      <c r="T64" s="25">
        <v>4545218</v>
      </c>
      <c r="V64" s="28" t="s">
        <v>190</v>
      </c>
    </row>
    <row r="65" spans="3:28" ht="11.25" customHeight="1" x14ac:dyDescent="0.2">
      <c r="C65" s="39">
        <v>7601</v>
      </c>
      <c r="D65" s="3" t="s">
        <v>208</v>
      </c>
      <c r="E65"/>
      <c r="F65" s="13">
        <v>0</v>
      </c>
      <c r="G65" s="56">
        <v>0</v>
      </c>
      <c r="H65" s="13">
        <v>350000</v>
      </c>
      <c r="I65" s="13">
        <v>0</v>
      </c>
      <c r="J65" s="13">
        <v>0</v>
      </c>
      <c r="K65"/>
      <c r="L65"/>
      <c r="M65"/>
      <c r="N65"/>
      <c r="O65"/>
      <c r="P65" s="10"/>
      <c r="S65" s="25" t="s">
        <v>219</v>
      </c>
      <c r="T65" s="25">
        <v>4057157</v>
      </c>
      <c r="V65" s="28" t="s">
        <v>165</v>
      </c>
      <c r="X65" s="27">
        <f>IF(ISNUMBER(F57),F57,NA())</f>
        <v>0.82654600301659098</v>
      </c>
      <c r="Y65" s="27">
        <f>IF(ISNUMBER(G57),G57,NA())</f>
        <v>0.53491620111731797</v>
      </c>
      <c r="Z65" s="27">
        <f>IF(ISNUMBER(H57),H57,NA())</f>
        <v>0.65806988352745399</v>
      </c>
      <c r="AA65" s="27">
        <f>IF(ISNUMBER(I57),I57,NA())</f>
        <v>0.74855371900826495</v>
      </c>
      <c r="AB65" s="27">
        <f>IF(ISNUMBER(J57),J57,NA())</f>
        <v>0.94812460719325498</v>
      </c>
    </row>
    <row r="66" spans="3:28" ht="11.25" customHeight="1" x14ac:dyDescent="0.2">
      <c r="C66" s="39">
        <v>7602</v>
      </c>
      <c r="D66" s="3" t="s">
        <v>209</v>
      </c>
      <c r="E66"/>
      <c r="F66" s="13">
        <v>2663000</v>
      </c>
      <c r="G66" s="56">
        <v>2414000</v>
      </c>
      <c r="H66" s="13">
        <v>2069700</v>
      </c>
      <c r="I66" s="13">
        <v>2126100</v>
      </c>
      <c r="J66" s="13">
        <v>1829941</v>
      </c>
      <c r="K66"/>
      <c r="L66"/>
      <c r="M66"/>
      <c r="N66"/>
      <c r="O66"/>
      <c r="P66" s="10"/>
      <c r="S66" s="25" t="s">
        <v>288</v>
      </c>
      <c r="T66" s="25">
        <v>4057045</v>
      </c>
      <c r="V66" s="118" t="str">
        <f>"Capital Structure " &amp;"("&amp;F40&amp;")"</f>
        <v>Capital Structure (2021Y)</v>
      </c>
    </row>
    <row r="67" spans="3:28" ht="6.75" customHeight="1" x14ac:dyDescent="0.2">
      <c r="D67"/>
      <c r="E67"/>
      <c r="F67" s="123"/>
      <c r="G67" s="120"/>
      <c r="H67" s="123"/>
      <c r="I67" s="123"/>
      <c r="J67" s="123"/>
      <c r="K67"/>
      <c r="L67"/>
      <c r="M67"/>
      <c r="N67"/>
      <c r="O67"/>
      <c r="P67" s="10"/>
      <c r="S67" s="25" t="s">
        <v>12</v>
      </c>
      <c r="T67" s="25">
        <v>4057075</v>
      </c>
      <c r="V67" s="28" t="str">
        <f>"Commom Equity -"</f>
        <v>Commom Equity -</v>
      </c>
      <c r="X67" s="47">
        <f>F42</f>
        <v>49.302134646962202</v>
      </c>
    </row>
    <row r="68" spans="3:28" ht="11.25" customHeight="1" x14ac:dyDescent="0.2">
      <c r="D68" s="79" t="s">
        <v>324</v>
      </c>
      <c r="E68" s="88"/>
      <c r="F68" s="89"/>
      <c r="G68" s="89"/>
      <c r="H68" s="89"/>
      <c r="I68" s="89"/>
      <c r="J68" s="89"/>
      <c r="K68"/>
      <c r="L68"/>
      <c r="M68"/>
      <c r="N68"/>
      <c r="O68"/>
      <c r="P68" s="10"/>
      <c r="S68" s="25" t="s">
        <v>13</v>
      </c>
      <c r="T68" s="25">
        <v>4007784</v>
      </c>
      <c r="V68" s="28" t="str">
        <f>"Total Preferred -"</f>
        <v>Total Preferred -</v>
      </c>
      <c r="X68" s="47">
        <f>F43</f>
        <v>0</v>
      </c>
    </row>
    <row r="69" spans="3:28" ht="11.25" customHeight="1" x14ac:dyDescent="0.2">
      <c r="C69" s="39">
        <v>18626</v>
      </c>
      <c r="D69" s="3" t="s">
        <v>135</v>
      </c>
      <c r="F69" s="13">
        <v>2465000</v>
      </c>
      <c r="G69" s="56">
        <v>1870000</v>
      </c>
      <c r="H69" s="13">
        <v>1825800</v>
      </c>
      <c r="I69" s="13">
        <v>1933200</v>
      </c>
      <c r="J69" s="13">
        <v>1918000</v>
      </c>
      <c r="K69" s="4"/>
      <c r="L69" s="4"/>
      <c r="M69" s="4"/>
      <c r="N69"/>
      <c r="O69"/>
      <c r="P69" s="10"/>
      <c r="S69" s="25" t="s">
        <v>341</v>
      </c>
      <c r="T69" s="25">
        <v>4057049</v>
      </c>
      <c r="V69" s="28" t="str">
        <f>"Total Debt -"</f>
        <v>Total Debt -</v>
      </c>
      <c r="X69" s="47">
        <f>F44</f>
        <v>50.697865353037798</v>
      </c>
    </row>
    <row r="70" spans="3:28" ht="11.25" customHeight="1" x14ac:dyDescent="0.2">
      <c r="C70" s="39">
        <v>18630</v>
      </c>
      <c r="D70" s="3" t="s">
        <v>136</v>
      </c>
      <c r="F70" s="13">
        <v>1432000</v>
      </c>
      <c r="G70" s="56">
        <v>835000</v>
      </c>
      <c r="H70" s="13">
        <v>875400</v>
      </c>
      <c r="I70" s="13">
        <v>1043500</v>
      </c>
      <c r="J70" s="13">
        <v>1055333</v>
      </c>
      <c r="K70"/>
      <c r="L70"/>
      <c r="M70"/>
      <c r="N70"/>
      <c r="O70"/>
      <c r="P70" s="10"/>
      <c r="S70" s="25" t="s">
        <v>14</v>
      </c>
      <c r="T70" s="25">
        <v>4010420</v>
      </c>
      <c r="V70" s="118" t="s">
        <v>212</v>
      </c>
    </row>
    <row r="71" spans="3:28" ht="11.25" customHeight="1" x14ac:dyDescent="0.2">
      <c r="C71" s="39">
        <v>18631</v>
      </c>
      <c r="D71" s="3" t="s">
        <v>137</v>
      </c>
      <c r="F71" s="13">
        <v>0</v>
      </c>
      <c r="G71" s="56">
        <v>0</v>
      </c>
      <c r="H71" s="13">
        <v>0</v>
      </c>
      <c r="I71" s="13">
        <v>0</v>
      </c>
      <c r="J71" s="13">
        <v>0</v>
      </c>
      <c r="K71"/>
      <c r="L71"/>
      <c r="M71"/>
      <c r="N71"/>
      <c r="O71"/>
      <c r="P71" s="10"/>
      <c r="S71" s="25" t="s">
        <v>15</v>
      </c>
      <c r="T71" s="25">
        <v>4065694</v>
      </c>
      <c r="V71" s="28" t="s">
        <v>211</v>
      </c>
      <c r="X71" s="27">
        <f>IF(ISNUMBER(F52),F52,NA())</f>
        <v>5.2870919881305598</v>
      </c>
      <c r="Y71" s="27">
        <f>IF(ISNUMBER(G52),G52,NA())</f>
        <v>4.6649164244186103</v>
      </c>
      <c r="Z71" s="27">
        <f>IF(ISNUMBER(H52),H52,NA())</f>
        <v>4.6478039151176196</v>
      </c>
      <c r="AA71" s="27">
        <f>IF(ISNUMBER(I52),I52,NA())</f>
        <v>3.6214891688359998</v>
      </c>
      <c r="AB71" s="27">
        <f>IF(ISNUMBER(J52),J52,NA())</f>
        <v>3.5525673935200301</v>
      </c>
    </row>
    <row r="72" spans="3:28" ht="11.25" customHeight="1" x14ac:dyDescent="0.2">
      <c r="C72" s="39">
        <v>18632</v>
      </c>
      <c r="D72" s="3" t="s">
        <v>138</v>
      </c>
      <c r="E72" s="5"/>
      <c r="F72" s="13">
        <v>271000</v>
      </c>
      <c r="G72" s="56">
        <v>275000</v>
      </c>
      <c r="H72" s="13">
        <v>285300</v>
      </c>
      <c r="I72" s="13">
        <v>282700</v>
      </c>
      <c r="J72" s="13">
        <v>285400</v>
      </c>
      <c r="K72"/>
      <c r="L72"/>
      <c r="M72"/>
      <c r="N72"/>
      <c r="O72"/>
      <c r="P72" s="10"/>
      <c r="S72" s="25" t="s">
        <v>272</v>
      </c>
      <c r="T72" s="25">
        <v>4082886</v>
      </c>
    </row>
    <row r="73" spans="3:28" ht="11.25" customHeight="1" x14ac:dyDescent="0.2">
      <c r="C73" s="39">
        <v>18636</v>
      </c>
      <c r="D73" s="3" t="s">
        <v>139</v>
      </c>
      <c r="F73" s="13">
        <v>300000</v>
      </c>
      <c r="G73" s="56">
        <v>295000</v>
      </c>
      <c r="H73" s="13">
        <v>229900</v>
      </c>
      <c r="I73" s="13">
        <v>209600</v>
      </c>
      <c r="J73" s="13">
        <v>193915</v>
      </c>
      <c r="K73"/>
      <c r="L73"/>
      <c r="M73"/>
      <c r="N73"/>
      <c r="O73"/>
      <c r="P73" s="10"/>
      <c r="S73" s="25" t="s">
        <v>397</v>
      </c>
      <c r="T73" s="25">
        <v>4235589</v>
      </c>
    </row>
    <row r="74" spans="3:28" ht="11.25" customHeight="1" x14ac:dyDescent="0.2">
      <c r="C74" s="39">
        <v>18635</v>
      </c>
      <c r="D74" s="3" t="s">
        <v>140</v>
      </c>
      <c r="F74" s="13">
        <v>17000</v>
      </c>
      <c r="G74" s="56">
        <v>16000</v>
      </c>
      <c r="H74" s="13">
        <v>16600</v>
      </c>
      <c r="I74" s="13">
        <v>17700</v>
      </c>
      <c r="J74" s="13">
        <v>15525</v>
      </c>
      <c r="K74"/>
      <c r="L74"/>
      <c r="M74"/>
      <c r="N74"/>
      <c r="O74"/>
      <c r="P74" s="10"/>
      <c r="S74" s="25" t="s">
        <v>289</v>
      </c>
      <c r="T74" s="25">
        <v>4304864</v>
      </c>
    </row>
    <row r="75" spans="3:28" ht="11.25" customHeight="1" x14ac:dyDescent="0.2">
      <c r="C75" s="39">
        <v>18634</v>
      </c>
      <c r="D75" s="3" t="s">
        <v>141</v>
      </c>
      <c r="F75" s="13">
        <v>2099000</v>
      </c>
      <c r="G75" s="56">
        <v>1511000</v>
      </c>
      <c r="H75" s="13">
        <v>1479100</v>
      </c>
      <c r="I75" s="13">
        <v>1621500</v>
      </c>
      <c r="J75" s="13">
        <v>1617100</v>
      </c>
      <c r="K75"/>
      <c r="L75"/>
      <c r="M75"/>
      <c r="N75"/>
      <c r="O75"/>
      <c r="P75" s="10"/>
      <c r="S75" s="25" t="s">
        <v>16</v>
      </c>
      <c r="T75" s="25">
        <v>4056958</v>
      </c>
    </row>
    <row r="76" spans="3:28" ht="11.25" customHeight="1" x14ac:dyDescent="0.2">
      <c r="C76" s="39">
        <v>6200</v>
      </c>
      <c r="D76" s="3" t="s">
        <v>142</v>
      </c>
      <c r="F76" s="13">
        <v>674000</v>
      </c>
      <c r="G76" s="56">
        <v>688000</v>
      </c>
      <c r="H76" s="13">
        <v>607900</v>
      </c>
      <c r="I76" s="13">
        <v>537800</v>
      </c>
      <c r="J76" s="13">
        <v>502348</v>
      </c>
      <c r="K76"/>
      <c r="L76"/>
      <c r="M76"/>
      <c r="N76"/>
      <c r="O76"/>
      <c r="P76" s="10"/>
      <c r="S76" s="25" t="s">
        <v>313</v>
      </c>
      <c r="T76" s="25">
        <v>4246977</v>
      </c>
    </row>
    <row r="77" spans="3:28" ht="11.25" customHeight="1" x14ac:dyDescent="0.2">
      <c r="C77" s="39">
        <v>28017</v>
      </c>
      <c r="D77" s="3" t="s">
        <v>151</v>
      </c>
      <c r="E77"/>
      <c r="F77" s="13">
        <v>674000</v>
      </c>
      <c r="G77" s="56">
        <v>688000</v>
      </c>
      <c r="H77" s="13">
        <v>607900</v>
      </c>
      <c r="I77" s="13">
        <v>537800</v>
      </c>
      <c r="J77" s="13">
        <v>502348</v>
      </c>
      <c r="K77"/>
      <c r="L77"/>
      <c r="M77"/>
      <c r="N77"/>
      <c r="O77"/>
      <c r="P77" s="10"/>
      <c r="S77" s="25" t="s">
        <v>273</v>
      </c>
      <c r="T77" s="25">
        <v>4142320</v>
      </c>
    </row>
    <row r="78" spans="3:28" ht="11.25" customHeight="1" x14ac:dyDescent="0.2">
      <c r="C78" s="39">
        <v>4424</v>
      </c>
      <c r="D78" s="3" t="s">
        <v>143</v>
      </c>
      <c r="F78" s="13">
        <v>259000</v>
      </c>
      <c r="G78" s="56">
        <v>285000</v>
      </c>
      <c r="H78" s="13">
        <v>288700</v>
      </c>
      <c r="I78" s="13">
        <v>252200</v>
      </c>
      <c r="J78" s="13">
        <v>227629</v>
      </c>
      <c r="K78"/>
      <c r="L78"/>
      <c r="M78"/>
      <c r="N78"/>
      <c r="O78"/>
      <c r="P78" s="10"/>
      <c r="S78" s="25" t="s">
        <v>274</v>
      </c>
      <c r="T78" s="25">
        <v>4237697</v>
      </c>
    </row>
    <row r="79" spans="3:28" ht="11.25" customHeight="1" x14ac:dyDescent="0.2">
      <c r="C79" s="39">
        <v>4427</v>
      </c>
      <c r="D79" s="3" t="s">
        <v>144</v>
      </c>
      <c r="F79" s="13">
        <v>-59000</v>
      </c>
      <c r="G79" s="56">
        <v>-10000</v>
      </c>
      <c r="H79" s="13">
        <v>25600</v>
      </c>
      <c r="I79" s="13">
        <v>38900</v>
      </c>
      <c r="J79" s="13">
        <v>68416</v>
      </c>
      <c r="K79"/>
      <c r="L79"/>
      <c r="M79"/>
      <c r="N79"/>
      <c r="O79"/>
      <c r="P79" s="10"/>
      <c r="S79" s="25" t="s">
        <v>431</v>
      </c>
      <c r="T79" s="25">
        <v>4103085</v>
      </c>
    </row>
    <row r="80" spans="3:28" ht="11.25" customHeight="1" x14ac:dyDescent="0.2">
      <c r="C80" s="39">
        <v>4429</v>
      </c>
      <c r="D80" s="3" t="s">
        <v>145</v>
      </c>
      <c r="F80" s="13">
        <v>0</v>
      </c>
      <c r="G80" s="56">
        <v>0</v>
      </c>
      <c r="H80" s="13">
        <v>0</v>
      </c>
      <c r="I80" s="13">
        <v>0</v>
      </c>
      <c r="J80" s="13">
        <v>0</v>
      </c>
      <c r="K80"/>
      <c r="L80"/>
      <c r="M80"/>
      <c r="N80"/>
      <c r="O80"/>
      <c r="P80" s="10"/>
      <c r="S80" s="25" t="s">
        <v>275</v>
      </c>
      <c r="T80" s="25">
        <v>4166117</v>
      </c>
    </row>
    <row r="81" spans="3:20" ht="11.25" customHeight="1" x14ac:dyDescent="0.2">
      <c r="C81" s="39">
        <v>4430</v>
      </c>
      <c r="D81" s="23" t="s">
        <v>146</v>
      </c>
      <c r="E81" s="23"/>
      <c r="F81" s="92">
        <v>318000</v>
      </c>
      <c r="G81" s="93">
        <v>295000</v>
      </c>
      <c r="H81" s="92">
        <v>263100</v>
      </c>
      <c r="I81" s="92">
        <v>213300</v>
      </c>
      <c r="J81" s="92">
        <v>159213</v>
      </c>
      <c r="K81"/>
      <c r="L81"/>
      <c r="M81"/>
      <c r="N81"/>
      <c r="O81"/>
      <c r="P81" s="10"/>
      <c r="S81" s="25" t="s">
        <v>276</v>
      </c>
      <c r="T81" s="25">
        <v>4276419</v>
      </c>
    </row>
    <row r="82" spans="3:20" ht="11.25" customHeight="1" x14ac:dyDescent="0.2">
      <c r="C82" s="39">
        <v>833</v>
      </c>
      <c r="D82" s="94" t="s">
        <v>147</v>
      </c>
      <c r="E82" s="95"/>
      <c r="F82" s="96">
        <v>318000</v>
      </c>
      <c r="G82" s="97">
        <v>295000</v>
      </c>
      <c r="H82" s="96">
        <v>263100</v>
      </c>
      <c r="I82" s="96">
        <v>213300</v>
      </c>
      <c r="J82" s="96">
        <v>159213</v>
      </c>
      <c r="K82"/>
      <c r="L82"/>
      <c r="M82"/>
      <c r="N82"/>
      <c r="O82"/>
      <c r="P82" s="10"/>
      <c r="S82" s="25" t="s">
        <v>17</v>
      </c>
      <c r="T82" s="25">
        <v>4057059</v>
      </c>
    </row>
    <row r="83" spans="3:20" ht="11.25" customHeight="1" x14ac:dyDescent="0.2">
      <c r="C83" s="39">
        <v>47814</v>
      </c>
      <c r="D83" s="32" t="s">
        <v>191</v>
      </c>
      <c r="F83" s="13">
        <v>0</v>
      </c>
      <c r="G83" s="56">
        <v>0</v>
      </c>
      <c r="H83" s="13">
        <v>0</v>
      </c>
      <c r="I83" s="13">
        <v>0</v>
      </c>
      <c r="J83" s="13">
        <v>0</v>
      </c>
      <c r="K83" s="16"/>
      <c r="L83"/>
      <c r="M83"/>
      <c r="N83"/>
      <c r="O83"/>
      <c r="P83" s="10"/>
      <c r="S83" s="25" t="s">
        <v>18</v>
      </c>
      <c r="T83" s="25">
        <v>4057141</v>
      </c>
    </row>
    <row r="84" spans="3:20" ht="11.25" customHeight="1" x14ac:dyDescent="0.2">
      <c r="C84" s="39">
        <v>47813</v>
      </c>
      <c r="D84" s="29" t="s">
        <v>192</v>
      </c>
      <c r="E84"/>
      <c r="F84" s="13">
        <v>318000</v>
      </c>
      <c r="G84" s="56">
        <v>295000</v>
      </c>
      <c r="H84" s="13">
        <v>263100</v>
      </c>
      <c r="I84" s="13">
        <v>213300</v>
      </c>
      <c r="J84" s="13">
        <v>159213</v>
      </c>
      <c r="K84"/>
      <c r="L84"/>
      <c r="M84"/>
      <c r="N84"/>
      <c r="O84"/>
      <c r="P84" s="10"/>
      <c r="S84" s="25" t="s">
        <v>19</v>
      </c>
      <c r="T84" s="25">
        <v>4074390</v>
      </c>
    </row>
    <row r="85" spans="3:20" ht="6.75" customHeight="1" x14ac:dyDescent="0.2">
      <c r="D85"/>
      <c r="E85"/>
      <c r="F85" s="123"/>
      <c r="G85" s="120"/>
      <c r="H85" s="123"/>
      <c r="I85" s="123"/>
      <c r="J85" s="123"/>
      <c r="K85"/>
      <c r="L85"/>
      <c r="M85"/>
      <c r="N85"/>
      <c r="O85"/>
      <c r="P85" s="10"/>
      <c r="S85" s="25" t="s">
        <v>220</v>
      </c>
      <c r="T85" s="25">
        <v>4057076</v>
      </c>
    </row>
    <row r="86" spans="3:20" ht="11.25" customHeight="1" x14ac:dyDescent="0.2">
      <c r="D86" s="79" t="s">
        <v>325</v>
      </c>
      <c r="E86" s="88"/>
      <c r="F86" s="90"/>
      <c r="G86" s="90"/>
      <c r="H86" s="90"/>
      <c r="I86" s="90"/>
      <c r="J86" s="90"/>
      <c r="K86"/>
      <c r="L86"/>
      <c r="M86"/>
      <c r="N86"/>
      <c r="O86"/>
      <c r="P86" s="10"/>
      <c r="S86" s="25" t="s">
        <v>20</v>
      </c>
      <c r="T86" s="25">
        <v>4056978</v>
      </c>
    </row>
    <row r="87" spans="3:20" ht="11.25" customHeight="1" x14ac:dyDescent="0.2">
      <c r="C87" s="39">
        <v>6359</v>
      </c>
      <c r="D87" s="3" t="s">
        <v>152</v>
      </c>
      <c r="E87"/>
      <c r="F87" s="13">
        <v>548000</v>
      </c>
      <c r="G87" s="56">
        <v>383000</v>
      </c>
      <c r="H87" s="13">
        <v>316400</v>
      </c>
      <c r="I87" s="13">
        <v>362300</v>
      </c>
      <c r="J87" s="13">
        <v>399772</v>
      </c>
      <c r="K87"/>
      <c r="L87"/>
      <c r="M87"/>
      <c r="N87"/>
      <c r="O87"/>
      <c r="P87" s="10"/>
      <c r="S87" s="25" t="s">
        <v>21</v>
      </c>
      <c r="T87" s="25">
        <v>4057039</v>
      </c>
    </row>
    <row r="88" spans="3:20" ht="11.25" customHeight="1" x14ac:dyDescent="0.2">
      <c r="C88" s="39">
        <v>18807</v>
      </c>
      <c r="D88" s="3" t="s">
        <v>153</v>
      </c>
      <c r="E88"/>
      <c r="F88" s="13">
        <v>8301000</v>
      </c>
      <c r="G88" s="56">
        <v>8095000</v>
      </c>
      <c r="H88" s="13">
        <v>7154000</v>
      </c>
      <c r="I88" s="13">
        <v>5946400</v>
      </c>
      <c r="J88" s="13">
        <v>5095609</v>
      </c>
      <c r="K88"/>
      <c r="L88"/>
      <c r="M88"/>
      <c r="N88"/>
      <c r="O88"/>
      <c r="P88" s="10"/>
      <c r="S88" s="25" t="s">
        <v>22</v>
      </c>
      <c r="T88" s="25">
        <v>4057113</v>
      </c>
    </row>
    <row r="89" spans="3:20" ht="11.25" customHeight="1" x14ac:dyDescent="0.2">
      <c r="C89" s="39">
        <v>18851</v>
      </c>
      <c r="D89" s="3" t="s">
        <v>154</v>
      </c>
      <c r="E89"/>
      <c r="F89" s="13">
        <v>6000</v>
      </c>
      <c r="G89" s="56">
        <v>9000</v>
      </c>
      <c r="H89" s="13">
        <v>12600</v>
      </c>
      <c r="I89" s="13">
        <v>15800</v>
      </c>
      <c r="J89" s="13">
        <v>18954</v>
      </c>
      <c r="K89"/>
      <c r="L89"/>
      <c r="M89"/>
      <c r="N89"/>
      <c r="O89"/>
      <c r="P89" s="10"/>
      <c r="S89" s="25" t="s">
        <v>342</v>
      </c>
      <c r="T89" s="25">
        <v>4393379</v>
      </c>
    </row>
    <row r="90" spans="3:20" ht="11.25" customHeight="1" x14ac:dyDescent="0.2">
      <c r="C90" s="39">
        <v>18823</v>
      </c>
      <c r="D90" s="3" t="s">
        <v>155</v>
      </c>
      <c r="E90"/>
      <c r="F90" s="13" t="s">
        <v>320</v>
      </c>
      <c r="G90" s="56" t="s">
        <v>320</v>
      </c>
      <c r="H90" s="13" t="s">
        <v>320</v>
      </c>
      <c r="I90" s="13" t="s">
        <v>320</v>
      </c>
      <c r="J90" s="13" t="s">
        <v>320</v>
      </c>
      <c r="K90"/>
      <c r="L90"/>
      <c r="M90"/>
      <c r="N90"/>
      <c r="O90"/>
      <c r="P90" s="10"/>
      <c r="S90" s="25" t="s">
        <v>290</v>
      </c>
      <c r="T90" s="25">
        <v>4056937</v>
      </c>
    </row>
    <row r="91" spans="3:20" ht="11.25" customHeight="1" x14ac:dyDescent="0.2">
      <c r="C91" s="39">
        <v>3706</v>
      </c>
      <c r="D91" s="23" t="s">
        <v>156</v>
      </c>
      <c r="E91" s="10"/>
      <c r="F91" s="92">
        <v>0</v>
      </c>
      <c r="G91" s="93">
        <v>0</v>
      </c>
      <c r="H91" s="92">
        <v>0</v>
      </c>
      <c r="I91" s="92">
        <v>0</v>
      </c>
      <c r="J91" s="92">
        <v>0</v>
      </c>
      <c r="K91"/>
      <c r="L91"/>
      <c r="M91"/>
      <c r="N91"/>
      <c r="O91"/>
      <c r="P91" s="10"/>
      <c r="S91" s="25" t="s">
        <v>23</v>
      </c>
      <c r="T91" s="25">
        <v>4056982</v>
      </c>
    </row>
    <row r="92" spans="3:20" ht="11.25" customHeight="1" x14ac:dyDescent="0.2">
      <c r="C92" s="39">
        <v>220</v>
      </c>
      <c r="D92" s="98" t="s">
        <v>157</v>
      </c>
      <c r="E92" s="95"/>
      <c r="F92" s="96">
        <v>9262000</v>
      </c>
      <c r="G92" s="97">
        <v>8859000</v>
      </c>
      <c r="H92" s="96">
        <v>7850900</v>
      </c>
      <c r="I92" s="96">
        <v>6695800</v>
      </c>
      <c r="J92" s="96">
        <v>5888544</v>
      </c>
      <c r="K92"/>
      <c r="L92"/>
      <c r="M92"/>
      <c r="N92"/>
      <c r="O92"/>
      <c r="P92" s="10"/>
      <c r="S92" s="25" t="s">
        <v>24</v>
      </c>
      <c r="T92" s="25">
        <v>4004172</v>
      </c>
    </row>
    <row r="93" spans="3:20" ht="11.25" customHeight="1" x14ac:dyDescent="0.2">
      <c r="C93" s="39">
        <v>6361</v>
      </c>
      <c r="D93" s="3" t="s">
        <v>158</v>
      </c>
      <c r="E93"/>
      <c r="F93" s="13">
        <v>663000</v>
      </c>
      <c r="G93" s="56">
        <v>716000</v>
      </c>
      <c r="H93" s="13">
        <v>480800</v>
      </c>
      <c r="I93" s="13">
        <v>484000</v>
      </c>
      <c r="J93" s="13">
        <v>421645</v>
      </c>
      <c r="K93"/>
      <c r="L93"/>
      <c r="M93"/>
      <c r="N93"/>
      <c r="O93"/>
      <c r="P93" s="10"/>
      <c r="S93" s="25" t="s">
        <v>25</v>
      </c>
      <c r="T93" s="25">
        <v>4000672</v>
      </c>
    </row>
    <row r="94" spans="3:20" ht="11.25" customHeight="1" x14ac:dyDescent="0.2">
      <c r="C94" s="39">
        <v>6148</v>
      </c>
      <c r="D94" s="3" t="s">
        <v>159</v>
      </c>
      <c r="E94"/>
      <c r="F94" s="13">
        <v>3447000</v>
      </c>
      <c r="G94" s="56">
        <v>3227000</v>
      </c>
      <c r="H94" s="13">
        <v>2915000</v>
      </c>
      <c r="I94" s="13">
        <v>2126100</v>
      </c>
      <c r="J94" s="13">
        <v>1829941</v>
      </c>
      <c r="K94"/>
      <c r="L94"/>
      <c r="M94"/>
      <c r="N94"/>
      <c r="O94"/>
      <c r="P94" s="10"/>
      <c r="S94" s="25" t="s">
        <v>26</v>
      </c>
      <c r="T94" s="25">
        <v>4059402</v>
      </c>
    </row>
    <row r="95" spans="3:20" ht="11.25" customHeight="1" x14ac:dyDescent="0.2">
      <c r="C95" s="39">
        <v>18082</v>
      </c>
      <c r="D95" s="3" t="s">
        <v>160</v>
      </c>
      <c r="E95"/>
      <c r="F95" s="13">
        <v>124000</v>
      </c>
      <c r="G95" s="56">
        <v>124000</v>
      </c>
      <c r="H95" s="13">
        <v>86700</v>
      </c>
      <c r="I95" s="13">
        <v>40300</v>
      </c>
      <c r="J95" s="13">
        <v>36910</v>
      </c>
      <c r="K95"/>
      <c r="L95"/>
      <c r="M95"/>
      <c r="N95"/>
      <c r="O95"/>
      <c r="P95" s="10"/>
      <c r="S95" s="25" t="s">
        <v>27</v>
      </c>
      <c r="T95" s="25">
        <v>4057080</v>
      </c>
    </row>
    <row r="96" spans="3:20" ht="11.25" customHeight="1" x14ac:dyDescent="0.2">
      <c r="C96" s="39">
        <v>845</v>
      </c>
      <c r="D96" s="3" t="s">
        <v>174</v>
      </c>
      <c r="E96"/>
      <c r="F96" s="13">
        <v>3705000</v>
      </c>
      <c r="G96" s="56">
        <v>3505000</v>
      </c>
      <c r="H96" s="13">
        <v>2941900</v>
      </c>
      <c r="I96" s="13">
        <v>2168100</v>
      </c>
      <c r="J96" s="13">
        <v>1829941</v>
      </c>
      <c r="K96"/>
      <c r="L96"/>
      <c r="M96"/>
      <c r="N96"/>
      <c r="O96"/>
      <c r="P96" s="10"/>
      <c r="S96" s="25" t="s">
        <v>28</v>
      </c>
      <c r="T96" s="25">
        <v>4057041</v>
      </c>
    </row>
    <row r="97" spans="3:20" ht="11.25" customHeight="1" x14ac:dyDescent="0.2">
      <c r="C97" s="39">
        <v>49691</v>
      </c>
      <c r="D97" s="32" t="s">
        <v>193</v>
      </c>
      <c r="E97"/>
      <c r="F97" s="13">
        <v>3603000</v>
      </c>
      <c r="G97" s="56">
        <v>3298000</v>
      </c>
      <c r="H97" s="13">
        <v>2884500</v>
      </c>
      <c r="I97" s="13">
        <v>2536600</v>
      </c>
      <c r="J97" s="13">
        <v>2130363</v>
      </c>
      <c r="K97"/>
      <c r="L97"/>
      <c r="M97"/>
      <c r="N97"/>
      <c r="O97"/>
      <c r="P97" s="10"/>
      <c r="S97" s="25" t="s">
        <v>432</v>
      </c>
      <c r="T97" s="25">
        <v>4072145</v>
      </c>
    </row>
    <row r="98" spans="3:20" ht="11.25" customHeight="1" x14ac:dyDescent="0.2">
      <c r="C98" s="48">
        <v>47772</v>
      </c>
      <c r="D98" s="99" t="s">
        <v>194</v>
      </c>
      <c r="E98" s="10"/>
      <c r="F98" s="92">
        <v>0</v>
      </c>
      <c r="G98" s="93">
        <v>0</v>
      </c>
      <c r="H98" s="92">
        <v>0</v>
      </c>
      <c r="I98" s="92">
        <v>0</v>
      </c>
      <c r="J98" s="92">
        <v>0</v>
      </c>
      <c r="K98"/>
      <c r="L98"/>
      <c r="M98"/>
      <c r="N98"/>
      <c r="O98"/>
      <c r="P98" s="10"/>
      <c r="S98" s="25" t="s">
        <v>29</v>
      </c>
      <c r="T98" s="25">
        <v>4057081</v>
      </c>
    </row>
    <row r="99" spans="3:20" ht="11.25" customHeight="1" x14ac:dyDescent="0.2">
      <c r="C99" s="39">
        <v>3800</v>
      </c>
      <c r="D99" s="94" t="s">
        <v>161</v>
      </c>
      <c r="E99" s="95"/>
      <c r="F99" s="96">
        <v>3603000</v>
      </c>
      <c r="G99" s="97">
        <v>3298000</v>
      </c>
      <c r="H99" s="96">
        <v>2884500</v>
      </c>
      <c r="I99" s="96">
        <v>2536600</v>
      </c>
      <c r="J99" s="96">
        <v>2130363</v>
      </c>
      <c r="K99"/>
      <c r="L99"/>
      <c r="M99"/>
      <c r="N99"/>
      <c r="O99"/>
      <c r="P99" s="10"/>
      <c r="S99" s="25" t="s">
        <v>282</v>
      </c>
      <c r="T99" s="25">
        <v>4420429</v>
      </c>
    </row>
    <row r="100" spans="3:20" ht="11.25" customHeight="1" x14ac:dyDescent="0.2">
      <c r="C100" s="39">
        <v>18081</v>
      </c>
      <c r="D100" s="3" t="s">
        <v>163</v>
      </c>
      <c r="E100"/>
      <c r="F100" s="13">
        <v>0</v>
      </c>
      <c r="G100" s="56">
        <v>0</v>
      </c>
      <c r="H100" s="13">
        <v>0</v>
      </c>
      <c r="I100" s="13">
        <v>0</v>
      </c>
      <c r="J100" s="13">
        <v>0</v>
      </c>
      <c r="K100"/>
      <c r="L100"/>
      <c r="M100"/>
      <c r="N100"/>
      <c r="O100"/>
      <c r="P100" s="10"/>
      <c r="S100" s="25" t="s">
        <v>30</v>
      </c>
      <c r="T100" s="25">
        <v>103347</v>
      </c>
    </row>
    <row r="101" spans="3:20" ht="11.25" customHeight="1" x14ac:dyDescent="0.2">
      <c r="C101" s="39">
        <v>17860</v>
      </c>
      <c r="D101" s="3" t="s">
        <v>162</v>
      </c>
      <c r="E101"/>
      <c r="F101" s="13">
        <v>7308000</v>
      </c>
      <c r="G101" s="56">
        <v>6803000</v>
      </c>
      <c r="H101" s="13">
        <v>5826400</v>
      </c>
      <c r="I101" s="13">
        <v>4704700</v>
      </c>
      <c r="J101" s="13">
        <v>3960304</v>
      </c>
      <c r="K101"/>
      <c r="L101"/>
      <c r="M101"/>
      <c r="N101"/>
      <c r="O101"/>
      <c r="P101" s="10"/>
      <c r="S101" s="25" t="s">
        <v>32</v>
      </c>
      <c r="T101" s="25">
        <v>4057082</v>
      </c>
    </row>
    <row r="102" spans="3:20" ht="6.75" customHeight="1" x14ac:dyDescent="0.2">
      <c r="D102" s="10"/>
      <c r="E102" s="10"/>
      <c r="F102" s="124"/>
      <c r="G102" s="125"/>
      <c r="H102" s="124"/>
      <c r="I102" s="124"/>
      <c r="J102" s="124"/>
      <c r="K102"/>
      <c r="L102"/>
      <c r="M102"/>
      <c r="N102"/>
      <c r="O102"/>
      <c r="P102" s="10"/>
      <c r="S102" s="25" t="s">
        <v>343</v>
      </c>
      <c r="T102" s="25">
        <v>4057099</v>
      </c>
    </row>
    <row r="103" spans="3:20" ht="11.25" customHeight="1" x14ac:dyDescent="0.2">
      <c r="D103" s="79" t="s">
        <v>326</v>
      </c>
      <c r="E103" s="88"/>
      <c r="F103" s="90"/>
      <c r="G103" s="90"/>
      <c r="H103" s="90"/>
      <c r="I103" s="90"/>
      <c r="J103" s="90"/>
      <c r="K103"/>
      <c r="L103"/>
      <c r="M103"/>
      <c r="N103"/>
      <c r="O103"/>
      <c r="P103" s="10"/>
      <c r="S103" s="25" t="s">
        <v>319</v>
      </c>
      <c r="T103" s="25">
        <v>4001616</v>
      </c>
    </row>
    <row r="104" spans="3:20" ht="11.25" customHeight="1" x14ac:dyDescent="0.2">
      <c r="C104" s="39">
        <v>4991</v>
      </c>
      <c r="D104" s="3" t="s">
        <v>168</v>
      </c>
      <c r="E104"/>
      <c r="F104" s="13">
        <v>359000</v>
      </c>
      <c r="G104" s="56">
        <v>414000</v>
      </c>
      <c r="H104" s="13">
        <v>472800</v>
      </c>
      <c r="I104" s="13">
        <v>446300</v>
      </c>
      <c r="J104" s="13">
        <v>470456</v>
      </c>
      <c r="K104"/>
      <c r="L104"/>
      <c r="M104"/>
      <c r="N104"/>
      <c r="O104"/>
      <c r="P104" s="10"/>
      <c r="S104" s="25" t="s">
        <v>411</v>
      </c>
      <c r="T104" s="25">
        <v>4057043</v>
      </c>
    </row>
    <row r="105" spans="3:20" ht="11.25" customHeight="1" x14ac:dyDescent="0.2">
      <c r="C105" s="39">
        <v>4993</v>
      </c>
      <c r="D105" s="3" t="s">
        <v>169</v>
      </c>
      <c r="E105"/>
      <c r="F105" s="13">
        <v>-580000</v>
      </c>
      <c r="G105" s="56">
        <v>-1142000</v>
      </c>
      <c r="H105" s="13">
        <v>-844400</v>
      </c>
      <c r="I105" s="13">
        <v>-955900</v>
      </c>
      <c r="J105" s="13">
        <v>-616048</v>
      </c>
      <c r="K105"/>
      <c r="L105"/>
      <c r="M105"/>
      <c r="N105"/>
      <c r="O105"/>
      <c r="P105" s="10"/>
      <c r="S105" s="25" t="s">
        <v>262</v>
      </c>
      <c r="T105" s="25">
        <v>4057083</v>
      </c>
    </row>
    <row r="106" spans="3:20" ht="11.25" customHeight="1" x14ac:dyDescent="0.2">
      <c r="C106" s="39">
        <v>4992</v>
      </c>
      <c r="D106" s="3" t="s">
        <v>170</v>
      </c>
      <c r="E106"/>
      <c r="F106" s="13">
        <v>216000</v>
      </c>
      <c r="G106" s="56">
        <v>718000</v>
      </c>
      <c r="H106" s="13">
        <v>343800</v>
      </c>
      <c r="I106" s="13">
        <v>542800</v>
      </c>
      <c r="J106" s="13">
        <v>155619</v>
      </c>
      <c r="K106"/>
      <c r="L106"/>
      <c r="M106"/>
      <c r="N106"/>
      <c r="O106"/>
      <c r="P106" s="10"/>
      <c r="S106" s="25" t="s">
        <v>33</v>
      </c>
      <c r="T106" s="25">
        <v>4057044</v>
      </c>
    </row>
    <row r="107" spans="3:20" ht="11.25" customHeight="1" x14ac:dyDescent="0.2">
      <c r="C107" s="39">
        <v>4994</v>
      </c>
      <c r="D107" s="3" t="s">
        <v>171</v>
      </c>
      <c r="E107"/>
      <c r="F107" s="13">
        <v>0</v>
      </c>
      <c r="G107" s="56">
        <v>0</v>
      </c>
      <c r="H107" s="13">
        <v>0</v>
      </c>
      <c r="I107" s="13">
        <v>0</v>
      </c>
      <c r="J107" s="13">
        <v>0</v>
      </c>
      <c r="K107"/>
      <c r="L107"/>
      <c r="M107"/>
      <c r="N107"/>
      <c r="O107"/>
      <c r="P107" s="10"/>
      <c r="S107" s="25" t="s">
        <v>263</v>
      </c>
      <c r="T107" s="25">
        <v>4057126</v>
      </c>
    </row>
    <row r="108" spans="3:20" ht="11.25" customHeight="1" x14ac:dyDescent="0.2">
      <c r="C108" s="39">
        <v>4995</v>
      </c>
      <c r="D108" s="3" t="s">
        <v>172</v>
      </c>
      <c r="E108"/>
      <c r="F108" s="13">
        <v>-5000</v>
      </c>
      <c r="G108" s="56">
        <v>-10000</v>
      </c>
      <c r="H108" s="13">
        <v>-27800</v>
      </c>
      <c r="I108" s="13">
        <v>33200</v>
      </c>
      <c r="J108" s="13">
        <v>10027</v>
      </c>
      <c r="K108"/>
      <c r="L108"/>
      <c r="M108"/>
      <c r="N108"/>
      <c r="O108"/>
      <c r="P108" s="10"/>
      <c r="S108" s="25" t="s">
        <v>34</v>
      </c>
      <c r="T108" s="25">
        <v>4004320</v>
      </c>
    </row>
    <row r="109" spans="3:20" ht="6.75" customHeight="1" x14ac:dyDescent="0.2">
      <c r="D109" s="10"/>
      <c r="E109" s="10"/>
      <c r="F109" s="124"/>
      <c r="G109" s="125"/>
      <c r="H109" s="124"/>
      <c r="I109" s="124"/>
      <c r="J109" s="124"/>
      <c r="K109"/>
      <c r="L109"/>
      <c r="M109"/>
      <c r="N109"/>
      <c r="O109"/>
      <c r="P109" s="10"/>
      <c r="S109" s="25" t="s">
        <v>35</v>
      </c>
      <c r="T109" s="25">
        <v>4121470</v>
      </c>
    </row>
    <row r="110" spans="3:20" ht="11.25" customHeight="1" x14ac:dyDescent="0.2">
      <c r="D110" s="79" t="s">
        <v>327</v>
      </c>
      <c r="E110" s="88"/>
      <c r="F110" s="91"/>
      <c r="G110" s="91"/>
      <c r="H110" s="91"/>
      <c r="I110" s="91"/>
      <c r="J110" s="91"/>
      <c r="K110"/>
      <c r="L110"/>
      <c r="M110"/>
      <c r="N110"/>
      <c r="O110"/>
      <c r="P110" s="10"/>
      <c r="S110" s="25" t="s">
        <v>291</v>
      </c>
      <c r="T110" s="25">
        <v>4056998</v>
      </c>
    </row>
    <row r="111" spans="3:20" ht="11.25" customHeight="1" x14ac:dyDescent="0.2">
      <c r="C111" s="39">
        <v>281</v>
      </c>
      <c r="D111" s="3" t="s">
        <v>166</v>
      </c>
      <c r="E111"/>
      <c r="F111" s="14">
        <v>3.4735591692950498</v>
      </c>
      <c r="G111" s="55">
        <v>3.50930933520893</v>
      </c>
      <c r="H111" s="14">
        <v>3.4777263917597301</v>
      </c>
      <c r="I111" s="14">
        <v>3.4706678330475298</v>
      </c>
      <c r="J111" s="14">
        <v>2.8419680405108001</v>
      </c>
      <c r="K111"/>
      <c r="L111"/>
      <c r="M111"/>
      <c r="N111"/>
      <c r="O111"/>
      <c r="P111" s="10"/>
      <c r="S111" s="25" t="s">
        <v>292</v>
      </c>
      <c r="T111" s="25">
        <v>4062444</v>
      </c>
    </row>
    <row r="112" spans="3:20" ht="11.25" customHeight="1" x14ac:dyDescent="0.2">
      <c r="C112" s="39">
        <v>284</v>
      </c>
      <c r="D112" s="3" t="s">
        <v>167</v>
      </c>
      <c r="E112"/>
      <c r="F112" s="14">
        <v>8.9191179048487204</v>
      </c>
      <c r="G112" s="55">
        <v>9.3835112622015497</v>
      </c>
      <c r="H112" s="14">
        <v>9.5502125748095494</v>
      </c>
      <c r="I112" s="14">
        <v>9.4761942550961091</v>
      </c>
      <c r="J112" s="14">
        <v>7.9435163317421997</v>
      </c>
      <c r="K112"/>
      <c r="L112"/>
      <c r="M112"/>
      <c r="N112"/>
      <c r="O112"/>
      <c r="P112" s="10"/>
      <c r="S112" s="25" t="s">
        <v>36</v>
      </c>
      <c r="T112" s="25">
        <v>4057103</v>
      </c>
    </row>
    <row r="113" spans="2:20" ht="11.25" customHeight="1" x14ac:dyDescent="0.2">
      <c r="C113" s="39">
        <v>18791</v>
      </c>
      <c r="D113" s="76" t="s">
        <v>173</v>
      </c>
      <c r="E113" s="61"/>
      <c r="F113" s="100">
        <v>4.4607318826603102</v>
      </c>
      <c r="G113" s="101">
        <v>4.6432745316391904</v>
      </c>
      <c r="H113" s="100">
        <v>4.7147897183177498</v>
      </c>
      <c r="I113" s="100">
        <v>5.08033684562528</v>
      </c>
      <c r="J113" s="100">
        <v>4.2020470638350202</v>
      </c>
      <c r="K113" s="61"/>
      <c r="L113" s="62"/>
      <c r="M113" s="61"/>
      <c r="N113" s="102"/>
      <c r="O113" s="61"/>
      <c r="P113" s="10"/>
      <c r="S113" s="25" t="s">
        <v>37</v>
      </c>
      <c r="T113" s="25">
        <v>4057079</v>
      </c>
    </row>
    <row r="114" spans="2:20" ht="11.25" customHeight="1" x14ac:dyDescent="0.2">
      <c r="B114" s="1">
        <f>COUNT(C:C)-72</f>
        <v>1</v>
      </c>
      <c r="J114" s="3"/>
      <c r="K114" s="3"/>
      <c r="L114" s="3"/>
      <c r="M114" s="3"/>
      <c r="N114" s="3"/>
      <c r="O114"/>
      <c r="P114" s="10"/>
      <c r="S114" s="25" t="s">
        <v>293</v>
      </c>
      <c r="T114" s="25">
        <v>4004192</v>
      </c>
    </row>
    <row r="115" spans="2:20" x14ac:dyDescent="0.2">
      <c r="B115" s="8" t="str">
        <f>_xll.SNL.Clients.Office.Excel.Functions.SNLQuery("PendingCases",D118:O118)</f>
        <v>SNLQuery</v>
      </c>
      <c r="E115"/>
      <c r="F115"/>
      <c r="H115"/>
      <c r="I115"/>
      <c r="J115"/>
      <c r="K115"/>
      <c r="L115"/>
      <c r="M115"/>
      <c r="N115"/>
      <c r="O115"/>
      <c r="P115" s="10"/>
      <c r="S115" s="25" t="s">
        <v>400</v>
      </c>
      <c r="T115" s="25">
        <v>4430002</v>
      </c>
    </row>
    <row r="116" spans="2:20" hidden="1" outlineLevel="1" x14ac:dyDescent="0.2">
      <c r="D116" s="106" t="s">
        <v>253</v>
      </c>
      <c r="E116" s="107"/>
      <c r="F116" s="107"/>
      <c r="G116" s="108"/>
      <c r="H116" s="107"/>
      <c r="I116" s="107"/>
      <c r="J116" s="109" t="s">
        <v>260</v>
      </c>
      <c r="K116" s="110"/>
      <c r="L116" s="110"/>
      <c r="M116" s="110"/>
      <c r="N116" s="110"/>
      <c r="O116" s="110"/>
      <c r="P116" s="10"/>
      <c r="S116" s="25" t="s">
        <v>38</v>
      </c>
      <c r="T116" s="25">
        <v>4056943</v>
      </c>
    </row>
    <row r="117" spans="2:20" s="37" customFormat="1" ht="33.75" hidden="1" outlineLevel="1" x14ac:dyDescent="0.2">
      <c r="B117" s="49" t="s">
        <v>237</v>
      </c>
      <c r="C117" s="49" t="s">
        <v>238</v>
      </c>
      <c r="D117" s="103" t="s">
        <v>239</v>
      </c>
      <c r="E117" s="103" t="s">
        <v>240</v>
      </c>
      <c r="F117" s="103" t="s">
        <v>241</v>
      </c>
      <c r="G117" s="103" t="s">
        <v>242</v>
      </c>
      <c r="H117" s="104" t="s">
        <v>243</v>
      </c>
      <c r="I117" s="105" t="s">
        <v>244</v>
      </c>
      <c r="J117" s="105" t="s">
        <v>254</v>
      </c>
      <c r="K117" s="105" t="s">
        <v>255</v>
      </c>
      <c r="L117" s="105" t="s">
        <v>256</v>
      </c>
      <c r="M117" s="105" t="s">
        <v>257</v>
      </c>
      <c r="N117" s="105" t="s">
        <v>258</v>
      </c>
      <c r="O117" s="105" t="s">
        <v>259</v>
      </c>
      <c r="P117" s="45"/>
      <c r="Q117" s="45"/>
      <c r="S117" s="38" t="s">
        <v>39</v>
      </c>
      <c r="T117" s="38">
        <v>4056994</v>
      </c>
    </row>
    <row r="118" spans="2:20" hidden="1" outlineLevel="1" x14ac:dyDescent="0.2">
      <c r="D118" s="33">
        <v>238539</v>
      </c>
      <c r="E118" s="33">
        <v>238108</v>
      </c>
      <c r="F118" s="36">
        <v>238112</v>
      </c>
      <c r="G118" s="126">
        <f>HYPERLINK("http://www.snl.com/interactivex/RateCaseProfile.aspx?ID="&amp;C118,B118)</f>
        <v>0</v>
      </c>
      <c r="H118" s="111">
        <v>238116</v>
      </c>
      <c r="I118" s="112">
        <v>238118</v>
      </c>
      <c r="J118" s="112">
        <v>238121</v>
      </c>
      <c r="K118" s="112">
        <v>238122</v>
      </c>
      <c r="L118" s="112">
        <v>238124</v>
      </c>
      <c r="M118" s="112">
        <v>238123</v>
      </c>
      <c r="N118" s="112">
        <v>238125</v>
      </c>
      <c r="O118" s="112">
        <v>238127</v>
      </c>
      <c r="P118" s="10"/>
      <c r="S118" s="25" t="s">
        <v>277</v>
      </c>
      <c r="T118" s="25">
        <v>4072693</v>
      </c>
    </row>
    <row r="119" spans="2:20" collapsed="1" x14ac:dyDescent="0.2">
      <c r="D119" s="106"/>
      <c r="E119" s="107"/>
      <c r="F119" s="107"/>
      <c r="G119" s="108"/>
      <c r="H119" s="107"/>
      <c r="I119" s="107"/>
      <c r="J119" s="109"/>
      <c r="K119" s="110"/>
      <c r="L119" s="110"/>
      <c r="M119" s="110"/>
      <c r="N119" s="110"/>
      <c r="O119" s="110"/>
      <c r="P119" s="10"/>
      <c r="S119" s="25" t="s">
        <v>344</v>
      </c>
      <c r="T119" s="25">
        <v>13585952</v>
      </c>
    </row>
    <row r="120" spans="2:20" x14ac:dyDescent="0.2">
      <c r="B120" s="49"/>
      <c r="C120" s="49"/>
      <c r="D120" s="103"/>
      <c r="E120" s="103"/>
      <c r="F120" s="103"/>
      <c r="G120" s="103"/>
      <c r="H120" s="104"/>
      <c r="I120" s="105"/>
      <c r="J120" s="105"/>
      <c r="K120" s="105"/>
      <c r="L120" s="105"/>
      <c r="M120" s="105"/>
      <c r="N120" s="105"/>
      <c r="O120" s="105"/>
      <c r="P120" s="10"/>
      <c r="S120" s="25" t="s">
        <v>345</v>
      </c>
      <c r="T120" s="25">
        <v>4990825</v>
      </c>
    </row>
    <row r="121" spans="2:20" x14ac:dyDescent="0.2">
      <c r="B121" s="119" t="s">
        <v>438</v>
      </c>
      <c r="C121" s="120">
        <v>3909</v>
      </c>
      <c r="D121" s="32" t="s">
        <v>377</v>
      </c>
      <c r="E121" s="32" t="s">
        <v>399</v>
      </c>
      <c r="F121" s="121" t="s">
        <v>378</v>
      </c>
      <c r="G121" s="126"/>
      <c r="H121" s="32" t="s">
        <v>247</v>
      </c>
      <c r="I121" s="35">
        <v>44501</v>
      </c>
      <c r="J121" s="13">
        <v>108314.136</v>
      </c>
      <c r="K121" s="14">
        <v>17.579999999999998</v>
      </c>
      <c r="L121" s="14">
        <v>7.51</v>
      </c>
      <c r="M121" s="14">
        <v>10.25</v>
      </c>
      <c r="N121" s="14">
        <v>53.81</v>
      </c>
      <c r="O121" s="13">
        <v>2113031.861</v>
      </c>
      <c r="P121" s="10"/>
      <c r="S121" s="25" t="s">
        <v>346</v>
      </c>
      <c r="T121" s="25">
        <v>4056995</v>
      </c>
    </row>
    <row r="122" spans="2:20" x14ac:dyDescent="0.2">
      <c r="P122" s="10"/>
      <c r="S122" s="25" t="s">
        <v>40</v>
      </c>
      <c r="T122" s="25">
        <v>4007889</v>
      </c>
    </row>
    <row r="123" spans="2:20" x14ac:dyDescent="0.2">
      <c r="P123" s="10"/>
      <c r="S123" s="25" t="s">
        <v>41</v>
      </c>
      <c r="T123" s="25">
        <v>4112564</v>
      </c>
    </row>
    <row r="124" spans="2:20" x14ac:dyDescent="0.2">
      <c r="P124" s="10"/>
      <c r="S124" s="25" t="s">
        <v>347</v>
      </c>
      <c r="T124" s="25">
        <v>4008616</v>
      </c>
    </row>
    <row r="125" spans="2:20" x14ac:dyDescent="0.2">
      <c r="P125" s="10"/>
      <c r="S125" s="25" t="s">
        <v>348</v>
      </c>
      <c r="T125" s="25">
        <v>4057085</v>
      </c>
    </row>
    <row r="126" spans="2:20" x14ac:dyDescent="0.2">
      <c r="P126" s="10"/>
      <c r="S126" s="25" t="s">
        <v>42</v>
      </c>
      <c r="T126" s="25">
        <v>4199135</v>
      </c>
    </row>
    <row r="127" spans="2:20" x14ac:dyDescent="0.2">
      <c r="P127" s="10"/>
      <c r="S127" s="25" t="s">
        <v>349</v>
      </c>
      <c r="T127" s="25">
        <v>4057066</v>
      </c>
    </row>
    <row r="128" spans="2:20" x14ac:dyDescent="0.2">
      <c r="P128" s="10"/>
      <c r="S128" s="25" t="s">
        <v>350</v>
      </c>
      <c r="T128" s="25">
        <v>4072456</v>
      </c>
    </row>
    <row r="129" spans="16:20" x14ac:dyDescent="0.2">
      <c r="P129" s="10"/>
      <c r="S129" s="25" t="s">
        <v>351</v>
      </c>
      <c r="T129" s="25">
        <v>8603803</v>
      </c>
    </row>
    <row r="130" spans="16:20" x14ac:dyDescent="0.2">
      <c r="P130" s="10"/>
      <c r="S130" s="25" t="s">
        <v>294</v>
      </c>
      <c r="T130" s="25">
        <v>4057052</v>
      </c>
    </row>
    <row r="131" spans="16:20" x14ac:dyDescent="0.2">
      <c r="P131" s="10"/>
      <c r="S131" s="25" t="s">
        <v>43</v>
      </c>
      <c r="T131" s="25">
        <v>4057056</v>
      </c>
    </row>
    <row r="132" spans="16:20" x14ac:dyDescent="0.2">
      <c r="P132" s="10"/>
      <c r="S132" s="25" t="s">
        <v>295</v>
      </c>
      <c r="T132" s="25">
        <v>4211343</v>
      </c>
    </row>
    <row r="133" spans="16:20" x14ac:dyDescent="0.2">
      <c r="P133" s="10"/>
      <c r="S133" s="25" t="s">
        <v>44</v>
      </c>
      <c r="T133" s="25">
        <v>4056944</v>
      </c>
    </row>
    <row r="134" spans="16:20" x14ac:dyDescent="0.2">
      <c r="P134" s="10"/>
      <c r="S134" s="25" t="s">
        <v>264</v>
      </c>
      <c r="T134" s="25">
        <v>4346021</v>
      </c>
    </row>
    <row r="135" spans="16:20" x14ac:dyDescent="0.2">
      <c r="P135" s="10"/>
      <c r="S135" s="25" t="s">
        <v>45</v>
      </c>
      <c r="T135" s="25">
        <v>4056997</v>
      </c>
    </row>
    <row r="136" spans="16:20" x14ac:dyDescent="0.2">
      <c r="P136" s="10"/>
      <c r="S136" s="25" t="s">
        <v>278</v>
      </c>
      <c r="T136" s="25">
        <v>4082871</v>
      </c>
    </row>
    <row r="137" spans="16:20" x14ac:dyDescent="0.2">
      <c r="P137" s="10"/>
      <c r="S137" s="25" t="s">
        <v>221</v>
      </c>
      <c r="T137" s="25">
        <v>4103468</v>
      </c>
    </row>
    <row r="138" spans="16:20" x14ac:dyDescent="0.2">
      <c r="P138" s="10"/>
      <c r="S138" s="25" t="s">
        <v>222</v>
      </c>
      <c r="T138" s="25">
        <v>4095656</v>
      </c>
    </row>
    <row r="139" spans="16:20" x14ac:dyDescent="0.2">
      <c r="P139" s="10"/>
      <c r="S139" s="25" t="s">
        <v>223</v>
      </c>
      <c r="T139" s="25">
        <v>4100140</v>
      </c>
    </row>
    <row r="140" spans="16:20" x14ac:dyDescent="0.2">
      <c r="P140" s="10"/>
      <c r="S140" s="25" t="s">
        <v>46</v>
      </c>
      <c r="T140" s="25">
        <v>4004152</v>
      </c>
    </row>
    <row r="141" spans="16:20" x14ac:dyDescent="0.2">
      <c r="P141" s="10"/>
      <c r="S141" s="25" t="s">
        <v>47</v>
      </c>
      <c r="T141" s="25">
        <v>4057000</v>
      </c>
    </row>
    <row r="142" spans="16:20" x14ac:dyDescent="0.2">
      <c r="P142" s="10"/>
      <c r="S142" s="25" t="s">
        <v>48</v>
      </c>
      <c r="T142" s="25">
        <v>4057001</v>
      </c>
    </row>
    <row r="143" spans="16:20" x14ac:dyDescent="0.2">
      <c r="P143" s="10"/>
      <c r="S143" s="25" t="s">
        <v>49</v>
      </c>
      <c r="T143" s="25">
        <v>1031123</v>
      </c>
    </row>
    <row r="144" spans="16:20" x14ac:dyDescent="0.2">
      <c r="P144" s="10"/>
      <c r="S144" s="25" t="s">
        <v>50</v>
      </c>
      <c r="T144" s="25">
        <v>4056949</v>
      </c>
    </row>
    <row r="145" spans="16:20" x14ac:dyDescent="0.2">
      <c r="P145" s="10"/>
      <c r="S145" s="25" t="s">
        <v>352</v>
      </c>
      <c r="T145" s="25">
        <v>4057002</v>
      </c>
    </row>
    <row r="146" spans="16:20" x14ac:dyDescent="0.2">
      <c r="P146" s="10"/>
      <c r="S146" s="25" t="s">
        <v>51</v>
      </c>
      <c r="T146" s="25">
        <v>4057003</v>
      </c>
    </row>
    <row r="147" spans="16:20" x14ac:dyDescent="0.2">
      <c r="P147" s="10"/>
      <c r="S147" s="25" t="s">
        <v>279</v>
      </c>
      <c r="T147" s="25">
        <v>4215345</v>
      </c>
    </row>
    <row r="148" spans="16:20" x14ac:dyDescent="0.2">
      <c r="P148" s="10"/>
      <c r="S148" s="25" t="s">
        <v>296</v>
      </c>
      <c r="T148" s="25">
        <v>4057067</v>
      </c>
    </row>
    <row r="149" spans="16:20" x14ac:dyDescent="0.2">
      <c r="P149" s="10"/>
      <c r="S149" s="25" t="s">
        <v>52</v>
      </c>
      <c r="T149" s="25">
        <v>4057087</v>
      </c>
    </row>
    <row r="150" spans="16:20" x14ac:dyDescent="0.2">
      <c r="P150" s="10"/>
      <c r="S150" s="25" t="s">
        <v>53</v>
      </c>
      <c r="T150" s="25">
        <v>4010657</v>
      </c>
    </row>
    <row r="151" spans="16:20" x14ac:dyDescent="0.2">
      <c r="P151" s="10"/>
      <c r="S151" s="25" t="s">
        <v>54</v>
      </c>
      <c r="T151" s="25">
        <v>4099990</v>
      </c>
    </row>
    <row r="152" spans="16:20" x14ac:dyDescent="0.2">
      <c r="P152" s="10"/>
      <c r="S152" s="25" t="s">
        <v>353</v>
      </c>
      <c r="T152" s="25">
        <v>4092673</v>
      </c>
    </row>
    <row r="153" spans="16:20" x14ac:dyDescent="0.2">
      <c r="P153" s="10"/>
      <c r="S153" s="25" t="s">
        <v>55</v>
      </c>
      <c r="T153" s="25">
        <v>4057004</v>
      </c>
    </row>
    <row r="154" spans="16:20" x14ac:dyDescent="0.2">
      <c r="P154" s="10"/>
      <c r="S154" s="25" t="s">
        <v>297</v>
      </c>
      <c r="T154" s="25">
        <v>4302830</v>
      </c>
    </row>
    <row r="155" spans="16:20" x14ac:dyDescent="0.2">
      <c r="P155" s="10"/>
      <c r="S155" s="25" t="s">
        <v>56</v>
      </c>
      <c r="T155" s="25">
        <v>4057006</v>
      </c>
    </row>
    <row r="156" spans="16:20" x14ac:dyDescent="0.2">
      <c r="P156" s="10"/>
      <c r="S156" s="25" t="s">
        <v>224</v>
      </c>
      <c r="T156" s="25">
        <v>4042397</v>
      </c>
    </row>
    <row r="157" spans="16:20" x14ac:dyDescent="0.2">
      <c r="P157" s="10"/>
      <c r="S157" s="25" t="s">
        <v>225</v>
      </c>
      <c r="T157" s="25">
        <v>4057048</v>
      </c>
    </row>
    <row r="158" spans="16:20" x14ac:dyDescent="0.2">
      <c r="P158" s="10"/>
      <c r="S158" s="25" t="s">
        <v>226</v>
      </c>
      <c r="T158" s="25">
        <v>4057090</v>
      </c>
    </row>
    <row r="159" spans="16:20" x14ac:dyDescent="0.2">
      <c r="P159" s="10"/>
      <c r="S159" s="25" t="s">
        <v>433</v>
      </c>
      <c r="T159" s="25">
        <v>4824125</v>
      </c>
    </row>
    <row r="160" spans="16:20" x14ac:dyDescent="0.2">
      <c r="P160" s="10"/>
      <c r="S160" s="25" t="s">
        <v>57</v>
      </c>
      <c r="T160" s="25">
        <v>4008754</v>
      </c>
    </row>
    <row r="161" spans="16:20" x14ac:dyDescent="0.2">
      <c r="P161" s="10"/>
      <c r="S161" s="25" t="s">
        <v>354</v>
      </c>
      <c r="T161" s="25">
        <v>4100090</v>
      </c>
    </row>
    <row r="162" spans="16:20" x14ac:dyDescent="0.2">
      <c r="P162" s="10"/>
      <c r="S162" s="25" t="s">
        <v>412</v>
      </c>
      <c r="T162" s="25">
        <v>4010692</v>
      </c>
    </row>
    <row r="163" spans="16:20" x14ac:dyDescent="0.2">
      <c r="P163" s="10"/>
      <c r="S163" s="25" t="s">
        <v>58</v>
      </c>
      <c r="T163" s="25">
        <v>4057009</v>
      </c>
    </row>
    <row r="164" spans="16:20" x14ac:dyDescent="0.2">
      <c r="P164" s="10"/>
      <c r="S164" s="25" t="s">
        <v>59</v>
      </c>
      <c r="T164" s="25">
        <v>4072883</v>
      </c>
    </row>
    <row r="165" spans="16:20" x14ac:dyDescent="0.2">
      <c r="P165" s="10"/>
      <c r="S165" s="25" t="s">
        <v>356</v>
      </c>
      <c r="T165" s="25">
        <v>4122218</v>
      </c>
    </row>
    <row r="166" spans="16:20" x14ac:dyDescent="0.2">
      <c r="P166" s="10"/>
      <c r="S166" s="25" t="s">
        <v>60</v>
      </c>
      <c r="T166" s="25">
        <v>4057091</v>
      </c>
    </row>
    <row r="167" spans="16:20" x14ac:dyDescent="0.2">
      <c r="P167" s="10"/>
      <c r="S167" s="25" t="s">
        <v>61</v>
      </c>
      <c r="T167" s="25">
        <v>4081927</v>
      </c>
    </row>
    <row r="168" spans="16:20" x14ac:dyDescent="0.2">
      <c r="P168" s="10"/>
      <c r="S168" s="25" t="s">
        <v>357</v>
      </c>
      <c r="T168" s="25">
        <v>4604463</v>
      </c>
    </row>
    <row r="169" spans="16:20" x14ac:dyDescent="0.2">
      <c r="P169" s="10"/>
      <c r="S169" s="25" t="s">
        <v>358</v>
      </c>
      <c r="T169" s="25">
        <v>4140737</v>
      </c>
    </row>
    <row r="170" spans="16:20" x14ac:dyDescent="0.2">
      <c r="P170" s="10"/>
      <c r="S170" s="25" t="s">
        <v>62</v>
      </c>
      <c r="T170" s="25">
        <v>4057010</v>
      </c>
    </row>
    <row r="171" spans="16:20" x14ac:dyDescent="0.2">
      <c r="P171" s="10"/>
      <c r="S171" s="25" t="s">
        <v>227</v>
      </c>
      <c r="T171" s="25">
        <v>4057011</v>
      </c>
    </row>
    <row r="172" spans="16:20" x14ac:dyDescent="0.2">
      <c r="P172" s="10"/>
      <c r="S172" s="25" t="s">
        <v>359</v>
      </c>
      <c r="T172" s="25">
        <v>4120398</v>
      </c>
    </row>
    <row r="173" spans="16:20" x14ac:dyDescent="0.2">
      <c r="P173" s="10"/>
      <c r="S173" s="25" t="s">
        <v>63</v>
      </c>
      <c r="T173" s="25">
        <v>4010821</v>
      </c>
    </row>
    <row r="174" spans="16:20" x14ac:dyDescent="0.2">
      <c r="P174" s="10"/>
      <c r="S174" s="25" t="s">
        <v>434</v>
      </c>
      <c r="T174" s="25">
        <v>4560041</v>
      </c>
    </row>
    <row r="175" spans="16:20" x14ac:dyDescent="0.2">
      <c r="P175" s="10"/>
      <c r="S175" s="25" t="s">
        <v>64</v>
      </c>
      <c r="T175" s="25">
        <v>4061726</v>
      </c>
    </row>
    <row r="176" spans="16:20" x14ac:dyDescent="0.2">
      <c r="P176" s="10"/>
      <c r="S176" s="25" t="s">
        <v>65</v>
      </c>
      <c r="T176" s="25">
        <v>4061755</v>
      </c>
    </row>
    <row r="177" spans="16:20" x14ac:dyDescent="0.2">
      <c r="P177" s="10"/>
      <c r="S177" s="25" t="s">
        <v>66</v>
      </c>
      <c r="T177" s="25">
        <v>4057128</v>
      </c>
    </row>
    <row r="178" spans="16:20" x14ac:dyDescent="0.2">
      <c r="P178" s="10"/>
      <c r="S178" s="25" t="s">
        <v>228</v>
      </c>
      <c r="T178" s="25">
        <v>4004389</v>
      </c>
    </row>
    <row r="179" spans="16:20" x14ac:dyDescent="0.2">
      <c r="P179" s="10"/>
      <c r="S179" s="25" t="s">
        <v>229</v>
      </c>
      <c r="T179" s="25">
        <v>4099655</v>
      </c>
    </row>
    <row r="180" spans="16:20" x14ac:dyDescent="0.2">
      <c r="P180" s="10"/>
      <c r="S180" s="25" t="s">
        <v>298</v>
      </c>
      <c r="T180" s="25">
        <v>4550347</v>
      </c>
    </row>
    <row r="181" spans="16:20" x14ac:dyDescent="0.2">
      <c r="P181" s="10"/>
      <c r="S181" s="25" t="s">
        <v>413</v>
      </c>
      <c r="T181" s="25">
        <v>4060103</v>
      </c>
    </row>
    <row r="182" spans="16:20" x14ac:dyDescent="0.2">
      <c r="P182" s="10"/>
      <c r="S182" s="25" t="s">
        <v>230</v>
      </c>
      <c r="T182" s="25">
        <v>3010401</v>
      </c>
    </row>
    <row r="183" spans="16:20" x14ac:dyDescent="0.2">
      <c r="P183" s="10"/>
      <c r="S183" s="25" t="s">
        <v>67</v>
      </c>
      <c r="T183" s="25">
        <v>4057051</v>
      </c>
    </row>
    <row r="184" spans="16:20" x14ac:dyDescent="0.2">
      <c r="P184" s="10"/>
      <c r="S184" s="25" t="s">
        <v>68</v>
      </c>
      <c r="T184" s="25">
        <v>4057130</v>
      </c>
    </row>
    <row r="185" spans="16:20" x14ac:dyDescent="0.2">
      <c r="P185" s="10"/>
      <c r="S185" s="25" t="s">
        <v>414</v>
      </c>
      <c r="T185" s="25">
        <v>4057754</v>
      </c>
    </row>
    <row r="186" spans="16:20" x14ac:dyDescent="0.2">
      <c r="P186" s="10"/>
      <c r="S186" s="25" t="s">
        <v>414</v>
      </c>
      <c r="T186" s="25">
        <v>4061925</v>
      </c>
    </row>
    <row r="187" spans="16:20" x14ac:dyDescent="0.2">
      <c r="P187" s="10"/>
      <c r="S187" s="25" t="s">
        <v>360</v>
      </c>
      <c r="T187" s="25">
        <v>4156778</v>
      </c>
    </row>
    <row r="188" spans="16:20" x14ac:dyDescent="0.2">
      <c r="P188" s="10"/>
      <c r="S188" s="25" t="s">
        <v>69</v>
      </c>
      <c r="T188" s="25">
        <v>10344596</v>
      </c>
    </row>
    <row r="189" spans="16:20" x14ac:dyDescent="0.2">
      <c r="P189" s="10"/>
      <c r="S189" s="25" t="s">
        <v>361</v>
      </c>
      <c r="T189" s="25">
        <v>4057132</v>
      </c>
    </row>
    <row r="190" spans="16:20" x14ac:dyDescent="0.2">
      <c r="P190" s="10"/>
      <c r="S190" s="25" t="s">
        <v>70</v>
      </c>
      <c r="T190" s="25">
        <v>4057053</v>
      </c>
    </row>
    <row r="191" spans="16:20" x14ac:dyDescent="0.2">
      <c r="P191" s="10"/>
      <c r="S191" s="25" t="s">
        <v>415</v>
      </c>
      <c r="T191" s="25">
        <v>4061963</v>
      </c>
    </row>
    <row r="192" spans="16:20" x14ac:dyDescent="0.2">
      <c r="P192" s="10"/>
      <c r="S192" s="25" t="s">
        <v>71</v>
      </c>
      <c r="T192" s="25">
        <v>4057436</v>
      </c>
    </row>
    <row r="193" spans="16:20" x14ac:dyDescent="0.2">
      <c r="P193" s="10"/>
      <c r="S193" s="25" t="s">
        <v>72</v>
      </c>
      <c r="T193" s="25">
        <v>4008369</v>
      </c>
    </row>
    <row r="194" spans="16:20" x14ac:dyDescent="0.2">
      <c r="P194" s="10"/>
      <c r="S194" s="25" t="s">
        <v>362</v>
      </c>
      <c r="T194" s="25">
        <v>4153733</v>
      </c>
    </row>
    <row r="195" spans="16:20" x14ac:dyDescent="0.2">
      <c r="P195" s="10"/>
      <c r="S195" s="25" t="s">
        <v>73</v>
      </c>
      <c r="T195" s="25">
        <v>4057055</v>
      </c>
    </row>
    <row r="196" spans="16:20" x14ac:dyDescent="0.2">
      <c r="P196" s="10"/>
      <c r="S196" s="25" t="s">
        <v>74</v>
      </c>
      <c r="T196" s="25">
        <v>4014480</v>
      </c>
    </row>
    <row r="197" spans="16:20" x14ac:dyDescent="0.2">
      <c r="P197" s="10"/>
      <c r="S197" s="25" t="s">
        <v>75</v>
      </c>
      <c r="T197" s="25">
        <v>4057015</v>
      </c>
    </row>
    <row r="198" spans="16:20" x14ac:dyDescent="0.2">
      <c r="P198" s="10"/>
      <c r="S198" s="25" t="s">
        <v>76</v>
      </c>
      <c r="T198" s="25">
        <v>4057016</v>
      </c>
    </row>
    <row r="199" spans="16:20" x14ac:dyDescent="0.2">
      <c r="P199" s="10"/>
      <c r="S199" s="25" t="s">
        <v>77</v>
      </c>
      <c r="T199" s="25">
        <v>4080589</v>
      </c>
    </row>
    <row r="200" spans="16:20" x14ac:dyDescent="0.2">
      <c r="P200" s="10"/>
      <c r="S200" s="25" t="s">
        <v>283</v>
      </c>
      <c r="T200" s="25">
        <v>4427129</v>
      </c>
    </row>
    <row r="201" spans="16:20" x14ac:dyDescent="0.2">
      <c r="P201" s="10"/>
      <c r="S201" s="25" t="s">
        <v>78</v>
      </c>
      <c r="T201" s="25">
        <v>4057093</v>
      </c>
    </row>
    <row r="202" spans="16:20" x14ac:dyDescent="0.2">
      <c r="P202" s="10"/>
      <c r="S202" s="25" t="s">
        <v>231</v>
      </c>
      <c r="T202" s="25">
        <v>4087066</v>
      </c>
    </row>
    <row r="203" spans="16:20" x14ac:dyDescent="0.2">
      <c r="P203" s="10"/>
      <c r="S203" s="25" t="s">
        <v>79</v>
      </c>
      <c r="T203" s="25">
        <v>4057017</v>
      </c>
    </row>
    <row r="204" spans="16:20" x14ac:dyDescent="0.2">
      <c r="P204" s="10"/>
      <c r="S204" s="25" t="s">
        <v>80</v>
      </c>
      <c r="T204" s="25">
        <v>4004218</v>
      </c>
    </row>
    <row r="205" spans="16:20" x14ac:dyDescent="0.2">
      <c r="P205" s="10"/>
      <c r="S205" s="25" t="s">
        <v>81</v>
      </c>
      <c r="T205" s="25">
        <v>4001587</v>
      </c>
    </row>
    <row r="206" spans="16:20" x14ac:dyDescent="0.2">
      <c r="P206" s="10"/>
      <c r="S206" s="25" t="s">
        <v>416</v>
      </c>
      <c r="T206" s="25">
        <v>4062222</v>
      </c>
    </row>
    <row r="207" spans="16:20" x14ac:dyDescent="0.2">
      <c r="P207" s="10"/>
      <c r="S207" s="25" t="s">
        <v>82</v>
      </c>
      <c r="T207" s="25">
        <v>4057018</v>
      </c>
    </row>
    <row r="208" spans="16:20" x14ac:dyDescent="0.2">
      <c r="P208" s="10"/>
      <c r="S208" s="25" t="s">
        <v>232</v>
      </c>
      <c r="T208" s="25">
        <v>4018463</v>
      </c>
    </row>
    <row r="209" spans="16:20" x14ac:dyDescent="0.2">
      <c r="P209" s="10"/>
      <c r="S209" s="25" t="s">
        <v>299</v>
      </c>
      <c r="T209" s="25">
        <v>4078763</v>
      </c>
    </row>
    <row r="210" spans="16:20" x14ac:dyDescent="0.2">
      <c r="P210" s="10"/>
      <c r="S210" s="25" t="s">
        <v>83</v>
      </c>
      <c r="T210" s="25">
        <v>4057057</v>
      </c>
    </row>
    <row r="211" spans="16:20" x14ac:dyDescent="0.2">
      <c r="P211" s="10"/>
      <c r="S211" s="25" t="s">
        <v>84</v>
      </c>
      <c r="T211" s="25">
        <v>4057136</v>
      </c>
    </row>
    <row r="212" spans="16:20" x14ac:dyDescent="0.2">
      <c r="P212" s="10"/>
      <c r="S212" s="25" t="s">
        <v>85</v>
      </c>
      <c r="T212" s="25">
        <v>4056951</v>
      </c>
    </row>
    <row r="213" spans="16:20" x14ac:dyDescent="0.2">
      <c r="P213" s="10"/>
      <c r="S213" s="25" t="s">
        <v>86</v>
      </c>
      <c r="T213" s="25">
        <v>4006880</v>
      </c>
    </row>
    <row r="214" spans="16:20" x14ac:dyDescent="0.2">
      <c r="P214" s="10"/>
      <c r="S214" s="25" t="s">
        <v>87</v>
      </c>
      <c r="T214" s="25">
        <v>4057019</v>
      </c>
    </row>
    <row r="215" spans="16:20" x14ac:dyDescent="0.2">
      <c r="P215" s="10"/>
      <c r="S215" s="25" t="s">
        <v>88</v>
      </c>
      <c r="T215" s="25">
        <v>4044391</v>
      </c>
    </row>
    <row r="216" spans="16:20" x14ac:dyDescent="0.2">
      <c r="P216" s="10"/>
      <c r="S216" s="25" t="s">
        <v>89</v>
      </c>
      <c r="T216" s="25">
        <v>4057058</v>
      </c>
    </row>
    <row r="217" spans="16:20" x14ac:dyDescent="0.2">
      <c r="P217" s="10"/>
      <c r="S217" s="25" t="s">
        <v>90</v>
      </c>
      <c r="T217" s="25">
        <v>4057021</v>
      </c>
    </row>
    <row r="218" spans="16:20" x14ac:dyDescent="0.2">
      <c r="P218" s="10"/>
      <c r="S218" s="25" t="s">
        <v>91</v>
      </c>
      <c r="T218" s="25">
        <v>4057036</v>
      </c>
    </row>
    <row r="219" spans="16:20" x14ac:dyDescent="0.2">
      <c r="P219" s="10"/>
      <c r="S219" s="25" t="s">
        <v>92</v>
      </c>
      <c r="T219" s="25">
        <v>4062443</v>
      </c>
    </row>
    <row r="220" spans="16:20" x14ac:dyDescent="0.2">
      <c r="P220" s="10"/>
      <c r="S220" s="25" t="s">
        <v>93</v>
      </c>
      <c r="T220" s="25">
        <v>4057094</v>
      </c>
    </row>
    <row r="221" spans="16:20" x14ac:dyDescent="0.2">
      <c r="P221" s="10"/>
      <c r="S221" s="25" t="s">
        <v>94</v>
      </c>
      <c r="T221" s="25">
        <v>4057022</v>
      </c>
    </row>
    <row r="222" spans="16:20" x14ac:dyDescent="0.2">
      <c r="P222" s="10"/>
      <c r="S222" s="25" t="s">
        <v>95</v>
      </c>
      <c r="T222" s="25">
        <v>4073320</v>
      </c>
    </row>
    <row r="223" spans="16:20" x14ac:dyDescent="0.2">
      <c r="P223" s="10"/>
      <c r="S223" s="25" t="s">
        <v>96</v>
      </c>
      <c r="T223" s="25">
        <v>4057139</v>
      </c>
    </row>
    <row r="224" spans="16:20" x14ac:dyDescent="0.2">
      <c r="P224" s="10"/>
      <c r="S224" s="25" t="s">
        <v>97</v>
      </c>
      <c r="T224" s="25">
        <v>4057023</v>
      </c>
    </row>
    <row r="225" spans="16:20" x14ac:dyDescent="0.2">
      <c r="P225" s="10"/>
      <c r="S225" s="25" t="s">
        <v>98</v>
      </c>
      <c r="T225" s="25">
        <v>4057095</v>
      </c>
    </row>
    <row r="226" spans="16:20" x14ac:dyDescent="0.2">
      <c r="P226" s="10"/>
      <c r="S226" s="25" t="s">
        <v>99</v>
      </c>
      <c r="T226" s="25">
        <v>4050911</v>
      </c>
    </row>
    <row r="227" spans="16:20" x14ac:dyDescent="0.2">
      <c r="P227" s="10"/>
      <c r="S227" s="25" t="s">
        <v>100</v>
      </c>
      <c r="T227" s="25">
        <v>4026154</v>
      </c>
    </row>
    <row r="228" spans="16:20" x14ac:dyDescent="0.2">
      <c r="P228" s="10"/>
      <c r="S228" s="25" t="s">
        <v>101</v>
      </c>
      <c r="T228" s="25">
        <v>4062485</v>
      </c>
    </row>
    <row r="229" spans="16:20" x14ac:dyDescent="0.2">
      <c r="P229" s="10"/>
      <c r="S229" s="25" t="s">
        <v>363</v>
      </c>
      <c r="T229" s="25">
        <v>4097102</v>
      </c>
    </row>
    <row r="230" spans="16:20" x14ac:dyDescent="0.2">
      <c r="P230" s="10"/>
      <c r="S230" s="25" t="s">
        <v>417</v>
      </c>
      <c r="T230" s="25">
        <v>4400408</v>
      </c>
    </row>
    <row r="231" spans="16:20" x14ac:dyDescent="0.2">
      <c r="P231" s="10"/>
      <c r="S231" s="25" t="s">
        <v>102</v>
      </c>
      <c r="T231" s="25">
        <v>4057142</v>
      </c>
    </row>
    <row r="232" spans="16:20" x14ac:dyDescent="0.2">
      <c r="P232" s="10"/>
      <c r="S232" s="25" t="s">
        <v>418</v>
      </c>
      <c r="T232" s="25">
        <v>4057096</v>
      </c>
    </row>
    <row r="233" spans="16:20" x14ac:dyDescent="0.2">
      <c r="P233" s="10"/>
      <c r="S233" s="25" t="s">
        <v>364</v>
      </c>
      <c r="T233" s="25">
        <v>4057097</v>
      </c>
    </row>
    <row r="234" spans="16:20" x14ac:dyDescent="0.2">
      <c r="P234" s="10"/>
      <c r="S234" s="25" t="s">
        <v>435</v>
      </c>
      <c r="T234" s="25">
        <v>4057062</v>
      </c>
    </row>
    <row r="235" spans="16:20" x14ac:dyDescent="0.2">
      <c r="P235" s="10"/>
      <c r="S235" s="25" t="s">
        <v>104</v>
      </c>
      <c r="T235" s="25">
        <v>4057098</v>
      </c>
    </row>
    <row r="236" spans="16:20" x14ac:dyDescent="0.2">
      <c r="P236" s="10"/>
      <c r="S236" s="25" t="s">
        <v>365</v>
      </c>
      <c r="T236" s="25">
        <v>4161340</v>
      </c>
    </row>
    <row r="237" spans="16:20" x14ac:dyDescent="0.2">
      <c r="P237" s="10"/>
      <c r="S237" s="25" t="s">
        <v>366</v>
      </c>
      <c r="T237" s="25">
        <v>4877075</v>
      </c>
    </row>
    <row r="238" spans="16:20" x14ac:dyDescent="0.2">
      <c r="P238" s="10"/>
      <c r="S238" s="25" t="s">
        <v>105</v>
      </c>
      <c r="T238" s="25">
        <v>4063023</v>
      </c>
    </row>
    <row r="239" spans="16:20" x14ac:dyDescent="0.2">
      <c r="P239" s="10"/>
      <c r="S239" s="25" t="s">
        <v>106</v>
      </c>
      <c r="T239" s="25">
        <v>4057145</v>
      </c>
    </row>
    <row r="240" spans="16:20" x14ac:dyDescent="0.2">
      <c r="P240" s="10"/>
      <c r="S240" s="25" t="s">
        <v>284</v>
      </c>
      <c r="T240" s="25">
        <v>4009083</v>
      </c>
    </row>
    <row r="241" spans="16:20" x14ac:dyDescent="0.2">
      <c r="P241" s="10"/>
      <c r="S241" s="25" t="s">
        <v>107</v>
      </c>
      <c r="T241" s="25">
        <v>4057146</v>
      </c>
    </row>
    <row r="242" spans="16:20" x14ac:dyDescent="0.2">
      <c r="P242" s="10"/>
      <c r="S242" s="25" t="s">
        <v>300</v>
      </c>
      <c r="T242" s="25">
        <v>4057108</v>
      </c>
    </row>
    <row r="243" spans="16:20" x14ac:dyDescent="0.2">
      <c r="P243" s="10"/>
      <c r="S243" s="25" t="s">
        <v>367</v>
      </c>
      <c r="T243" s="25">
        <v>4057100</v>
      </c>
    </row>
    <row r="244" spans="16:20" x14ac:dyDescent="0.2">
      <c r="P244" s="10"/>
      <c r="S244" s="25" t="s">
        <v>108</v>
      </c>
      <c r="T244" s="25">
        <v>4073535</v>
      </c>
    </row>
    <row r="245" spans="16:20" x14ac:dyDescent="0.2">
      <c r="P245" s="10"/>
      <c r="S245" s="25" t="s">
        <v>368</v>
      </c>
      <c r="T245" s="25">
        <v>4041957</v>
      </c>
    </row>
    <row r="246" spans="16:20" x14ac:dyDescent="0.2">
      <c r="P246" s="10"/>
      <c r="S246" s="25" t="s">
        <v>301</v>
      </c>
      <c r="T246" s="25">
        <v>4884928</v>
      </c>
    </row>
    <row r="247" spans="16:20" x14ac:dyDescent="0.2">
      <c r="P247" s="10"/>
      <c r="S247" s="25" t="s">
        <v>109</v>
      </c>
      <c r="T247" s="25">
        <v>4057026</v>
      </c>
    </row>
    <row r="248" spans="16:20" x14ac:dyDescent="0.2">
      <c r="P248" s="10"/>
      <c r="S248" s="25" t="s">
        <v>110</v>
      </c>
      <c r="T248" s="25">
        <v>4057027</v>
      </c>
    </row>
    <row r="249" spans="16:20" x14ac:dyDescent="0.2">
      <c r="P249" s="10"/>
      <c r="S249" s="25" t="s">
        <v>369</v>
      </c>
      <c r="T249" s="25">
        <v>4004296</v>
      </c>
    </row>
    <row r="250" spans="16:20" x14ac:dyDescent="0.2">
      <c r="P250" s="10"/>
      <c r="S250" s="25" t="s">
        <v>302</v>
      </c>
      <c r="T250" s="25">
        <v>4002506</v>
      </c>
    </row>
    <row r="251" spans="16:20" x14ac:dyDescent="0.2">
      <c r="P251" s="10"/>
      <c r="S251" s="25" t="s">
        <v>370</v>
      </c>
      <c r="T251" s="25">
        <v>4060957</v>
      </c>
    </row>
    <row r="252" spans="16:20" x14ac:dyDescent="0.2">
      <c r="P252" s="10"/>
      <c r="S252" s="25" t="s">
        <v>303</v>
      </c>
      <c r="T252" s="25">
        <v>4104856</v>
      </c>
    </row>
    <row r="253" spans="16:20" x14ac:dyDescent="0.2">
      <c r="P253" s="10"/>
      <c r="S253" s="25" t="s">
        <v>419</v>
      </c>
      <c r="T253" s="25">
        <v>4279137</v>
      </c>
    </row>
    <row r="254" spans="16:20" x14ac:dyDescent="0.2">
      <c r="P254" s="10"/>
      <c r="S254" s="25" t="s">
        <v>371</v>
      </c>
      <c r="T254" s="25">
        <v>6225109</v>
      </c>
    </row>
    <row r="255" spans="16:20" x14ac:dyDescent="0.2">
      <c r="P255" s="10"/>
      <c r="S255" s="25" t="s">
        <v>436</v>
      </c>
      <c r="T255" s="25">
        <v>4154068</v>
      </c>
    </row>
    <row r="256" spans="16:20" x14ac:dyDescent="0.2">
      <c r="P256" s="10"/>
      <c r="S256" s="25" t="s">
        <v>111</v>
      </c>
      <c r="T256" s="25">
        <v>4056971</v>
      </c>
    </row>
    <row r="257" spans="16:20" x14ac:dyDescent="0.2">
      <c r="P257" s="10"/>
      <c r="S257" s="25" t="s">
        <v>112</v>
      </c>
      <c r="T257" s="25">
        <v>3010781</v>
      </c>
    </row>
    <row r="258" spans="16:20" x14ac:dyDescent="0.2">
      <c r="P258" s="10"/>
      <c r="S258" s="25" t="s">
        <v>372</v>
      </c>
      <c r="T258" s="25">
        <v>4087757</v>
      </c>
    </row>
    <row r="259" spans="16:20" x14ac:dyDescent="0.2">
      <c r="P259" s="10"/>
      <c r="S259" s="25" t="s">
        <v>113</v>
      </c>
      <c r="T259" s="25">
        <v>4057028</v>
      </c>
    </row>
    <row r="260" spans="16:20" x14ac:dyDescent="0.2">
      <c r="P260" s="10"/>
      <c r="S260" s="25" t="s">
        <v>420</v>
      </c>
      <c r="T260" s="25">
        <v>4055465</v>
      </c>
    </row>
    <row r="261" spans="16:20" x14ac:dyDescent="0.2">
      <c r="P261" s="10"/>
      <c r="S261" s="25" t="s">
        <v>421</v>
      </c>
      <c r="T261" s="25">
        <v>4057110</v>
      </c>
    </row>
    <row r="262" spans="16:20" x14ac:dyDescent="0.2">
      <c r="P262" s="10"/>
      <c r="S262" s="25" t="s">
        <v>422</v>
      </c>
      <c r="T262" s="25">
        <v>4056983</v>
      </c>
    </row>
    <row r="263" spans="16:20" x14ac:dyDescent="0.2">
      <c r="P263" s="10"/>
      <c r="S263" s="25" t="s">
        <v>423</v>
      </c>
      <c r="T263" s="25">
        <v>4056992</v>
      </c>
    </row>
    <row r="264" spans="16:20" x14ac:dyDescent="0.2">
      <c r="P264" s="10"/>
      <c r="S264" s="25" t="s">
        <v>721</v>
      </c>
      <c r="T264" s="25">
        <v>4017451</v>
      </c>
    </row>
    <row r="265" spans="16:20" x14ac:dyDescent="0.2">
      <c r="P265" s="10"/>
      <c r="S265" s="25" t="s">
        <v>424</v>
      </c>
      <c r="T265" s="25">
        <v>4057135</v>
      </c>
    </row>
    <row r="266" spans="16:20" x14ac:dyDescent="0.2">
      <c r="P266" s="10"/>
      <c r="S266" s="25" t="s">
        <v>425</v>
      </c>
      <c r="T266" s="25">
        <v>4057020</v>
      </c>
    </row>
    <row r="267" spans="16:20" x14ac:dyDescent="0.2">
      <c r="P267" s="10"/>
      <c r="S267" s="25" t="s">
        <v>426</v>
      </c>
      <c r="T267" s="25">
        <v>4004298</v>
      </c>
    </row>
    <row r="268" spans="16:20" x14ac:dyDescent="0.2">
      <c r="P268" s="10"/>
      <c r="S268" s="25" t="s">
        <v>427</v>
      </c>
      <c r="T268" s="25">
        <v>4063060</v>
      </c>
    </row>
    <row r="269" spans="16:20" x14ac:dyDescent="0.2">
      <c r="P269" s="10"/>
      <c r="S269" s="25" t="s">
        <v>428</v>
      </c>
      <c r="T269" s="25">
        <v>4057029</v>
      </c>
    </row>
    <row r="270" spans="16:20" x14ac:dyDescent="0.2">
      <c r="P270" s="10"/>
      <c r="S270" s="25" t="s">
        <v>429</v>
      </c>
      <c r="T270" s="25">
        <v>3004222</v>
      </c>
    </row>
    <row r="271" spans="16:20" x14ac:dyDescent="0.2">
      <c r="P271" s="10"/>
      <c r="S271" s="25" t="s">
        <v>265</v>
      </c>
      <c r="T271" s="25">
        <v>4170486</v>
      </c>
    </row>
    <row r="272" spans="16:20" x14ac:dyDescent="0.2">
      <c r="P272" s="10"/>
      <c r="S272" s="25" t="s">
        <v>280</v>
      </c>
      <c r="T272" s="25">
        <v>4088101</v>
      </c>
    </row>
    <row r="273" spans="16:20" x14ac:dyDescent="0.2">
      <c r="P273" s="10"/>
      <c r="S273" s="25" t="s">
        <v>304</v>
      </c>
      <c r="T273" s="25">
        <v>4396337</v>
      </c>
    </row>
    <row r="274" spans="16:20" x14ac:dyDescent="0.2">
      <c r="P274" s="10"/>
      <c r="S274" s="25" t="s">
        <v>233</v>
      </c>
      <c r="T274" s="25">
        <v>4011131</v>
      </c>
    </row>
    <row r="275" spans="16:20" x14ac:dyDescent="0.2">
      <c r="P275" s="10"/>
      <c r="S275" s="25" t="s">
        <v>114</v>
      </c>
      <c r="T275" s="25">
        <v>4057030</v>
      </c>
    </row>
    <row r="276" spans="16:20" x14ac:dyDescent="0.2">
      <c r="P276" s="10"/>
      <c r="S276" s="25" t="s">
        <v>115</v>
      </c>
      <c r="T276" s="25">
        <v>4057537</v>
      </c>
    </row>
    <row r="277" spans="16:20" x14ac:dyDescent="0.2">
      <c r="P277" s="10"/>
      <c r="S277" s="25" t="s">
        <v>116</v>
      </c>
      <c r="T277" s="25">
        <v>4057538</v>
      </c>
    </row>
    <row r="278" spans="16:20" x14ac:dyDescent="0.2">
      <c r="P278" s="10"/>
      <c r="S278" s="25" t="s">
        <v>117</v>
      </c>
      <c r="T278" s="25">
        <v>4057102</v>
      </c>
    </row>
    <row r="279" spans="16:20" x14ac:dyDescent="0.2">
      <c r="P279" s="10"/>
      <c r="S279" s="25" t="s">
        <v>118</v>
      </c>
      <c r="T279" s="25">
        <v>4056953</v>
      </c>
    </row>
    <row r="280" spans="16:20" x14ac:dyDescent="0.2">
      <c r="P280" s="10"/>
      <c r="S280" s="25" t="s">
        <v>120</v>
      </c>
      <c r="T280" s="25">
        <v>4065533</v>
      </c>
    </row>
    <row r="281" spans="16:20" x14ac:dyDescent="0.2">
      <c r="P281" s="10"/>
      <c r="S281" s="25" t="s">
        <v>437</v>
      </c>
      <c r="T281" s="25">
        <v>4065816</v>
      </c>
    </row>
    <row r="282" spans="16:20" x14ac:dyDescent="0.2">
      <c r="P282" s="10"/>
      <c r="S282" s="25" t="s">
        <v>121</v>
      </c>
      <c r="T282" s="25">
        <v>4057032</v>
      </c>
    </row>
    <row r="283" spans="16:20" x14ac:dyDescent="0.2">
      <c r="P283" s="10"/>
      <c r="S283" s="25" t="s">
        <v>398</v>
      </c>
      <c r="T283" s="25">
        <v>4085953</v>
      </c>
    </row>
    <row r="284" spans="16:20" x14ac:dyDescent="0.2">
      <c r="P284" s="10"/>
      <c r="S284" s="25" t="s">
        <v>305</v>
      </c>
      <c r="T284" s="25">
        <v>4562331</v>
      </c>
    </row>
    <row r="285" spans="16:20" x14ac:dyDescent="0.2">
      <c r="P285" s="10"/>
      <c r="S285" s="25" t="s">
        <v>122</v>
      </c>
      <c r="T285" s="25">
        <v>4058284</v>
      </c>
    </row>
    <row r="286" spans="16:20" x14ac:dyDescent="0.2">
      <c r="P286" s="10"/>
      <c r="S286" s="25" t="s">
        <v>306</v>
      </c>
      <c r="T286" s="25">
        <v>4009725</v>
      </c>
    </row>
    <row r="287" spans="16:20" x14ac:dyDescent="0.2">
      <c r="P287" s="10"/>
      <c r="S287" s="25" t="s">
        <v>234</v>
      </c>
      <c r="T287" s="25">
        <v>4057033</v>
      </c>
    </row>
    <row r="288" spans="16:20" x14ac:dyDescent="0.2">
      <c r="P288" s="10"/>
      <c r="S288" s="25" t="s">
        <v>123</v>
      </c>
      <c r="T288" s="25">
        <v>4057105</v>
      </c>
    </row>
    <row r="289" spans="16:20" x14ac:dyDescent="0.2">
      <c r="P289" s="10"/>
      <c r="S289" s="25" t="s">
        <v>373</v>
      </c>
      <c r="T289" s="25">
        <v>4008752</v>
      </c>
    </row>
    <row r="290" spans="16:20" x14ac:dyDescent="0.2">
      <c r="P290" s="10"/>
      <c r="S290" s="25" t="s">
        <v>124</v>
      </c>
      <c r="T290" s="25">
        <v>4008669</v>
      </c>
    </row>
    <row r="291" spans="16:20" x14ac:dyDescent="0.2">
      <c r="P291" s="10"/>
      <c r="S291" s="25" t="s">
        <v>235</v>
      </c>
      <c r="T291" s="25">
        <v>4057106</v>
      </c>
    </row>
    <row r="292" spans="16:20" x14ac:dyDescent="0.2">
      <c r="P292" s="10"/>
      <c r="S292" s="25" t="s">
        <v>125</v>
      </c>
      <c r="T292" s="25">
        <v>4025308</v>
      </c>
    </row>
    <row r="293" spans="16:20" x14ac:dyDescent="0.2">
      <c r="P293" s="10"/>
      <c r="S293" s="25" t="s">
        <v>236</v>
      </c>
      <c r="T293" s="25">
        <v>4103121</v>
      </c>
    </row>
    <row r="294" spans="16:20" x14ac:dyDescent="0.2">
      <c r="P294" s="10"/>
      <c r="S294" s="25"/>
      <c r="T294" s="25"/>
    </row>
    <row r="295" spans="16:20" x14ac:dyDescent="0.2">
      <c r="P295" s="10"/>
      <c r="S295" s="25"/>
      <c r="T295" s="25"/>
    </row>
    <row r="296" spans="16:20" x14ac:dyDescent="0.2">
      <c r="P296" s="10"/>
      <c r="S296" s="25"/>
      <c r="T296" s="25"/>
    </row>
    <row r="297" spans="16:20" x14ac:dyDescent="0.2">
      <c r="P297" s="10"/>
      <c r="S297" s="25"/>
      <c r="T297" s="25"/>
    </row>
    <row r="298" spans="16:20" x14ac:dyDescent="0.2">
      <c r="P298" s="10"/>
    </row>
    <row r="299" spans="16:20" x14ac:dyDescent="0.2">
      <c r="P299" s="10"/>
    </row>
    <row r="300" spans="16:20" x14ac:dyDescent="0.2">
      <c r="P300" s="10"/>
    </row>
    <row r="301" spans="16:20" x14ac:dyDescent="0.2">
      <c r="P301" s="10"/>
    </row>
    <row r="302" spans="16:20" x14ac:dyDescent="0.2">
      <c r="P302" s="10"/>
    </row>
    <row r="303" spans="16:20" x14ac:dyDescent="0.2">
      <c r="P303" s="10"/>
    </row>
    <row r="304" spans="16:20" x14ac:dyDescent="0.2">
      <c r="P304" s="10"/>
    </row>
    <row r="305" spans="16:16" x14ac:dyDescent="0.2">
      <c r="P305" s="10"/>
    </row>
    <row r="306" spans="16:16" x14ac:dyDescent="0.2">
      <c r="P306" s="10"/>
    </row>
    <row r="307" spans="16:16" x14ac:dyDescent="0.2">
      <c r="P307" s="10"/>
    </row>
    <row r="308" spans="16:16" x14ac:dyDescent="0.2">
      <c r="P308" s="10"/>
    </row>
    <row r="309" spans="16:16" x14ac:dyDescent="0.2">
      <c r="P309" s="10"/>
    </row>
    <row r="310" spans="16:16" x14ac:dyDescent="0.2">
      <c r="P310" s="10"/>
    </row>
    <row r="311" spans="16:16" x14ac:dyDescent="0.2">
      <c r="P311" s="10"/>
    </row>
    <row r="312" spans="16:16" x14ac:dyDescent="0.2">
      <c r="P312" s="10"/>
    </row>
    <row r="313" spans="16:16" x14ac:dyDescent="0.2">
      <c r="P313" s="10"/>
    </row>
    <row r="314" spans="16:16" x14ac:dyDescent="0.2">
      <c r="P314" s="10"/>
    </row>
    <row r="315" spans="16:16" x14ac:dyDescent="0.2">
      <c r="P315" s="10"/>
    </row>
    <row r="316" spans="16:16" x14ac:dyDescent="0.2">
      <c r="P316" s="10"/>
    </row>
    <row r="317" spans="16:16" x14ac:dyDescent="0.2">
      <c r="P317" s="10"/>
    </row>
    <row r="318" spans="16:16" x14ac:dyDescent="0.2">
      <c r="P318" s="10"/>
    </row>
    <row r="319" spans="16:16" x14ac:dyDescent="0.2">
      <c r="P319" s="10"/>
    </row>
    <row r="320" spans="16:16" x14ac:dyDescent="0.2">
      <c r="P320" s="10"/>
    </row>
    <row r="321" spans="16:16" x14ac:dyDescent="0.2">
      <c r="P321" s="10"/>
    </row>
    <row r="322" spans="16:16" x14ac:dyDescent="0.2">
      <c r="P322" s="10"/>
    </row>
    <row r="323" spans="16:16" x14ac:dyDescent="0.2">
      <c r="P323" s="10"/>
    </row>
    <row r="324" spans="16:16" x14ac:dyDescent="0.2">
      <c r="P324" s="10"/>
    </row>
    <row r="325" spans="16:16" x14ac:dyDescent="0.2">
      <c r="P325" s="10"/>
    </row>
    <row r="326" spans="16:16" x14ac:dyDescent="0.2">
      <c r="P326" s="10"/>
    </row>
    <row r="327" spans="16:16" x14ac:dyDescent="0.2">
      <c r="P327" s="10"/>
    </row>
    <row r="328" spans="16:16" x14ac:dyDescent="0.2">
      <c r="P328" s="10"/>
    </row>
    <row r="329" spans="16:16" x14ac:dyDescent="0.2">
      <c r="P329" s="10"/>
    </row>
    <row r="330" spans="16:16" x14ac:dyDescent="0.2">
      <c r="P330" s="10"/>
    </row>
    <row r="331" spans="16:16" x14ac:dyDescent="0.2">
      <c r="P331" s="10"/>
    </row>
    <row r="332" spans="16:16" x14ac:dyDescent="0.2">
      <c r="P332" s="10"/>
    </row>
    <row r="333" spans="16:16" x14ac:dyDescent="0.2">
      <c r="P333" s="10"/>
    </row>
    <row r="334" spans="16:16" x14ac:dyDescent="0.2">
      <c r="P334" s="10"/>
    </row>
    <row r="335" spans="16:16" x14ac:dyDescent="0.2">
      <c r="P335" s="10"/>
    </row>
    <row r="336" spans="16:16" x14ac:dyDescent="0.2">
      <c r="P336" s="10"/>
    </row>
    <row r="337" spans="16:16" x14ac:dyDescent="0.2">
      <c r="P337" s="10"/>
    </row>
    <row r="338" spans="16:16" x14ac:dyDescent="0.2">
      <c r="P338" s="10"/>
    </row>
    <row r="339" spans="16:16" x14ac:dyDescent="0.2">
      <c r="P339" s="10"/>
    </row>
    <row r="340" spans="16:16" x14ac:dyDescent="0.2">
      <c r="P340" s="10"/>
    </row>
    <row r="341" spans="16:16" x14ac:dyDescent="0.2">
      <c r="P341" s="10"/>
    </row>
    <row r="342" spans="16:16" x14ac:dyDescent="0.2">
      <c r="P342" s="10"/>
    </row>
    <row r="343" spans="16:16" x14ac:dyDescent="0.2">
      <c r="P343" s="10"/>
    </row>
    <row r="344" spans="16:16" x14ac:dyDescent="0.2">
      <c r="P344" s="10"/>
    </row>
    <row r="345" spans="16:16" x14ac:dyDescent="0.2">
      <c r="P345" s="10"/>
    </row>
    <row r="346" spans="16:16" x14ac:dyDescent="0.2">
      <c r="P346" s="10"/>
    </row>
    <row r="347" spans="16:16" x14ac:dyDescent="0.2">
      <c r="P347" s="10"/>
    </row>
    <row r="348" spans="16:16" x14ac:dyDescent="0.2">
      <c r="P348" s="10"/>
    </row>
    <row r="349" spans="16:16" x14ac:dyDescent="0.2">
      <c r="P349" s="10"/>
    </row>
    <row r="350" spans="16:16" x14ac:dyDescent="0.2">
      <c r="P350" s="10"/>
    </row>
    <row r="351" spans="16:16" x14ac:dyDescent="0.2">
      <c r="P351" s="10"/>
    </row>
    <row r="352" spans="16:16" x14ac:dyDescent="0.2">
      <c r="P352" s="10"/>
    </row>
    <row r="353" spans="16:16" x14ac:dyDescent="0.2">
      <c r="P353" s="10"/>
    </row>
    <row r="354" spans="16:16" x14ac:dyDescent="0.2">
      <c r="P354" s="10"/>
    </row>
    <row r="355" spans="16:16" x14ac:dyDescent="0.2">
      <c r="P355" s="10"/>
    </row>
    <row r="356" spans="16:16" x14ac:dyDescent="0.2">
      <c r="P356" s="10"/>
    </row>
    <row r="357" spans="16:16" x14ac:dyDescent="0.2">
      <c r="P357" s="10"/>
    </row>
    <row r="358" spans="16:16" x14ac:dyDescent="0.2">
      <c r="P358" s="10"/>
    </row>
    <row r="359" spans="16:16" x14ac:dyDescent="0.2">
      <c r="P359" s="10"/>
    </row>
    <row r="360" spans="16:16" x14ac:dyDescent="0.2">
      <c r="P360" s="10"/>
    </row>
    <row r="361" spans="16:16" x14ac:dyDescent="0.2">
      <c r="P361" s="10"/>
    </row>
    <row r="362" spans="16:16" x14ac:dyDescent="0.2">
      <c r="P362" s="10"/>
    </row>
    <row r="363" spans="16:16" x14ac:dyDescent="0.2">
      <c r="P363" s="10"/>
    </row>
    <row r="364" spans="16:16" x14ac:dyDescent="0.2">
      <c r="P364" s="10"/>
    </row>
    <row r="365" spans="16:16" x14ac:dyDescent="0.2">
      <c r="P365" s="10"/>
    </row>
    <row r="366" spans="16:16" x14ac:dyDescent="0.2">
      <c r="P366" s="10"/>
    </row>
    <row r="367" spans="16:16" x14ac:dyDescent="0.2">
      <c r="P367" s="10"/>
    </row>
    <row r="368" spans="16:16" x14ac:dyDescent="0.2">
      <c r="P368" s="10"/>
    </row>
    <row r="369" spans="16:16" x14ac:dyDescent="0.2">
      <c r="P369" s="10"/>
    </row>
    <row r="370" spans="16:16" x14ac:dyDescent="0.2">
      <c r="P370" s="10"/>
    </row>
    <row r="371" spans="16:16" x14ac:dyDescent="0.2">
      <c r="P371" s="10"/>
    </row>
    <row r="372" spans="16:16" x14ac:dyDescent="0.2">
      <c r="P372" s="10"/>
    </row>
    <row r="373" spans="16:16" x14ac:dyDescent="0.2">
      <c r="P373" s="10"/>
    </row>
    <row r="374" spans="16:16" x14ac:dyDescent="0.2">
      <c r="P374" s="10"/>
    </row>
    <row r="375" spans="16:16" x14ac:dyDescent="0.2">
      <c r="P375" s="10"/>
    </row>
    <row r="376" spans="16:16" x14ac:dyDescent="0.2">
      <c r="P376" s="10"/>
    </row>
    <row r="377" spans="16:16" x14ac:dyDescent="0.2">
      <c r="P377" s="10"/>
    </row>
    <row r="378" spans="16:16" x14ac:dyDescent="0.2">
      <c r="P378" s="10"/>
    </row>
    <row r="379" spans="16:16" x14ac:dyDescent="0.2">
      <c r="P379" s="10"/>
    </row>
    <row r="380" spans="16:16" x14ac:dyDescent="0.2">
      <c r="P380" s="10"/>
    </row>
    <row r="381" spans="16:16" x14ac:dyDescent="0.2">
      <c r="P381" s="10"/>
    </row>
    <row r="382" spans="16:16" x14ac:dyDescent="0.2">
      <c r="P382" s="10"/>
    </row>
    <row r="383" spans="16:16" x14ac:dyDescent="0.2">
      <c r="P383" s="10"/>
    </row>
    <row r="384" spans="16:16" x14ac:dyDescent="0.2">
      <c r="P384" s="10"/>
    </row>
    <row r="385" spans="16:16" x14ac:dyDescent="0.2">
      <c r="P385" s="10"/>
    </row>
    <row r="386" spans="16:16" x14ac:dyDescent="0.2">
      <c r="P386" s="10"/>
    </row>
    <row r="387" spans="16:16" x14ac:dyDescent="0.2">
      <c r="P387" s="10"/>
    </row>
    <row r="388" spans="16:16" x14ac:dyDescent="0.2">
      <c r="P388" s="10"/>
    </row>
    <row r="389" spans="16:16" x14ac:dyDescent="0.2">
      <c r="P389" s="10"/>
    </row>
    <row r="390" spans="16:16" x14ac:dyDescent="0.2">
      <c r="P390" s="10"/>
    </row>
    <row r="391" spans="16:16" x14ac:dyDescent="0.2">
      <c r="P391" s="10"/>
    </row>
    <row r="392" spans="16:16" x14ac:dyDescent="0.2">
      <c r="P392" s="10"/>
    </row>
    <row r="393" spans="16:16" x14ac:dyDescent="0.2">
      <c r="P393" s="10"/>
    </row>
    <row r="394" spans="16:16" x14ac:dyDescent="0.2">
      <c r="P394" s="10"/>
    </row>
    <row r="395" spans="16:16" x14ac:dyDescent="0.2">
      <c r="P395" s="10"/>
    </row>
    <row r="396" spans="16:16" x14ac:dyDescent="0.2">
      <c r="P396" s="10"/>
    </row>
    <row r="397" spans="16:16" x14ac:dyDescent="0.2">
      <c r="P397" s="10"/>
    </row>
    <row r="398" spans="16:16" x14ac:dyDescent="0.2">
      <c r="P398" s="10"/>
    </row>
    <row r="399" spans="16:16" x14ac:dyDescent="0.2">
      <c r="P399" s="10"/>
    </row>
    <row r="400" spans="16:16" x14ac:dyDescent="0.2">
      <c r="P400" s="10"/>
    </row>
    <row r="401" spans="16:16" x14ac:dyDescent="0.2">
      <c r="P401" s="10"/>
    </row>
    <row r="402" spans="16:16" x14ac:dyDescent="0.2">
      <c r="P402" s="10"/>
    </row>
    <row r="403" spans="16:16" x14ac:dyDescent="0.2">
      <c r="P403" s="10"/>
    </row>
    <row r="404" spans="16:16" x14ac:dyDescent="0.2">
      <c r="P404" s="10"/>
    </row>
    <row r="405" spans="16:16" x14ac:dyDescent="0.2">
      <c r="P405" s="10"/>
    </row>
    <row r="406" spans="16:16" x14ac:dyDescent="0.2">
      <c r="P406" s="10"/>
    </row>
    <row r="407" spans="16:16" x14ac:dyDescent="0.2">
      <c r="P407" s="10"/>
    </row>
    <row r="408" spans="16:16" x14ac:dyDescent="0.2">
      <c r="P408" s="10"/>
    </row>
    <row r="409" spans="16:16" x14ac:dyDescent="0.2">
      <c r="P409" s="10"/>
    </row>
    <row r="410" spans="16:16" x14ac:dyDescent="0.2">
      <c r="P410" s="10"/>
    </row>
    <row r="411" spans="16:16" x14ac:dyDescent="0.2">
      <c r="P411" s="10"/>
    </row>
    <row r="412" spans="16:16" x14ac:dyDescent="0.2">
      <c r="P412" s="10"/>
    </row>
    <row r="413" spans="16:16" x14ac:dyDescent="0.2">
      <c r="P413" s="10"/>
    </row>
    <row r="414" spans="16:16" x14ac:dyDescent="0.2">
      <c r="P414" s="10"/>
    </row>
    <row r="415" spans="16:16" x14ac:dyDescent="0.2">
      <c r="P415" s="10"/>
    </row>
    <row r="416" spans="16:16" x14ac:dyDescent="0.2">
      <c r="P416" s="10"/>
    </row>
    <row r="417" spans="16:16" x14ac:dyDescent="0.2">
      <c r="P417" s="10"/>
    </row>
    <row r="418" spans="16:16" x14ac:dyDescent="0.2">
      <c r="P418" s="10"/>
    </row>
    <row r="419" spans="16:16" x14ac:dyDescent="0.2">
      <c r="P419" s="10"/>
    </row>
    <row r="420" spans="16:16" x14ac:dyDescent="0.2">
      <c r="P420" s="10"/>
    </row>
    <row r="421" spans="16:16" x14ac:dyDescent="0.2">
      <c r="P421" s="10"/>
    </row>
    <row r="422" spans="16:16" x14ac:dyDescent="0.2">
      <c r="P422" s="10"/>
    </row>
    <row r="423" spans="16:16" x14ac:dyDescent="0.2">
      <c r="P423" s="10"/>
    </row>
    <row r="424" spans="16:16" x14ac:dyDescent="0.2">
      <c r="P424" s="10"/>
    </row>
    <row r="425" spans="16:16" x14ac:dyDescent="0.2">
      <c r="P425" s="10"/>
    </row>
    <row r="426" spans="16:16" x14ac:dyDescent="0.2">
      <c r="P426" s="10"/>
    </row>
    <row r="427" spans="16:16" x14ac:dyDescent="0.2">
      <c r="P427" s="10"/>
    </row>
    <row r="428" spans="16:16" x14ac:dyDescent="0.2">
      <c r="P428" s="10"/>
    </row>
    <row r="429" spans="16:16" x14ac:dyDescent="0.2">
      <c r="P429" s="10"/>
    </row>
    <row r="430" spans="16:16" x14ac:dyDescent="0.2">
      <c r="P430" s="10"/>
    </row>
    <row r="431" spans="16:16" x14ac:dyDescent="0.2">
      <c r="P431" s="10"/>
    </row>
    <row r="432" spans="16:16" x14ac:dyDescent="0.2">
      <c r="P432" s="10"/>
    </row>
    <row r="433" spans="16:16" x14ac:dyDescent="0.2">
      <c r="P433" s="10"/>
    </row>
    <row r="434" spans="16:16" x14ac:dyDescent="0.2">
      <c r="P434" s="10"/>
    </row>
    <row r="435" spans="16:16" x14ac:dyDescent="0.2">
      <c r="P435" s="10"/>
    </row>
    <row r="436" spans="16:16" x14ac:dyDescent="0.2">
      <c r="P436" s="10"/>
    </row>
    <row r="437" spans="16:16" x14ac:dyDescent="0.2">
      <c r="P437" s="10"/>
    </row>
    <row r="438" spans="16:16" x14ac:dyDescent="0.2">
      <c r="P438" s="10"/>
    </row>
    <row r="439" spans="16:16" x14ac:dyDescent="0.2">
      <c r="P439" s="10"/>
    </row>
    <row r="440" spans="16:16" x14ac:dyDescent="0.2">
      <c r="P440" s="10"/>
    </row>
    <row r="441" spans="16:16" x14ac:dyDescent="0.2">
      <c r="P441" s="10"/>
    </row>
    <row r="442" spans="16:16" x14ac:dyDescent="0.2">
      <c r="P442" s="10"/>
    </row>
    <row r="443" spans="16:16" x14ac:dyDescent="0.2">
      <c r="P443" s="10"/>
    </row>
    <row r="444" spans="16:16" x14ac:dyDescent="0.2">
      <c r="P444" s="10"/>
    </row>
    <row r="445" spans="16:16" x14ac:dyDescent="0.2">
      <c r="P445" s="10"/>
    </row>
    <row r="446" spans="16:16" x14ac:dyDescent="0.2">
      <c r="P446" s="10"/>
    </row>
    <row r="447" spans="16:16" x14ac:dyDescent="0.2">
      <c r="P447" s="10"/>
    </row>
    <row r="448" spans="16:16" x14ac:dyDescent="0.2">
      <c r="P448" s="10"/>
    </row>
    <row r="449" spans="16:16" x14ac:dyDescent="0.2">
      <c r="P449" s="10"/>
    </row>
    <row r="450" spans="16:16" x14ac:dyDescent="0.2">
      <c r="P450" s="10"/>
    </row>
    <row r="451" spans="16:16" x14ac:dyDescent="0.2">
      <c r="P451" s="10"/>
    </row>
    <row r="452" spans="16:16" x14ac:dyDescent="0.2">
      <c r="P452" s="10"/>
    </row>
    <row r="453" spans="16:16" x14ac:dyDescent="0.2">
      <c r="P453" s="10"/>
    </row>
    <row r="454" spans="16:16" x14ac:dyDescent="0.2">
      <c r="P454" s="10"/>
    </row>
    <row r="455" spans="16:16" x14ac:dyDescent="0.2">
      <c r="P455" s="10"/>
    </row>
    <row r="456" spans="16:16" x14ac:dyDescent="0.2">
      <c r="P456" s="10"/>
    </row>
    <row r="457" spans="16:16" x14ac:dyDescent="0.2">
      <c r="P457" s="10"/>
    </row>
    <row r="458" spans="16:16" x14ac:dyDescent="0.2">
      <c r="P458" s="10"/>
    </row>
    <row r="459" spans="16:16" x14ac:dyDescent="0.2">
      <c r="P459" s="10"/>
    </row>
    <row r="460" spans="16:16" x14ac:dyDescent="0.2">
      <c r="P460" s="10"/>
    </row>
  </sheetData>
  <mergeCells count="2">
    <mergeCell ref="G10:J10"/>
    <mergeCell ref="K10:O13"/>
  </mergeCells>
  <dataValidations count="1">
    <dataValidation type="list" allowBlank="1" showInputMessage="1" showErrorMessage="1" sqref="G10" xr:uid="{12DB79F2-1CFD-467B-90F3-72B876D7D131}">
      <formula1>CompanyList</formula1>
    </dataValidation>
  </dataValidations>
  <printOptions horizontalCentered="1" verticalCentered="1"/>
  <pageMargins left="0.25" right="0.25" top="0.25" bottom="0.25" header="0" footer="0"/>
  <pageSetup paperSize="9" scale="63" orientation="portrait" horizontalDpi="300" verticalDpi="300" r:id="rId1"/>
  <headerFooter alignWithMargins="0">
    <oddHeader>&amp;R&amp;8Source: S&amp;&amp;P Global Market Intelligence</oddHeader>
  </headerFooter>
  <rowBreaks count="1" manualBreakCount="1">
    <brk id="15" max="16383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08225" r:id="rId4" name="Button 1">
              <controlPr defaultSize="0" print="0" autoFill="0" autoPict="0" macro="[0]!Refresh">
                <anchor moveWithCells="1" sizeWithCells="1">
                  <from>
                    <xdr:col>6</xdr:col>
                    <xdr:colOff>19050</xdr:colOff>
                    <xdr:row>12</xdr:row>
                    <xdr:rowOff>95250</xdr:rowOff>
                  </from>
                  <to>
                    <xdr:col>7</xdr:col>
                    <xdr:colOff>19050</xdr:colOff>
                    <xdr:row>14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F811EC-8C8B-4379-8997-8521B620910C}">
  <sheetPr codeName="Sheet47">
    <outlinePr summaryRight="0"/>
    <pageSetUpPr autoPageBreaks="0"/>
  </sheetPr>
  <dimension ref="A1:AB460"/>
  <sheetViews>
    <sheetView showGridLines="0" zoomScaleNormal="100" workbookViewId="0">
      <selection activeCell="G12" sqref="G12"/>
    </sheetView>
  </sheetViews>
  <sheetFormatPr defaultRowHeight="12.75" outlineLevelRow="1" outlineLevelCol="1" x14ac:dyDescent="0.2"/>
  <cols>
    <col min="1" max="1" width="2.42578125" customWidth="1" collapsed="1"/>
    <col min="2" max="2" width="8.42578125" style="1" hidden="1" customWidth="1" outlineLevel="1"/>
    <col min="3" max="3" width="8.28515625" style="1" hidden="1" customWidth="1" outlineLevel="1"/>
    <col min="4" max="4" width="11.28515625" style="3" customWidth="1"/>
    <col min="5" max="5" width="26.42578125" style="3" customWidth="1"/>
    <col min="6" max="6" width="12.140625" style="3" customWidth="1" collapsed="1"/>
    <col min="7" max="7" width="12.140625" style="1" customWidth="1"/>
    <col min="8" max="9" width="12.140625" style="3" customWidth="1"/>
    <col min="10" max="10" width="12.140625" style="41" customWidth="1"/>
    <col min="11" max="11" width="14.42578125" style="42" customWidth="1"/>
    <col min="12" max="13" width="12.140625" style="42" customWidth="1"/>
    <col min="14" max="14" width="11.28515625" style="42" customWidth="1"/>
    <col min="15" max="15" width="11.28515625" style="34" customWidth="1"/>
    <col min="16" max="16" width="1.28515625" customWidth="1"/>
    <col min="17" max="17" width="10.5703125" style="10" customWidth="1"/>
    <col min="18" max="18" width="23.140625" customWidth="1" collapsed="1"/>
    <col min="19" max="19" width="40.140625" hidden="1" customWidth="1" outlineLevel="1"/>
    <col min="20" max="20" width="8.7109375" hidden="1" customWidth="1" outlineLevel="1"/>
    <col min="21" max="21" width="10" hidden="1" customWidth="1" outlineLevel="1"/>
    <col min="22" max="22" width="30.7109375" hidden="1" customWidth="1" outlineLevel="1"/>
    <col min="23" max="23" width="4.42578125" hidden="1" customWidth="1" outlineLevel="1"/>
    <col min="24" max="24" width="10.140625" hidden="1" customWidth="1" outlineLevel="1"/>
    <col min="25" max="27" width="5.42578125" hidden="1" customWidth="1" outlineLevel="1"/>
    <col min="28" max="28" width="4.7109375" hidden="1" customWidth="1" outlineLevel="1"/>
  </cols>
  <sheetData>
    <row r="1" spans="1:18" ht="11.25" customHeight="1" x14ac:dyDescent="0.2">
      <c r="A1" s="1"/>
      <c r="D1"/>
      <c r="E1"/>
      <c r="F1"/>
      <c r="H1"/>
      <c r="I1"/>
      <c r="J1"/>
      <c r="K1"/>
      <c r="L1"/>
      <c r="M1"/>
      <c r="N1"/>
      <c r="O1"/>
      <c r="P1" s="10"/>
    </row>
    <row r="2" spans="1:18" ht="45" customHeight="1" x14ac:dyDescent="0.3">
      <c r="D2" s="57"/>
      <c r="E2" s="58"/>
      <c r="F2" s="58"/>
      <c r="G2" s="128" t="s">
        <v>248</v>
      </c>
      <c r="H2" s="58"/>
      <c r="I2" s="58"/>
      <c r="J2" s="58"/>
      <c r="K2" s="58"/>
      <c r="L2" s="58"/>
      <c r="M2" s="58"/>
      <c r="N2" s="58"/>
      <c r="O2" s="58"/>
      <c r="P2" s="127"/>
      <c r="Q2" s="127"/>
      <c r="R2" s="127"/>
    </row>
    <row r="3" spans="1:18" ht="18" customHeight="1" x14ac:dyDescent="0.2">
      <c r="D3" s="59" t="s">
        <v>0</v>
      </c>
      <c r="E3" s="10"/>
      <c r="F3" s="10"/>
      <c r="G3" s="50"/>
      <c r="H3" s="10"/>
      <c r="I3" s="10"/>
      <c r="J3" s="10"/>
      <c r="K3" s="136" t="s">
        <v>314</v>
      </c>
      <c r="M3" s="10"/>
      <c r="N3" s="10"/>
      <c r="O3" s="10"/>
      <c r="P3" s="10"/>
      <c r="R3" s="10"/>
    </row>
    <row r="4" spans="1:18" ht="11.25" customHeight="1" x14ac:dyDescent="0.2">
      <c r="D4" s="60" t="s">
        <v>148</v>
      </c>
      <c r="E4" s="10"/>
      <c r="F4" s="10"/>
      <c r="G4" s="50"/>
      <c r="H4" s="10"/>
      <c r="I4" s="10"/>
      <c r="J4" s="10"/>
      <c r="K4" s="23" t="s">
        <v>315</v>
      </c>
      <c r="L4" s="10"/>
      <c r="N4" s="10"/>
      <c r="O4" s="10"/>
      <c r="P4" s="10"/>
      <c r="R4" s="10"/>
    </row>
    <row r="5" spans="1:18" ht="11.25" customHeight="1" x14ac:dyDescent="0.2">
      <c r="D5" s="59" t="s">
        <v>307</v>
      </c>
      <c r="E5" s="10"/>
      <c r="F5" s="10"/>
      <c r="G5" s="50"/>
      <c r="H5" s="10"/>
      <c r="I5" s="10"/>
      <c r="J5" s="10"/>
      <c r="K5" s="140" t="s">
        <v>329</v>
      </c>
      <c r="L5" s="139" t="s">
        <v>330</v>
      </c>
      <c r="N5" s="10"/>
      <c r="O5" s="10"/>
      <c r="P5" s="10"/>
      <c r="R5" s="10"/>
    </row>
    <row r="6" spans="1:18" ht="11.25" customHeight="1" x14ac:dyDescent="0.2">
      <c r="D6" s="60" t="s">
        <v>308</v>
      </c>
      <c r="E6" s="10"/>
      <c r="F6" s="10"/>
      <c r="G6" s="50"/>
      <c r="H6" s="10"/>
      <c r="I6" s="10"/>
      <c r="J6" s="10"/>
      <c r="L6" s="138" t="s">
        <v>317</v>
      </c>
      <c r="N6" s="10"/>
      <c r="O6" s="10"/>
      <c r="P6" s="10"/>
      <c r="R6" s="10"/>
    </row>
    <row r="7" spans="1:18" ht="11.25" customHeight="1" x14ac:dyDescent="0.2">
      <c r="D7" s="60" t="s">
        <v>309</v>
      </c>
      <c r="E7" s="10"/>
      <c r="F7" s="10"/>
      <c r="G7" s="50"/>
      <c r="H7" s="10"/>
      <c r="I7" s="10"/>
      <c r="J7" s="10"/>
      <c r="L7" s="138" t="s">
        <v>318</v>
      </c>
      <c r="N7" s="10"/>
      <c r="O7" s="10"/>
      <c r="P7" s="10"/>
      <c r="R7" s="10"/>
    </row>
    <row r="8" spans="1:18" ht="11.25" customHeight="1" x14ac:dyDescent="0.2">
      <c r="D8" s="60" t="s">
        <v>310</v>
      </c>
      <c r="E8" s="10"/>
      <c r="F8" s="10"/>
      <c r="G8" s="50"/>
      <c r="H8" s="10"/>
      <c r="I8" s="10"/>
      <c r="J8" s="10"/>
      <c r="L8" s="138" t="s">
        <v>332</v>
      </c>
      <c r="M8" s="134"/>
      <c r="P8" s="10"/>
      <c r="R8" s="10"/>
    </row>
    <row r="9" spans="1:18" ht="11.25" customHeight="1" x14ac:dyDescent="0.2">
      <c r="D9" s="59" t="s">
        <v>1</v>
      </c>
      <c r="E9" s="10"/>
      <c r="F9" s="10"/>
      <c r="G9" s="50"/>
      <c r="H9" s="10"/>
      <c r="I9" s="10"/>
      <c r="J9" s="10"/>
      <c r="K9" s="135" t="s">
        <v>316</v>
      </c>
      <c r="L9" s="3" t="s">
        <v>331</v>
      </c>
      <c r="M9" s="10"/>
      <c r="N9" s="10"/>
      <c r="O9" s="10"/>
      <c r="P9" s="10"/>
    </row>
    <row r="10" spans="1:18" ht="11.25" customHeight="1" x14ac:dyDescent="0.2">
      <c r="D10" s="63" t="s">
        <v>311</v>
      </c>
      <c r="E10" s="10"/>
      <c r="F10" s="10"/>
      <c r="G10" s="183" t="s">
        <v>109</v>
      </c>
      <c r="H10" s="184"/>
      <c r="I10" s="184"/>
      <c r="J10" s="185"/>
      <c r="K10" s="186" t="s">
        <v>333</v>
      </c>
      <c r="L10" s="186"/>
      <c r="M10" s="186"/>
      <c r="N10" s="186"/>
      <c r="O10" s="186"/>
      <c r="P10" s="10"/>
    </row>
    <row r="11" spans="1:18" ht="11.25" customHeight="1" x14ac:dyDescent="0.2">
      <c r="D11" s="43"/>
      <c r="E11" s="10"/>
      <c r="F11" s="10"/>
      <c r="G11" s="50"/>
      <c r="H11" s="10"/>
      <c r="I11" s="10"/>
      <c r="J11" s="10"/>
      <c r="K11" s="186"/>
      <c r="L11" s="186"/>
      <c r="M11" s="186"/>
      <c r="N11" s="186"/>
      <c r="O11" s="186"/>
      <c r="P11" s="10"/>
    </row>
    <row r="12" spans="1:18" ht="11.25" customHeight="1" x14ac:dyDescent="0.2">
      <c r="D12" s="63" t="s">
        <v>328</v>
      </c>
      <c r="E12" s="10"/>
      <c r="F12" s="10"/>
      <c r="G12" s="69" t="s">
        <v>439</v>
      </c>
      <c r="H12" s="10"/>
      <c r="I12" s="10"/>
      <c r="J12" s="10"/>
      <c r="K12" s="186"/>
      <c r="L12" s="186"/>
      <c r="M12" s="186"/>
      <c r="N12" s="186"/>
      <c r="O12" s="186"/>
      <c r="P12" s="10"/>
    </row>
    <row r="13" spans="1:18" ht="11.25" customHeight="1" x14ac:dyDescent="0.2">
      <c r="D13" s="64" t="s">
        <v>195</v>
      </c>
      <c r="E13" s="10"/>
      <c r="F13" s="10"/>
      <c r="G13" s="50"/>
      <c r="H13" s="10"/>
      <c r="I13" s="10"/>
      <c r="J13" s="10"/>
      <c r="K13" s="186"/>
      <c r="L13" s="186"/>
      <c r="M13" s="186"/>
      <c r="N13" s="186"/>
      <c r="O13" s="186"/>
      <c r="P13" s="10"/>
    </row>
    <row r="14" spans="1:18" ht="11.25" customHeight="1" x14ac:dyDescent="0.2">
      <c r="D14" s="63" t="s">
        <v>312</v>
      </c>
      <c r="E14" s="10"/>
      <c r="F14" s="10"/>
      <c r="G14" s="50"/>
      <c r="H14" s="10"/>
      <c r="I14" s="10"/>
      <c r="J14" s="10"/>
      <c r="K14" s="68" t="s">
        <v>250</v>
      </c>
      <c r="L14" s="10"/>
      <c r="M14" s="10"/>
      <c r="N14" s="10"/>
      <c r="O14" s="10"/>
      <c r="P14" s="10"/>
    </row>
    <row r="15" spans="1:18" ht="11.25" customHeight="1" thickBot="1" x14ac:dyDescent="0.25">
      <c r="D15" s="65"/>
      <c r="E15" s="65"/>
      <c r="F15" s="65"/>
      <c r="G15" s="66"/>
      <c r="H15" s="65"/>
      <c r="I15" s="65"/>
      <c r="J15" s="65"/>
      <c r="K15" s="141" t="s">
        <v>281</v>
      </c>
      <c r="L15" s="65"/>
      <c r="M15" s="65"/>
      <c r="N15" s="65"/>
      <c r="O15" s="67"/>
      <c r="P15" s="44"/>
    </row>
    <row r="16" spans="1:18" ht="11.25" customHeight="1" x14ac:dyDescent="0.2">
      <c r="D16"/>
      <c r="E16"/>
      <c r="F16"/>
      <c r="H16"/>
      <c r="I16"/>
      <c r="J16"/>
      <c r="K16"/>
      <c r="L16"/>
      <c r="M16"/>
      <c r="N16"/>
      <c r="O16"/>
      <c r="P16" s="10"/>
    </row>
    <row r="17" spans="3:27" ht="15.75" customHeight="1" x14ac:dyDescent="0.25">
      <c r="D17" s="137" t="str">
        <f>IF(X56="","",X56)</f>
        <v>Southwestern Electric Power Company</v>
      </c>
      <c r="E17"/>
      <c r="F17"/>
      <c r="H17"/>
      <c r="I17"/>
      <c r="J17"/>
      <c r="K17"/>
      <c r="L17" s="32"/>
      <c r="M17"/>
      <c r="N17"/>
      <c r="O17"/>
      <c r="P17" s="10"/>
    </row>
    <row r="18" spans="3:27" ht="11.25" customHeight="1" x14ac:dyDescent="0.2">
      <c r="D18" s="32" t="str">
        <f xml:space="preserve"> "Industry : " &amp; X55</f>
        <v>Industry : Power</v>
      </c>
      <c r="E18"/>
      <c r="F18"/>
      <c r="H18"/>
      <c r="I18"/>
      <c r="J18"/>
      <c r="K18"/>
      <c r="L18"/>
      <c r="M18"/>
      <c r="N18"/>
      <c r="O18"/>
      <c r="P18" s="10"/>
    </row>
    <row r="19" spans="3:27" ht="6.75" customHeight="1" x14ac:dyDescent="0.2">
      <c r="D19" s="10"/>
      <c r="E19" s="10"/>
      <c r="F19" s="10"/>
      <c r="G19" s="50"/>
      <c r="H19" s="10"/>
      <c r="I19" s="6"/>
      <c r="J19"/>
      <c r="K19"/>
      <c r="L19"/>
      <c r="M19"/>
      <c r="N19" s="4"/>
      <c r="O19" s="4"/>
      <c r="P19" s="44"/>
      <c r="Q19" s="44"/>
      <c r="U19" s="4"/>
      <c r="V19" s="4"/>
      <c r="W19" s="4"/>
      <c r="X19" s="4"/>
      <c r="Y19" s="4"/>
      <c r="Z19" s="4"/>
      <c r="AA19" s="4"/>
    </row>
    <row r="20" spans="3:27" ht="11.25" hidden="1" customHeight="1" outlineLevel="1" x14ac:dyDescent="0.2">
      <c r="C20" s="8" t="str">
        <f>_xll.SNL.Clients.Office.Excel.Functions.SNLTable(1,SWEPCO!F20:G20,SWEPCO!C24:C35,SWEPCO!F21:G21,,"Options:Curr=USD,Mag=SNLstandard,ConvMethod=SNLrecommended")</f>
        <v>SNLTable</v>
      </c>
      <c r="D20" s="10"/>
      <c r="E20" s="10"/>
      <c r="F20" s="22">
        <f>VLOOKUP(V40,S:T,2,FALSE)</f>
        <v>4057026</v>
      </c>
      <c r="G20" s="51">
        <f>F20</f>
        <v>4057026</v>
      </c>
      <c r="H20" s="131"/>
      <c r="I20" s="7"/>
      <c r="J20"/>
      <c r="K20"/>
      <c r="L20"/>
      <c r="M20"/>
      <c r="N20"/>
      <c r="O20"/>
      <c r="P20" s="10"/>
    </row>
    <row r="21" spans="3:27" ht="11.25" hidden="1" customHeight="1" outlineLevel="1" x14ac:dyDescent="0.2">
      <c r="D21"/>
      <c r="E21"/>
      <c r="F21" s="6">
        <v>3000325</v>
      </c>
      <c r="G21" s="40">
        <v>108462</v>
      </c>
      <c r="H21" s="131"/>
      <c r="I21" s="1"/>
      <c r="J21"/>
      <c r="K21"/>
      <c r="L21"/>
      <c r="M21"/>
      <c r="N21"/>
      <c r="O21"/>
      <c r="P21" s="10"/>
    </row>
    <row r="22" spans="3:27" ht="11.25" hidden="1" customHeight="1" outlineLevel="1" x14ac:dyDescent="0.2">
      <c r="D22"/>
      <c r="E22"/>
      <c r="F22"/>
      <c r="H22" s="132"/>
      <c r="I22"/>
      <c r="J22"/>
      <c r="K22"/>
      <c r="L22"/>
      <c r="M22"/>
      <c r="N22"/>
      <c r="O22"/>
      <c r="P22" s="10"/>
    </row>
    <row r="23" spans="3:27" ht="11.25" customHeight="1" collapsed="1" x14ac:dyDescent="0.2">
      <c r="D23" s="79" t="s">
        <v>321</v>
      </c>
      <c r="E23" s="80"/>
      <c r="F23" s="81" t="s">
        <v>129</v>
      </c>
      <c r="G23" s="81" t="s">
        <v>130</v>
      </c>
      <c r="H23" s="133"/>
      <c r="I23"/>
      <c r="J23"/>
      <c r="K23"/>
      <c r="L23"/>
      <c r="M23"/>
      <c r="N23"/>
      <c r="O23"/>
      <c r="P23" s="10"/>
    </row>
    <row r="24" spans="3:27" ht="11.25" customHeight="1" x14ac:dyDescent="0.2">
      <c r="C24" s="39">
        <v>44941</v>
      </c>
      <c r="D24" s="70" t="s">
        <v>128</v>
      </c>
      <c r="E24" s="71"/>
      <c r="F24" s="72" t="s">
        <v>379</v>
      </c>
      <c r="G24" s="73" t="s">
        <v>380</v>
      </c>
      <c r="H24" s="129"/>
      <c r="I24"/>
      <c r="J24"/>
      <c r="K24"/>
      <c r="L24"/>
      <c r="M24"/>
      <c r="N24"/>
      <c r="O24"/>
      <c r="P24" s="10"/>
      <c r="V24" t="str">
        <f>SUBSTITUTE(Company_Name,"&amp;","&amp;amp;")</f>
        <v>Southwestern Electric Power Company</v>
      </c>
    </row>
    <row r="25" spans="3:27" ht="11.25" customHeight="1" x14ac:dyDescent="0.2">
      <c r="C25" s="39">
        <v>44942</v>
      </c>
      <c r="D25" s="23" t="s">
        <v>127</v>
      </c>
      <c r="E25" s="10"/>
      <c r="F25" s="74" t="s">
        <v>374</v>
      </c>
      <c r="G25" s="75" t="s">
        <v>182</v>
      </c>
      <c r="H25" s="129"/>
      <c r="I25"/>
      <c r="J25"/>
      <c r="K25"/>
      <c r="L25"/>
      <c r="M25"/>
      <c r="N25"/>
      <c r="O25"/>
      <c r="P25" s="10"/>
    </row>
    <row r="26" spans="3:27" ht="11.25" customHeight="1" x14ac:dyDescent="0.2">
      <c r="C26" s="39">
        <v>44944</v>
      </c>
      <c r="D26" s="76" t="s">
        <v>126</v>
      </c>
      <c r="E26" s="61"/>
      <c r="F26" s="77">
        <v>44314</v>
      </c>
      <c r="G26" s="78">
        <v>43370</v>
      </c>
      <c r="H26" s="130"/>
      <c r="I26" s="10"/>
      <c r="J26"/>
      <c r="K26"/>
      <c r="L26"/>
      <c r="M26"/>
      <c r="N26" s="4"/>
      <c r="O26" s="4"/>
      <c r="P26" s="44"/>
      <c r="Q26" s="44"/>
    </row>
    <row r="27" spans="3:27" ht="11.25" customHeight="1" x14ac:dyDescent="0.2">
      <c r="C27" s="39">
        <v>44949</v>
      </c>
      <c r="D27" s="2" t="s">
        <v>131</v>
      </c>
      <c r="E27"/>
      <c r="F27" s="24" t="s">
        <v>379</v>
      </c>
      <c r="G27" s="52" t="s">
        <v>380</v>
      </c>
      <c r="H27" s="129"/>
      <c r="I27"/>
      <c r="J27"/>
      <c r="K27"/>
      <c r="L27"/>
      <c r="M27"/>
      <c r="N27"/>
      <c r="O27"/>
      <c r="P27" s="10"/>
    </row>
    <row r="28" spans="3:27" ht="11.25" customHeight="1" x14ac:dyDescent="0.2">
      <c r="C28" s="39">
        <v>44950</v>
      </c>
      <c r="D28" s="3" t="s">
        <v>127</v>
      </c>
      <c r="E28"/>
      <c r="F28" s="24" t="s">
        <v>285</v>
      </c>
      <c r="G28" s="52" t="s">
        <v>182</v>
      </c>
      <c r="H28" s="129"/>
      <c r="I28"/>
      <c r="J28"/>
      <c r="K28"/>
      <c r="L28"/>
      <c r="M28"/>
      <c r="N28"/>
      <c r="O28"/>
      <c r="P28" s="10"/>
    </row>
    <row r="29" spans="3:27" ht="11.25" customHeight="1" x14ac:dyDescent="0.2">
      <c r="C29" s="48">
        <v>44952</v>
      </c>
      <c r="D29" s="76" t="s">
        <v>126</v>
      </c>
      <c r="E29" s="61"/>
      <c r="F29" s="77">
        <v>42768</v>
      </c>
      <c r="G29" s="78">
        <v>43370</v>
      </c>
      <c r="H29" s="130"/>
      <c r="I29"/>
      <c r="J29"/>
      <c r="K29"/>
      <c r="L29"/>
      <c r="M29"/>
      <c r="N29"/>
      <c r="O29"/>
      <c r="P29" s="10"/>
    </row>
    <row r="30" spans="3:27" ht="11.25" customHeight="1" x14ac:dyDescent="0.2">
      <c r="C30" s="39">
        <v>44965</v>
      </c>
      <c r="D30" s="2" t="s">
        <v>132</v>
      </c>
      <c r="E30"/>
      <c r="F30" s="24" t="s">
        <v>379</v>
      </c>
      <c r="G30" s="52" t="s">
        <v>374</v>
      </c>
      <c r="H30" s="129"/>
      <c r="I30"/>
      <c r="J30"/>
      <c r="K30"/>
      <c r="L30"/>
      <c r="M30"/>
      <c r="N30"/>
      <c r="O30"/>
      <c r="P30" s="10"/>
      <c r="Q30" s="44"/>
      <c r="R30" s="4"/>
      <c r="S30" s="113" t="s">
        <v>214</v>
      </c>
    </row>
    <row r="31" spans="3:27" ht="11.25" customHeight="1" x14ac:dyDescent="0.2">
      <c r="C31" s="39">
        <v>44966</v>
      </c>
      <c r="D31" s="3" t="s">
        <v>127</v>
      </c>
      <c r="E31"/>
      <c r="F31" s="24" t="s">
        <v>383</v>
      </c>
      <c r="G31" s="52" t="s">
        <v>376</v>
      </c>
      <c r="H31" s="129"/>
      <c r="I31"/>
      <c r="J31"/>
      <c r="K31"/>
      <c r="L31"/>
      <c r="M31"/>
      <c r="N31"/>
      <c r="O31"/>
      <c r="P31" s="10"/>
      <c r="S31" s="2" t="s">
        <v>215</v>
      </c>
    </row>
    <row r="32" spans="3:27" ht="11.25" customHeight="1" x14ac:dyDescent="0.2">
      <c r="C32" s="39">
        <v>44968</v>
      </c>
      <c r="D32" s="76" t="s">
        <v>126</v>
      </c>
      <c r="E32" s="61"/>
      <c r="F32" s="77">
        <v>39988</v>
      </c>
      <c r="G32" s="78">
        <v>39326</v>
      </c>
      <c r="H32" s="130"/>
      <c r="I32"/>
      <c r="J32"/>
      <c r="K32"/>
      <c r="L32"/>
      <c r="M32"/>
      <c r="N32"/>
      <c r="O32"/>
      <c r="P32" s="10"/>
    </row>
    <row r="33" spans="3:24" ht="11.25" customHeight="1" x14ac:dyDescent="0.2">
      <c r="C33" s="39">
        <v>44945</v>
      </c>
      <c r="D33" s="2" t="s">
        <v>133</v>
      </c>
      <c r="E33"/>
      <c r="F33" s="24" t="s">
        <v>374</v>
      </c>
      <c r="G33" s="52" t="s">
        <v>374</v>
      </c>
      <c r="H33" s="129"/>
      <c r="I33"/>
      <c r="J33"/>
      <c r="K33"/>
      <c r="L33"/>
      <c r="M33"/>
      <c r="N33"/>
      <c r="O33"/>
      <c r="P33" s="10"/>
    </row>
    <row r="34" spans="3:24" ht="11.25" customHeight="1" x14ac:dyDescent="0.2">
      <c r="C34" s="39">
        <v>44946</v>
      </c>
      <c r="D34" s="3" t="s">
        <v>127</v>
      </c>
      <c r="E34"/>
      <c r="F34" s="24" t="s">
        <v>374</v>
      </c>
      <c r="G34" s="52" t="s">
        <v>374</v>
      </c>
      <c r="H34" s="129"/>
      <c r="I34"/>
      <c r="J34"/>
      <c r="K34"/>
      <c r="L34"/>
      <c r="M34"/>
      <c r="N34"/>
      <c r="O34"/>
      <c r="P34" s="10"/>
    </row>
    <row r="35" spans="3:24" ht="11.25" customHeight="1" x14ac:dyDescent="0.2">
      <c r="C35" s="39">
        <v>44948</v>
      </c>
      <c r="D35" s="23" t="s">
        <v>126</v>
      </c>
      <c r="E35" s="10"/>
      <c r="F35" s="30"/>
      <c r="G35" s="53"/>
      <c r="H35" s="130"/>
      <c r="I35" s="10"/>
      <c r="J35"/>
      <c r="K35"/>
      <c r="L35"/>
      <c r="M35"/>
      <c r="N35"/>
      <c r="O35"/>
      <c r="P35" s="10"/>
    </row>
    <row r="36" spans="3:24" ht="11.25" hidden="1" customHeight="1" outlineLevel="1" x14ac:dyDescent="0.2">
      <c r="C36" s="12" t="str">
        <f>_xll.SNL.Clients.Office.Excel.Functions.SNLTable(1,SWEPCO!F36:J36,SWEPCO!C41:C113,SWEPCO!F37:J37,,"Options:Curr=USD,Mag=SNLstandard,ConvMethod=SNLrecommended")</f>
        <v>SNLTable</v>
      </c>
      <c r="E36"/>
      <c r="F36" s="11">
        <f>F20</f>
        <v>4057026</v>
      </c>
      <c r="G36" s="54">
        <f>F20</f>
        <v>4057026</v>
      </c>
      <c r="H36" s="11">
        <f>F20</f>
        <v>4057026</v>
      </c>
      <c r="I36" s="11">
        <f>F20</f>
        <v>4057026</v>
      </c>
      <c r="J36" s="11">
        <f>F20</f>
        <v>4057026</v>
      </c>
      <c r="K36"/>
      <c r="L36"/>
      <c r="M36"/>
      <c r="N36"/>
      <c r="O36"/>
      <c r="P36" s="10"/>
    </row>
    <row r="37" spans="3:24" ht="11.25" hidden="1" customHeight="1" outlineLevel="1" x14ac:dyDescent="0.2">
      <c r="D37"/>
      <c r="E37"/>
      <c r="F37" s="9" t="str">
        <f>IF(RIGHT(G12,1)="Y",G12,REPLACE(G12,5,1,"L"))</f>
        <v>2021Y</v>
      </c>
      <c r="G37" s="9" t="str">
        <f>LEFT(F37,4)-1 &amp; "Y"</f>
        <v>2020Y</v>
      </c>
      <c r="H37" s="9" t="str">
        <f>LEFT(G37,4)-1&amp;"Y"</f>
        <v>2019Y</v>
      </c>
      <c r="I37" s="9" t="str">
        <f>LEFT(H37,4)-1&amp;"Y"</f>
        <v>2018Y</v>
      </c>
      <c r="J37" s="9" t="str">
        <f>LEFT(I37,4)-1&amp;"Y"</f>
        <v>2017Y</v>
      </c>
      <c r="K37"/>
      <c r="L37"/>
      <c r="M37"/>
      <c r="N37"/>
      <c r="O37"/>
      <c r="P37" s="10"/>
    </row>
    <row r="38" spans="3:24" ht="11.25" hidden="1" customHeight="1" outlineLevel="1" x14ac:dyDescent="0.2">
      <c r="D38" s="10"/>
      <c r="E38" s="10"/>
      <c r="F38" s="15">
        <v>1</v>
      </c>
      <c r="G38" s="48">
        <v>1</v>
      </c>
      <c r="H38" s="15">
        <v>1</v>
      </c>
      <c r="I38" s="15">
        <v>1</v>
      </c>
      <c r="J38" s="15">
        <v>1</v>
      </c>
      <c r="K38"/>
      <c r="L38"/>
      <c r="M38"/>
      <c r="N38"/>
      <c r="O38"/>
      <c r="P38" s="10"/>
    </row>
    <row r="39" spans="3:24" ht="10.5" customHeight="1" collapsed="1" x14ac:dyDescent="0.2">
      <c r="D39" s="10"/>
      <c r="E39" s="10"/>
      <c r="F39" s="10"/>
      <c r="G39" s="50"/>
      <c r="H39" s="10"/>
      <c r="I39" s="10"/>
      <c r="J39" s="10"/>
      <c r="K39"/>
      <c r="L39"/>
      <c r="M39"/>
      <c r="N39"/>
      <c r="O39"/>
      <c r="P39" s="10"/>
      <c r="S39" s="12" t="str">
        <f>_xll.SNL.Clients.Office.Excel.Functions.SNLQuery("Company_Listed")</f>
        <v>SNLQuery</v>
      </c>
    </row>
    <row r="40" spans="3:24" ht="11.25" customHeight="1" x14ac:dyDescent="0.2">
      <c r="D40" s="82" t="s">
        <v>322</v>
      </c>
      <c r="E40" s="82"/>
      <c r="F40" s="83" t="str">
        <f>IF(RIGHT(G12,1)="Y",G12,"LTM")</f>
        <v>2021Y</v>
      </c>
      <c r="G40" s="83" t="str">
        <f>G37</f>
        <v>2020Y</v>
      </c>
      <c r="H40" s="83" t="str">
        <f>H37</f>
        <v>2019Y</v>
      </c>
      <c r="I40" s="83" t="str">
        <f>I37</f>
        <v>2018Y</v>
      </c>
      <c r="J40" s="83" t="str">
        <f>J37</f>
        <v>2017Y</v>
      </c>
      <c r="K40"/>
      <c r="L40"/>
      <c r="M40"/>
      <c r="N40"/>
      <c r="O40"/>
      <c r="P40" s="10"/>
      <c r="S40" s="25" t="s">
        <v>335</v>
      </c>
      <c r="T40" s="25">
        <v>4306705</v>
      </c>
      <c r="V40" s="117" t="str">
        <f>G10</f>
        <v>Southwestern Electric Power Company</v>
      </c>
    </row>
    <row r="41" spans="3:24" ht="11.25" customHeight="1" x14ac:dyDescent="0.2">
      <c r="C41" s="39">
        <v>151</v>
      </c>
      <c r="D41" s="84" t="s">
        <v>134</v>
      </c>
      <c r="E41" s="85"/>
      <c r="F41" s="86">
        <v>44561</v>
      </c>
      <c r="G41" s="86">
        <v>44196</v>
      </c>
      <c r="H41" s="86">
        <v>43830</v>
      </c>
      <c r="I41" s="86">
        <v>43465</v>
      </c>
      <c r="J41" s="86">
        <v>43100</v>
      </c>
      <c r="K41"/>
      <c r="L41"/>
      <c r="M41"/>
      <c r="N41"/>
      <c r="O41"/>
      <c r="P41" s="10"/>
      <c r="S41" s="25" t="s">
        <v>2</v>
      </c>
      <c r="T41" s="25">
        <v>4056954</v>
      </c>
      <c r="V41" s="117" t="str">
        <f>"Debt Maturity Schedule ($000)" &amp; " ("&amp;X43&amp; ")"</f>
        <v>Debt Maturity Schedule ($000) (2021Y)</v>
      </c>
      <c r="W41" s="3"/>
    </row>
    <row r="42" spans="3:24" ht="11.25" customHeight="1" x14ac:dyDescent="0.2">
      <c r="C42" s="39">
        <v>18857</v>
      </c>
      <c r="D42" s="3" t="s">
        <v>196</v>
      </c>
      <c r="E42"/>
      <c r="F42" s="14">
        <v>47.150662375570697</v>
      </c>
      <c r="G42" s="55">
        <v>47.479660097631502</v>
      </c>
      <c r="H42" s="31">
        <v>46.276807554468398</v>
      </c>
      <c r="I42" s="14">
        <v>45.489017250186599</v>
      </c>
      <c r="J42" s="14">
        <v>45.739956202288099</v>
      </c>
      <c r="K42"/>
      <c r="L42"/>
      <c r="M42"/>
      <c r="N42"/>
      <c r="O42"/>
      <c r="P42" s="10"/>
      <c r="S42" s="25" t="s">
        <v>336</v>
      </c>
      <c r="T42" s="25">
        <v>4056935</v>
      </c>
      <c r="V42" s="8" t="str">
        <f>_xll.SNL.Clients.Office.Excel.Functions.SNLTable(1,SWEPCO!X42,SWEPCO!W48:W56,SWEPCO!X43,,"Options:Curr=USD,Mag=SNLstandard,ConvMethod=SNLrecommended")</f>
        <v>SNLTable</v>
      </c>
      <c r="W42" s="3"/>
      <c r="X42" s="7">
        <f>F36</f>
        <v>4057026</v>
      </c>
    </row>
    <row r="43" spans="3:24" ht="11.25" customHeight="1" x14ac:dyDescent="0.2">
      <c r="C43" s="39">
        <v>18869</v>
      </c>
      <c r="D43" s="3" t="s">
        <v>197</v>
      </c>
      <c r="E43"/>
      <c r="F43" s="14">
        <v>0</v>
      </c>
      <c r="G43" s="55">
        <v>0</v>
      </c>
      <c r="H43" s="31">
        <v>0</v>
      </c>
      <c r="I43" s="14">
        <v>0</v>
      </c>
      <c r="J43" s="14">
        <v>0</v>
      </c>
      <c r="K43"/>
      <c r="L43"/>
      <c r="M43"/>
      <c r="N43"/>
      <c r="O43"/>
      <c r="P43" s="10"/>
      <c r="S43" s="25" t="s">
        <v>337</v>
      </c>
      <c r="T43" s="25">
        <v>4341449</v>
      </c>
      <c r="V43" s="3"/>
      <c r="W43" s="3"/>
      <c r="X43" s="7" t="str">
        <f>IF(OR(RIGHT(G12,1)="Y",RIGHT(G12,1)="4"),LEFT(G12,4)&amp;"Y",G37)</f>
        <v>2021Y</v>
      </c>
    </row>
    <row r="44" spans="3:24" ht="11.25" customHeight="1" x14ac:dyDescent="0.2">
      <c r="C44" s="39">
        <v>17861</v>
      </c>
      <c r="D44" s="3" t="s">
        <v>210</v>
      </c>
      <c r="E44"/>
      <c r="F44" s="14">
        <v>52.850834518374398</v>
      </c>
      <c r="G44" s="55">
        <v>52.491412041222198</v>
      </c>
      <c r="H44" s="31">
        <v>53.711815234086103</v>
      </c>
      <c r="I44" s="14">
        <v>54.505088608589702</v>
      </c>
      <c r="J44" s="14">
        <v>54.268230285913098</v>
      </c>
      <c r="K44"/>
      <c r="L44"/>
      <c r="M44"/>
      <c r="N44"/>
      <c r="O44"/>
      <c r="P44" s="10"/>
      <c r="S44" s="25" t="s">
        <v>409</v>
      </c>
      <c r="T44" s="25">
        <v>4024697</v>
      </c>
      <c r="V44" s="3"/>
      <c r="W44" s="3"/>
      <c r="X44" s="7">
        <v>1</v>
      </c>
    </row>
    <row r="45" spans="3:24" ht="11.25" customHeight="1" x14ac:dyDescent="0.2">
      <c r="C45" s="39">
        <v>18861</v>
      </c>
      <c r="D45" s="3" t="s">
        <v>164</v>
      </c>
      <c r="E45"/>
      <c r="F45" s="14">
        <v>52.475114138163299</v>
      </c>
      <c r="G45" s="55">
        <v>47.349484722473299</v>
      </c>
      <c r="H45" s="31">
        <v>49.608434306084902</v>
      </c>
      <c r="I45" s="14">
        <v>53.131753703485401</v>
      </c>
      <c r="J45" s="14">
        <v>51.083686375637001</v>
      </c>
      <c r="K45"/>
      <c r="L45"/>
      <c r="M45"/>
      <c r="N45"/>
      <c r="O45"/>
      <c r="P45" s="10"/>
      <c r="S45" s="25" t="s">
        <v>4</v>
      </c>
      <c r="T45" s="25">
        <v>4014956</v>
      </c>
      <c r="V45" s="3"/>
      <c r="W45" s="3"/>
      <c r="X45" s="7"/>
    </row>
    <row r="46" spans="3:24" ht="11.25" customHeight="1" x14ac:dyDescent="0.2">
      <c r="D46"/>
      <c r="E46"/>
      <c r="F46" s="122"/>
      <c r="G46" s="120"/>
      <c r="H46" s="122"/>
      <c r="I46" s="122"/>
      <c r="J46" s="122"/>
      <c r="K46"/>
      <c r="L46"/>
      <c r="M46"/>
      <c r="N46"/>
      <c r="O46"/>
      <c r="P46" s="10"/>
      <c r="S46" s="25" t="s">
        <v>269</v>
      </c>
      <c r="T46" s="25">
        <v>4142273</v>
      </c>
      <c r="V46" s="3"/>
      <c r="W46" s="3"/>
      <c r="X46" s="7"/>
    </row>
    <row r="47" spans="3:24" ht="11.25" customHeight="1" x14ac:dyDescent="0.2">
      <c r="C47" s="39">
        <v>18768</v>
      </c>
      <c r="D47" s="3" t="s">
        <v>150</v>
      </c>
      <c r="E47"/>
      <c r="F47" s="14">
        <v>2.6338246702870398</v>
      </c>
      <c r="G47" s="55">
        <v>2.3733660130718999</v>
      </c>
      <c r="H47" s="14">
        <v>2.0771730300568598</v>
      </c>
      <c r="I47" s="14">
        <v>2.0926902788244202</v>
      </c>
      <c r="J47" s="14">
        <v>2.4223107569721098</v>
      </c>
      <c r="K47"/>
      <c r="L47"/>
      <c r="M47"/>
      <c r="N47"/>
      <c r="O47"/>
      <c r="P47" s="10"/>
      <c r="S47" s="25" t="s">
        <v>216</v>
      </c>
      <c r="T47" s="25">
        <v>4056955</v>
      </c>
      <c r="V47" s="3"/>
      <c r="W47" s="3"/>
      <c r="X47" s="7"/>
    </row>
    <row r="48" spans="3:24" ht="11.25" customHeight="1" x14ac:dyDescent="0.2">
      <c r="C48" s="39">
        <v>18778</v>
      </c>
      <c r="D48" s="3" t="s">
        <v>198</v>
      </c>
      <c r="E48"/>
      <c r="F48" s="14">
        <v>2.6338246702870398</v>
      </c>
      <c r="G48" s="55">
        <v>2.3733660130718999</v>
      </c>
      <c r="H48" s="14">
        <v>2.0771730300568598</v>
      </c>
      <c r="I48" s="14">
        <v>2.0926902788244202</v>
      </c>
      <c r="J48" s="14">
        <v>2.4223107569721098</v>
      </c>
      <c r="K48" s="4"/>
      <c r="L48" s="4"/>
      <c r="M48" s="4"/>
      <c r="N48" s="4"/>
      <c r="O48" s="4"/>
      <c r="P48" s="44"/>
      <c r="Q48" s="44"/>
      <c r="S48" s="25" t="s">
        <v>5</v>
      </c>
      <c r="T48" s="25">
        <v>4022309</v>
      </c>
      <c r="V48" s="17" t="s">
        <v>175</v>
      </c>
      <c r="W48" s="114">
        <v>7597</v>
      </c>
      <c r="X48" s="20">
        <v>17000</v>
      </c>
    </row>
    <row r="49" spans="3:28" ht="11.25" customHeight="1" x14ac:dyDescent="0.2">
      <c r="C49" s="39">
        <v>7270</v>
      </c>
      <c r="D49" s="3" t="s">
        <v>149</v>
      </c>
      <c r="E49"/>
      <c r="F49" s="14">
        <v>5.2613185067513903</v>
      </c>
      <c r="G49" s="55">
        <v>4.9308016877637098</v>
      </c>
      <c r="H49" s="14">
        <v>4.4139378673383698</v>
      </c>
      <c r="I49" s="14">
        <v>4.2220484753713796</v>
      </c>
      <c r="J49" s="14">
        <v>4.2658022690437596</v>
      </c>
      <c r="K49"/>
      <c r="L49"/>
      <c r="M49"/>
      <c r="N49"/>
      <c r="O49"/>
      <c r="P49" s="10"/>
      <c r="S49" s="25" t="s">
        <v>6</v>
      </c>
      <c r="T49" s="25">
        <v>4057038</v>
      </c>
      <c r="V49" s="17" t="s">
        <v>176</v>
      </c>
      <c r="W49" s="114">
        <v>7598</v>
      </c>
      <c r="X49" s="20">
        <v>18000</v>
      </c>
    </row>
    <row r="50" spans="3:28" ht="11.25" customHeight="1" x14ac:dyDescent="0.2">
      <c r="C50" s="39">
        <v>11512</v>
      </c>
      <c r="D50" s="3" t="s">
        <v>199</v>
      </c>
      <c r="E50"/>
      <c r="F50" s="14">
        <v>5.3534551231135801</v>
      </c>
      <c r="G50" s="55">
        <v>4.9308016877637098</v>
      </c>
      <c r="H50" s="14">
        <v>4.4139378673383698</v>
      </c>
      <c r="I50" s="14">
        <v>4.2220484753713796</v>
      </c>
      <c r="J50" s="14">
        <v>4.5380875202593201</v>
      </c>
      <c r="K50"/>
      <c r="L50"/>
      <c r="M50"/>
      <c r="N50"/>
      <c r="O50"/>
      <c r="P50" s="10"/>
      <c r="S50" s="25" t="s">
        <v>270</v>
      </c>
      <c r="T50" s="25">
        <v>4135391</v>
      </c>
      <c r="V50" s="18" t="s">
        <v>177</v>
      </c>
      <c r="W50" s="115">
        <v>7599</v>
      </c>
      <c r="X50" s="20">
        <v>47100</v>
      </c>
    </row>
    <row r="51" spans="3:28" ht="11.25" customHeight="1" x14ac:dyDescent="0.2">
      <c r="D51"/>
      <c r="E51"/>
      <c r="F51" s="122"/>
      <c r="G51" s="120"/>
      <c r="H51" s="122"/>
      <c r="I51" s="122"/>
      <c r="J51" s="122"/>
      <c r="K51"/>
      <c r="L51"/>
      <c r="M51"/>
      <c r="N51"/>
      <c r="O51"/>
      <c r="P51" s="10"/>
      <c r="S51" s="25" t="s">
        <v>217</v>
      </c>
      <c r="T51" s="25">
        <v>4097358</v>
      </c>
      <c r="V51" s="17" t="s">
        <v>178</v>
      </c>
      <c r="W51" s="114">
        <v>7600</v>
      </c>
      <c r="X51" s="20">
        <v>11800</v>
      </c>
    </row>
    <row r="52" spans="3:28" ht="11.25" customHeight="1" x14ac:dyDescent="0.2">
      <c r="C52" s="39">
        <v>18788</v>
      </c>
      <c r="D52" s="3" t="s">
        <v>211</v>
      </c>
      <c r="E52"/>
      <c r="F52" s="14">
        <v>4.9743357487922699</v>
      </c>
      <c r="G52" s="55">
        <v>4.8808189286325501</v>
      </c>
      <c r="H52" s="14">
        <v>5.3278010272018301</v>
      </c>
      <c r="I52" s="14">
        <v>5.2437962962963001</v>
      </c>
      <c r="J52" s="14">
        <v>5.0031344984802404</v>
      </c>
      <c r="K52"/>
      <c r="L52"/>
      <c r="M52"/>
      <c r="N52"/>
      <c r="O52"/>
      <c r="P52" s="10"/>
      <c r="S52" s="25" t="s">
        <v>7</v>
      </c>
      <c r="T52" s="25">
        <v>4007308</v>
      </c>
      <c r="V52" s="19" t="s">
        <v>179</v>
      </c>
      <c r="W52" s="114">
        <v>7601</v>
      </c>
      <c r="X52" s="20">
        <v>908500</v>
      </c>
    </row>
    <row r="53" spans="3:28" ht="11.25" customHeight="1" x14ac:dyDescent="0.2">
      <c r="C53" s="39">
        <v>18794</v>
      </c>
      <c r="D53" s="3" t="s">
        <v>200</v>
      </c>
      <c r="E53"/>
      <c r="F53" s="14">
        <v>0.62509928514694202</v>
      </c>
      <c r="G53" s="55">
        <v>4.6725738396624497</v>
      </c>
      <c r="H53" s="14">
        <v>4.5575146935348503</v>
      </c>
      <c r="I53" s="14">
        <v>4.2627052384675501</v>
      </c>
      <c r="J53" s="14">
        <v>4.6377633711507302</v>
      </c>
      <c r="K53"/>
      <c r="L53"/>
      <c r="M53"/>
      <c r="N53"/>
      <c r="O53"/>
      <c r="P53" s="10"/>
      <c r="S53" s="25" t="s">
        <v>218</v>
      </c>
      <c r="T53" s="25">
        <v>4272394</v>
      </c>
      <c r="V53" s="17" t="s">
        <v>180</v>
      </c>
      <c r="W53" s="114">
        <v>7602</v>
      </c>
      <c r="X53" s="20">
        <v>2475300</v>
      </c>
    </row>
    <row r="54" spans="3:28" ht="11.25" customHeight="1" x14ac:dyDescent="0.2">
      <c r="C54" s="39">
        <v>18792</v>
      </c>
      <c r="D54" s="3" t="s">
        <v>201</v>
      </c>
      <c r="E54"/>
      <c r="F54" s="14">
        <v>-1.31107738998483</v>
      </c>
      <c r="G54" s="55">
        <v>15.393449017966301</v>
      </c>
      <c r="H54" s="14">
        <v>15.227656137031101</v>
      </c>
      <c r="I54" s="14">
        <v>14.779368919181399</v>
      </c>
      <c r="J54" s="14">
        <v>17.056176788867202</v>
      </c>
      <c r="K54"/>
      <c r="L54"/>
      <c r="M54"/>
      <c r="N54"/>
      <c r="O54"/>
      <c r="P54" s="10"/>
      <c r="S54" s="25" t="s">
        <v>8</v>
      </c>
      <c r="T54" s="25">
        <v>4006321</v>
      </c>
      <c r="V54" s="26" t="s">
        <v>184</v>
      </c>
      <c r="W54" s="116"/>
      <c r="X54" s="20"/>
    </row>
    <row r="55" spans="3:28" ht="11.25" customHeight="1" x14ac:dyDescent="0.2">
      <c r="C55" s="39">
        <v>11576</v>
      </c>
      <c r="D55" s="3" t="s">
        <v>202</v>
      </c>
      <c r="E55"/>
      <c r="F55" s="14">
        <v>1.76886417791898</v>
      </c>
      <c r="G55" s="55">
        <v>4.0067510548523204</v>
      </c>
      <c r="H55" s="14">
        <v>3.85306465155332</v>
      </c>
      <c r="I55" s="14">
        <v>4.9468334636434701</v>
      </c>
      <c r="J55" s="14">
        <v>4.6037277147487803</v>
      </c>
      <c r="K55"/>
      <c r="L55"/>
      <c r="M55"/>
      <c r="N55"/>
      <c r="O55"/>
      <c r="P55" s="10"/>
      <c r="S55" s="25" t="s">
        <v>338</v>
      </c>
      <c r="T55" s="25">
        <v>4991374</v>
      </c>
      <c r="V55" s="19" t="s">
        <v>181</v>
      </c>
      <c r="W55" s="114">
        <v>6252</v>
      </c>
      <c r="X55" s="21" t="s">
        <v>213</v>
      </c>
    </row>
    <row r="56" spans="3:28" ht="11.25" customHeight="1" x14ac:dyDescent="0.2">
      <c r="D56"/>
      <c r="E56"/>
      <c r="F56" s="122"/>
      <c r="G56" s="120"/>
      <c r="H56" s="122"/>
      <c r="I56" s="122"/>
      <c r="J56" s="122"/>
      <c r="K56"/>
      <c r="L56"/>
      <c r="M56"/>
      <c r="N56"/>
      <c r="O56"/>
      <c r="P56" s="10"/>
      <c r="S56" s="25" t="s">
        <v>261</v>
      </c>
      <c r="T56" s="25">
        <v>4076262</v>
      </c>
      <c r="V56" s="19" t="s">
        <v>183</v>
      </c>
      <c r="W56" s="114">
        <v>9</v>
      </c>
      <c r="X56" s="21" t="s">
        <v>109</v>
      </c>
    </row>
    <row r="57" spans="3:28" ht="11.25" customHeight="1" x14ac:dyDescent="0.2">
      <c r="C57" s="39">
        <v>6419</v>
      </c>
      <c r="D57" s="3" t="s">
        <v>165</v>
      </c>
      <c r="E57"/>
      <c r="F57" s="14">
        <v>1.24095043623538</v>
      </c>
      <c r="G57" s="55">
        <v>0.56050288108957602</v>
      </c>
      <c r="H57" s="14">
        <v>0.52482584852527003</v>
      </c>
      <c r="I57" s="14">
        <v>0.80814973679079705</v>
      </c>
      <c r="J57" s="14">
        <v>0.63548279318409595</v>
      </c>
      <c r="K57"/>
      <c r="L57"/>
      <c r="M57"/>
      <c r="N57"/>
      <c r="O57"/>
      <c r="P57" s="10"/>
      <c r="S57" s="25" t="s">
        <v>339</v>
      </c>
      <c r="T57" s="25">
        <v>4963960</v>
      </c>
    </row>
    <row r="58" spans="3:28" ht="11.25" customHeight="1" x14ac:dyDescent="0.2">
      <c r="C58" s="39">
        <v>4963</v>
      </c>
      <c r="D58" s="3" t="s">
        <v>203</v>
      </c>
      <c r="E58"/>
      <c r="F58" s="14">
        <v>1.1209283129087599</v>
      </c>
      <c r="G58" s="55">
        <v>1.1048825969478999</v>
      </c>
      <c r="H58" s="14">
        <v>1.16037851788128</v>
      </c>
      <c r="I58" s="14">
        <v>1.1980480221109</v>
      </c>
      <c r="J58" s="14">
        <v>1.1866636831505899</v>
      </c>
      <c r="K58"/>
      <c r="L58"/>
      <c r="M58"/>
      <c r="N58"/>
      <c r="O58"/>
      <c r="P58" s="10"/>
      <c r="S58" s="25" t="s">
        <v>9</v>
      </c>
      <c r="T58" s="25">
        <v>4056972</v>
      </c>
      <c r="V58" s="28" t="s">
        <v>185</v>
      </c>
    </row>
    <row r="59" spans="3:28" ht="6.75" customHeight="1" x14ac:dyDescent="0.2">
      <c r="D59"/>
      <c r="E59"/>
      <c r="F59" s="123"/>
      <c r="G59" s="120"/>
      <c r="H59" s="123"/>
      <c r="I59" s="123"/>
      <c r="J59" s="123"/>
      <c r="K59"/>
      <c r="L59"/>
      <c r="M59"/>
      <c r="N59"/>
      <c r="O59"/>
      <c r="P59" s="10"/>
      <c r="S59" s="25" t="s">
        <v>10</v>
      </c>
      <c r="T59" s="25">
        <v>4056974</v>
      </c>
      <c r="V59" s="118" t="s">
        <v>186</v>
      </c>
    </row>
    <row r="60" spans="3:28" ht="11.25" customHeight="1" x14ac:dyDescent="0.2">
      <c r="D60" s="79" t="s">
        <v>323</v>
      </c>
      <c r="E60" s="79"/>
      <c r="F60" s="87"/>
      <c r="G60" s="87"/>
      <c r="H60" s="87"/>
      <c r="I60" s="87"/>
      <c r="J60" s="87"/>
      <c r="K60"/>
      <c r="L60"/>
      <c r="M60"/>
      <c r="N60"/>
      <c r="O60"/>
      <c r="P60" s="10"/>
      <c r="S60" s="25" t="s">
        <v>340</v>
      </c>
      <c r="T60" s="25">
        <v>4229719</v>
      </c>
      <c r="V60" s="28" t="s">
        <v>187</v>
      </c>
    </row>
    <row r="61" spans="3:28" ht="11.25" customHeight="1" x14ac:dyDescent="0.2">
      <c r="C61" s="39">
        <v>7597</v>
      </c>
      <c r="D61" s="3" t="s">
        <v>204</v>
      </c>
      <c r="E61"/>
      <c r="F61" s="13">
        <v>17000</v>
      </c>
      <c r="G61" s="56">
        <v>276500</v>
      </c>
      <c r="H61" s="13">
        <v>209900</v>
      </c>
      <c r="I61" s="13">
        <v>69900</v>
      </c>
      <c r="J61" s="13">
        <v>155600</v>
      </c>
      <c r="K61"/>
      <c r="L61"/>
      <c r="M61"/>
      <c r="N61"/>
      <c r="O61"/>
      <c r="P61" s="10"/>
      <c r="S61" s="25" t="s">
        <v>410</v>
      </c>
      <c r="T61" s="25">
        <v>4086899</v>
      </c>
      <c r="V61" s="28" t="s">
        <v>149</v>
      </c>
      <c r="X61" s="27">
        <f>IF(ISNUMBER(F49),F49,NA())</f>
        <v>5.2613185067513903</v>
      </c>
      <c r="Y61" s="27">
        <f>IF(ISNUMBER(G49),G49,NA())</f>
        <v>4.9308016877637098</v>
      </c>
      <c r="Z61" s="27">
        <f>IF(ISNUMBER(H49),H49,NA())</f>
        <v>4.4139378673383698</v>
      </c>
      <c r="AA61" s="27">
        <f>IF(ISNUMBER(I49),I49,NA())</f>
        <v>4.2220484753713796</v>
      </c>
      <c r="AB61" s="27">
        <f>IF(ISNUMBER(J49),J49,NA())</f>
        <v>4.2658022690437596</v>
      </c>
    </row>
    <row r="62" spans="3:28" ht="11.25" customHeight="1" x14ac:dyDescent="0.2">
      <c r="C62" s="39">
        <v>7598</v>
      </c>
      <c r="D62" s="3" t="s">
        <v>205</v>
      </c>
      <c r="E62"/>
      <c r="F62" s="13">
        <v>18000</v>
      </c>
      <c r="G62" s="56">
        <v>293000</v>
      </c>
      <c r="H62" s="13">
        <v>18100</v>
      </c>
      <c r="I62" s="13">
        <v>132700</v>
      </c>
      <c r="J62" s="13">
        <v>469900</v>
      </c>
      <c r="K62"/>
      <c r="L62"/>
      <c r="M62"/>
      <c r="N62"/>
      <c r="O62"/>
      <c r="P62" s="10"/>
      <c r="S62" s="25" t="s">
        <v>11</v>
      </c>
      <c r="T62" s="25">
        <v>4056975</v>
      </c>
      <c r="V62" s="118" t="s">
        <v>188</v>
      </c>
    </row>
    <row r="63" spans="3:28" ht="11.25" customHeight="1" x14ac:dyDescent="0.2">
      <c r="C63" s="39">
        <v>7599</v>
      </c>
      <c r="D63" s="3" t="s">
        <v>206</v>
      </c>
      <c r="E63"/>
      <c r="F63" s="13">
        <v>47100</v>
      </c>
      <c r="G63" s="56">
        <v>17100</v>
      </c>
      <c r="H63" s="13">
        <v>291800</v>
      </c>
      <c r="I63" s="13">
        <v>16700</v>
      </c>
      <c r="J63" s="13">
        <v>129600</v>
      </c>
      <c r="K63"/>
      <c r="L63"/>
      <c r="M63"/>
      <c r="N63"/>
      <c r="O63"/>
      <c r="P63" s="10"/>
      <c r="S63" s="25" t="s">
        <v>271</v>
      </c>
      <c r="T63" s="25">
        <v>4098671</v>
      </c>
      <c r="V63" s="28" t="s">
        <v>189</v>
      </c>
    </row>
    <row r="64" spans="3:28" ht="11.25" customHeight="1" x14ac:dyDescent="0.2">
      <c r="C64" s="39">
        <v>7600</v>
      </c>
      <c r="D64" s="3" t="s">
        <v>207</v>
      </c>
      <c r="E64"/>
      <c r="F64" s="13">
        <v>11800</v>
      </c>
      <c r="G64" s="56">
        <v>46500</v>
      </c>
      <c r="H64" s="13">
        <v>16000</v>
      </c>
      <c r="I64" s="13">
        <v>290600</v>
      </c>
      <c r="J64" s="13">
        <v>13700</v>
      </c>
      <c r="K64"/>
      <c r="L64"/>
      <c r="M64"/>
      <c r="N64"/>
      <c r="O64"/>
      <c r="P64" s="10"/>
      <c r="S64" s="25" t="s">
        <v>396</v>
      </c>
      <c r="T64" s="25">
        <v>4545218</v>
      </c>
      <c r="V64" s="28" t="s">
        <v>190</v>
      </c>
    </row>
    <row r="65" spans="3:28" ht="11.25" customHeight="1" x14ac:dyDescent="0.2">
      <c r="C65" s="39">
        <v>7601</v>
      </c>
      <c r="D65" s="3" t="s">
        <v>208</v>
      </c>
      <c r="E65"/>
      <c r="F65" s="13">
        <v>908500</v>
      </c>
      <c r="G65" s="56">
        <v>11900</v>
      </c>
      <c r="H65" s="13">
        <v>45400</v>
      </c>
      <c r="I65" s="13">
        <v>14800</v>
      </c>
      <c r="J65" s="13">
        <v>287600</v>
      </c>
      <c r="K65"/>
      <c r="L65"/>
      <c r="M65"/>
      <c r="N65"/>
      <c r="O65"/>
      <c r="P65" s="10"/>
      <c r="S65" s="25" t="s">
        <v>219</v>
      </c>
      <c r="T65" s="25">
        <v>4057157</v>
      </c>
      <c r="V65" s="28" t="s">
        <v>165</v>
      </c>
      <c r="X65" s="27">
        <f>IF(ISNUMBER(F57),F57,NA())</f>
        <v>1.24095043623538</v>
      </c>
      <c r="Y65" s="27">
        <f>IF(ISNUMBER(G57),G57,NA())</f>
        <v>0.56050288108957602</v>
      </c>
      <c r="Z65" s="27">
        <f>IF(ISNUMBER(H57),H57,NA())</f>
        <v>0.52482584852527003</v>
      </c>
      <c r="AA65" s="27">
        <f>IF(ISNUMBER(I57),I57,NA())</f>
        <v>0.80814973679079705</v>
      </c>
      <c r="AB65" s="27">
        <f>IF(ISNUMBER(J57),J57,NA())</f>
        <v>0.63548279318409595</v>
      </c>
    </row>
    <row r="66" spans="3:28" ht="11.25" customHeight="1" x14ac:dyDescent="0.2">
      <c r="C66" s="39">
        <v>7602</v>
      </c>
      <c r="D66" s="3" t="s">
        <v>209</v>
      </c>
      <c r="E66"/>
      <c r="F66" s="13">
        <v>2475300</v>
      </c>
      <c r="G66" s="56">
        <v>2231300</v>
      </c>
      <c r="H66" s="13">
        <v>2210200</v>
      </c>
      <c r="I66" s="13">
        <v>2249500</v>
      </c>
      <c r="J66" s="13">
        <v>1595200</v>
      </c>
      <c r="K66"/>
      <c r="L66"/>
      <c r="M66"/>
      <c r="N66"/>
      <c r="O66"/>
      <c r="P66" s="10"/>
      <c r="S66" s="25" t="s">
        <v>288</v>
      </c>
      <c r="T66" s="25">
        <v>4057045</v>
      </c>
      <c r="V66" s="118" t="str">
        <f>"Capital Structure " &amp;"("&amp;F40&amp;")"</f>
        <v>Capital Structure (2021Y)</v>
      </c>
    </row>
    <row r="67" spans="3:28" ht="6.75" customHeight="1" x14ac:dyDescent="0.2">
      <c r="D67"/>
      <c r="E67"/>
      <c r="F67" s="123"/>
      <c r="G67" s="120"/>
      <c r="H67" s="123"/>
      <c r="I67" s="123"/>
      <c r="J67" s="123"/>
      <c r="K67"/>
      <c r="L67"/>
      <c r="M67"/>
      <c r="N67"/>
      <c r="O67"/>
      <c r="P67" s="10"/>
      <c r="S67" s="25" t="s">
        <v>12</v>
      </c>
      <c r="T67" s="25">
        <v>4057075</v>
      </c>
      <c r="V67" s="28" t="str">
        <f>"Commom Equity -"</f>
        <v>Commom Equity -</v>
      </c>
      <c r="X67" s="47">
        <f>F42</f>
        <v>47.150662375570697</v>
      </c>
    </row>
    <row r="68" spans="3:28" ht="11.25" customHeight="1" x14ac:dyDescent="0.2">
      <c r="D68" s="79" t="s">
        <v>324</v>
      </c>
      <c r="E68" s="88"/>
      <c r="F68" s="89"/>
      <c r="G68" s="89"/>
      <c r="H68" s="89"/>
      <c r="I68" s="89"/>
      <c r="J68" s="89"/>
      <c r="K68"/>
      <c r="L68"/>
      <c r="M68"/>
      <c r="N68"/>
      <c r="O68"/>
      <c r="P68" s="10"/>
      <c r="S68" s="25" t="s">
        <v>13</v>
      </c>
      <c r="T68" s="25">
        <v>4007784</v>
      </c>
      <c r="V68" s="28" t="str">
        <f>"Total Preferred -"</f>
        <v>Total Preferred -</v>
      </c>
      <c r="X68" s="47">
        <f>F43</f>
        <v>0</v>
      </c>
    </row>
    <row r="69" spans="3:28" ht="11.25" customHeight="1" x14ac:dyDescent="0.2">
      <c r="C69" s="39">
        <v>18626</v>
      </c>
      <c r="D69" s="3" t="s">
        <v>135</v>
      </c>
      <c r="F69" s="13">
        <v>2131800</v>
      </c>
      <c r="G69" s="56">
        <v>1738500</v>
      </c>
      <c r="H69" s="13">
        <v>1750900</v>
      </c>
      <c r="I69" s="13">
        <v>1821900</v>
      </c>
      <c r="J69" s="13">
        <v>1779900</v>
      </c>
      <c r="K69" s="4"/>
      <c r="L69" s="4"/>
      <c r="M69" s="4"/>
      <c r="N69"/>
      <c r="O69"/>
      <c r="P69" s="10"/>
      <c r="S69" s="25" t="s">
        <v>341</v>
      </c>
      <c r="T69" s="25">
        <v>4057049</v>
      </c>
      <c r="V69" s="28" t="str">
        <f>"Total Debt -"</f>
        <v>Total Debt -</v>
      </c>
      <c r="X69" s="47">
        <f>F44</f>
        <v>52.850834518374398</v>
      </c>
    </row>
    <row r="70" spans="3:28" ht="11.25" customHeight="1" x14ac:dyDescent="0.2">
      <c r="C70" s="39">
        <v>18630</v>
      </c>
      <c r="D70" s="3" t="s">
        <v>136</v>
      </c>
      <c r="F70" s="13">
        <v>871000</v>
      </c>
      <c r="G70" s="56">
        <v>604500</v>
      </c>
      <c r="H70" s="13">
        <v>652300</v>
      </c>
      <c r="I70" s="13">
        <v>679400</v>
      </c>
      <c r="J70" s="13">
        <v>664800</v>
      </c>
      <c r="K70"/>
      <c r="L70"/>
      <c r="M70"/>
      <c r="N70"/>
      <c r="O70"/>
      <c r="P70" s="10"/>
      <c r="S70" s="25" t="s">
        <v>14</v>
      </c>
      <c r="T70" s="25">
        <v>4010420</v>
      </c>
      <c r="V70" s="118" t="s">
        <v>212</v>
      </c>
    </row>
    <row r="71" spans="3:28" ht="11.25" customHeight="1" x14ac:dyDescent="0.2">
      <c r="C71" s="39">
        <v>18631</v>
      </c>
      <c r="D71" s="3" t="s">
        <v>137</v>
      </c>
      <c r="F71" s="13">
        <v>0</v>
      </c>
      <c r="G71" s="56">
        <v>0</v>
      </c>
      <c r="H71" s="13">
        <v>0</v>
      </c>
      <c r="I71" s="13">
        <v>0</v>
      </c>
      <c r="J71" s="13">
        <v>0</v>
      </c>
      <c r="K71"/>
      <c r="L71"/>
      <c r="M71"/>
      <c r="N71"/>
      <c r="O71"/>
      <c r="P71" s="10"/>
      <c r="S71" s="25" t="s">
        <v>15</v>
      </c>
      <c r="T71" s="25">
        <v>4065694</v>
      </c>
      <c r="V71" s="28" t="s">
        <v>211</v>
      </c>
      <c r="X71" s="27">
        <f>IF(ISNUMBER(F52),F52,NA())</f>
        <v>4.9743357487922699</v>
      </c>
      <c r="Y71" s="27">
        <f>IF(ISNUMBER(G52),G52,NA())</f>
        <v>4.8808189286325501</v>
      </c>
      <c r="Z71" s="27">
        <f>IF(ISNUMBER(H52),H52,NA())</f>
        <v>5.3278010272018301</v>
      </c>
      <c r="AA71" s="27">
        <f>IF(ISNUMBER(I52),I52,NA())</f>
        <v>5.2437962962963001</v>
      </c>
      <c r="AB71" s="27">
        <f>IF(ISNUMBER(J52),J52,NA())</f>
        <v>5.0031344984802404</v>
      </c>
    </row>
    <row r="72" spans="3:28" ht="11.25" customHeight="1" x14ac:dyDescent="0.2">
      <c r="C72" s="39">
        <v>18632</v>
      </c>
      <c r="D72" s="3" t="s">
        <v>138</v>
      </c>
      <c r="E72" s="5"/>
      <c r="F72" s="13">
        <v>497000</v>
      </c>
      <c r="G72" s="56">
        <v>468000</v>
      </c>
      <c r="H72" s="13">
        <v>493600</v>
      </c>
      <c r="I72" s="13">
        <v>525700</v>
      </c>
      <c r="J72" s="13">
        <v>461800</v>
      </c>
      <c r="K72"/>
      <c r="L72"/>
      <c r="M72"/>
      <c r="N72"/>
      <c r="O72"/>
      <c r="P72" s="10"/>
      <c r="S72" s="25" t="s">
        <v>272</v>
      </c>
      <c r="T72" s="25">
        <v>4082886</v>
      </c>
    </row>
    <row r="73" spans="3:28" ht="11.25" customHeight="1" x14ac:dyDescent="0.2">
      <c r="C73" s="39">
        <v>18636</v>
      </c>
      <c r="D73" s="3" t="s">
        <v>139</v>
      </c>
      <c r="F73" s="13">
        <v>295000</v>
      </c>
      <c r="G73" s="56">
        <v>272700</v>
      </c>
      <c r="H73" s="13">
        <v>249100</v>
      </c>
      <c r="I73" s="13">
        <v>239500</v>
      </c>
      <c r="J73" s="13">
        <v>217400</v>
      </c>
      <c r="K73"/>
      <c r="L73"/>
      <c r="M73"/>
      <c r="N73"/>
      <c r="O73"/>
      <c r="P73" s="10"/>
      <c r="S73" s="25" t="s">
        <v>397</v>
      </c>
      <c r="T73" s="25">
        <v>4235589</v>
      </c>
    </row>
    <row r="74" spans="3:28" ht="11.25" customHeight="1" x14ac:dyDescent="0.2">
      <c r="C74" s="39">
        <v>18635</v>
      </c>
      <c r="D74" s="3" t="s">
        <v>140</v>
      </c>
      <c r="F74" s="13">
        <v>0</v>
      </c>
      <c r="G74" s="56">
        <v>0</v>
      </c>
      <c r="H74" s="13">
        <v>0</v>
      </c>
      <c r="I74" s="13">
        <v>0</v>
      </c>
      <c r="J74" s="13">
        <v>0</v>
      </c>
      <c r="K74"/>
      <c r="L74"/>
      <c r="M74"/>
      <c r="N74"/>
      <c r="O74"/>
      <c r="P74" s="10"/>
      <c r="S74" s="25" t="s">
        <v>289</v>
      </c>
      <c r="T74" s="25">
        <v>4304864</v>
      </c>
    </row>
    <row r="75" spans="3:28" ht="11.25" customHeight="1" x14ac:dyDescent="0.2">
      <c r="C75" s="39">
        <v>18634</v>
      </c>
      <c r="D75" s="3" t="s">
        <v>141</v>
      </c>
      <c r="F75" s="13">
        <v>1780700</v>
      </c>
      <c r="G75" s="56">
        <v>1448000</v>
      </c>
      <c r="H75" s="13">
        <v>1495200</v>
      </c>
      <c r="I75" s="13">
        <v>1544200</v>
      </c>
      <c r="J75" s="13">
        <v>1442300</v>
      </c>
      <c r="K75"/>
      <c r="L75"/>
      <c r="M75"/>
      <c r="N75"/>
      <c r="O75"/>
      <c r="P75" s="10"/>
      <c r="S75" s="25" t="s">
        <v>16</v>
      </c>
      <c r="T75" s="25">
        <v>4056958</v>
      </c>
    </row>
    <row r="76" spans="3:28" ht="11.25" customHeight="1" x14ac:dyDescent="0.2">
      <c r="C76" s="39">
        <v>6200</v>
      </c>
      <c r="D76" s="3" t="s">
        <v>142</v>
      </c>
      <c r="F76" s="13">
        <v>662400</v>
      </c>
      <c r="G76" s="56">
        <v>584300</v>
      </c>
      <c r="H76" s="13">
        <v>525700</v>
      </c>
      <c r="I76" s="13">
        <v>540000</v>
      </c>
      <c r="J76" s="13">
        <v>526400</v>
      </c>
      <c r="K76"/>
      <c r="L76"/>
      <c r="M76"/>
      <c r="N76"/>
      <c r="O76"/>
      <c r="P76" s="10"/>
      <c r="S76" s="25" t="s">
        <v>313</v>
      </c>
      <c r="T76" s="25">
        <v>4246977</v>
      </c>
    </row>
    <row r="77" spans="3:28" ht="11.25" customHeight="1" x14ac:dyDescent="0.2">
      <c r="C77" s="39">
        <v>28017</v>
      </c>
      <c r="D77" s="3" t="s">
        <v>151</v>
      </c>
      <c r="E77"/>
      <c r="F77" s="13">
        <v>674000</v>
      </c>
      <c r="G77" s="56">
        <v>584300</v>
      </c>
      <c r="H77" s="13">
        <v>525700</v>
      </c>
      <c r="I77" s="13">
        <v>540000</v>
      </c>
      <c r="J77" s="13">
        <v>560000</v>
      </c>
      <c r="K77"/>
      <c r="L77"/>
      <c r="M77"/>
      <c r="N77"/>
      <c r="O77"/>
      <c r="P77" s="10"/>
      <c r="S77" s="25" t="s">
        <v>273</v>
      </c>
      <c r="T77" s="25">
        <v>4142320</v>
      </c>
    </row>
    <row r="78" spans="3:28" ht="11.25" customHeight="1" x14ac:dyDescent="0.2">
      <c r="C78" s="39">
        <v>4424</v>
      </c>
      <c r="D78" s="3" t="s">
        <v>143</v>
      </c>
      <c r="F78" s="13">
        <v>241500</v>
      </c>
      <c r="G78" s="56">
        <v>193100</v>
      </c>
      <c r="H78" s="13">
        <v>157500</v>
      </c>
      <c r="I78" s="13">
        <v>172600</v>
      </c>
      <c r="J78" s="13">
        <v>185600</v>
      </c>
      <c r="K78"/>
      <c r="L78"/>
      <c r="M78"/>
      <c r="N78"/>
      <c r="O78"/>
      <c r="P78" s="10"/>
      <c r="S78" s="25" t="s">
        <v>274</v>
      </c>
      <c r="T78" s="25">
        <v>4237697</v>
      </c>
    </row>
    <row r="79" spans="3:28" ht="11.25" customHeight="1" x14ac:dyDescent="0.2">
      <c r="C79" s="39">
        <v>4427</v>
      </c>
      <c r="D79" s="3" t="s">
        <v>144</v>
      </c>
      <c r="F79" s="13">
        <v>-600</v>
      </c>
      <c r="G79" s="56">
        <v>9400</v>
      </c>
      <c r="H79" s="13">
        <v>-4700</v>
      </c>
      <c r="I79" s="13">
        <v>20400</v>
      </c>
      <c r="J79" s="13">
        <v>48100</v>
      </c>
      <c r="K79"/>
      <c r="L79"/>
      <c r="M79"/>
      <c r="N79"/>
      <c r="O79"/>
      <c r="P79" s="10"/>
      <c r="S79" s="25" t="s">
        <v>431</v>
      </c>
      <c r="T79" s="25">
        <v>4103085</v>
      </c>
    </row>
    <row r="80" spans="3:28" ht="11.25" customHeight="1" x14ac:dyDescent="0.2">
      <c r="C80" s="39">
        <v>4429</v>
      </c>
      <c r="D80" s="3" t="s">
        <v>145</v>
      </c>
      <c r="F80" s="13">
        <v>0</v>
      </c>
      <c r="G80" s="56">
        <v>0</v>
      </c>
      <c r="H80" s="13">
        <v>0</v>
      </c>
      <c r="I80" s="13">
        <v>0</v>
      </c>
      <c r="J80" s="13">
        <v>0</v>
      </c>
      <c r="K80"/>
      <c r="L80"/>
      <c r="M80"/>
      <c r="N80"/>
      <c r="O80"/>
      <c r="P80" s="10"/>
      <c r="S80" s="25" t="s">
        <v>275</v>
      </c>
      <c r="T80" s="25">
        <v>4166117</v>
      </c>
    </row>
    <row r="81" spans="3:20" ht="11.25" customHeight="1" x14ac:dyDescent="0.2">
      <c r="C81" s="39">
        <v>4430</v>
      </c>
      <c r="D81" s="23" t="s">
        <v>146</v>
      </c>
      <c r="E81" s="23"/>
      <c r="F81" s="92">
        <v>242100</v>
      </c>
      <c r="G81" s="93">
        <v>183700</v>
      </c>
      <c r="H81" s="92">
        <v>162200</v>
      </c>
      <c r="I81" s="92">
        <v>152200</v>
      </c>
      <c r="J81" s="92">
        <v>137500</v>
      </c>
      <c r="K81"/>
      <c r="L81"/>
      <c r="M81"/>
      <c r="N81"/>
      <c r="O81"/>
      <c r="P81" s="10"/>
      <c r="S81" s="25" t="s">
        <v>276</v>
      </c>
      <c r="T81" s="25">
        <v>4276419</v>
      </c>
    </row>
    <row r="82" spans="3:20" ht="11.25" customHeight="1" x14ac:dyDescent="0.2">
      <c r="C82" s="39">
        <v>833</v>
      </c>
      <c r="D82" s="94" t="s">
        <v>147</v>
      </c>
      <c r="E82" s="95"/>
      <c r="F82" s="96">
        <v>242100</v>
      </c>
      <c r="G82" s="97">
        <v>183700</v>
      </c>
      <c r="H82" s="96">
        <v>162200</v>
      </c>
      <c r="I82" s="96">
        <v>152200</v>
      </c>
      <c r="J82" s="96">
        <v>137500</v>
      </c>
      <c r="K82"/>
      <c r="L82"/>
      <c r="M82"/>
      <c r="N82"/>
      <c r="O82"/>
      <c r="P82" s="10"/>
      <c r="S82" s="25" t="s">
        <v>17</v>
      </c>
      <c r="T82" s="25">
        <v>4057059</v>
      </c>
    </row>
    <row r="83" spans="3:20" ht="11.25" customHeight="1" x14ac:dyDescent="0.2">
      <c r="C83" s="39">
        <v>47814</v>
      </c>
      <c r="D83" s="32" t="s">
        <v>191</v>
      </c>
      <c r="F83" s="13">
        <v>3100</v>
      </c>
      <c r="G83" s="56">
        <v>2900</v>
      </c>
      <c r="H83" s="13">
        <v>3600</v>
      </c>
      <c r="I83" s="13">
        <v>5000</v>
      </c>
      <c r="J83" s="13">
        <v>12800</v>
      </c>
      <c r="K83" s="16"/>
      <c r="L83"/>
      <c r="M83"/>
      <c r="N83"/>
      <c r="O83"/>
      <c r="P83" s="10"/>
      <c r="S83" s="25" t="s">
        <v>18</v>
      </c>
      <c r="T83" s="25">
        <v>4057141</v>
      </c>
    </row>
    <row r="84" spans="3:20" ht="11.25" customHeight="1" x14ac:dyDescent="0.2">
      <c r="C84" s="39">
        <v>47813</v>
      </c>
      <c r="D84" s="29" t="s">
        <v>192</v>
      </c>
      <c r="E84"/>
      <c r="F84" s="13">
        <v>239000</v>
      </c>
      <c r="G84" s="56">
        <v>180800</v>
      </c>
      <c r="H84" s="13">
        <v>158600</v>
      </c>
      <c r="I84" s="13">
        <v>147200</v>
      </c>
      <c r="J84" s="13">
        <v>124700</v>
      </c>
      <c r="K84"/>
      <c r="L84"/>
      <c r="M84"/>
      <c r="N84"/>
      <c r="O84"/>
      <c r="P84" s="10"/>
      <c r="S84" s="25" t="s">
        <v>19</v>
      </c>
      <c r="T84" s="25">
        <v>4074390</v>
      </c>
    </row>
    <row r="85" spans="3:20" ht="6.75" customHeight="1" x14ac:dyDescent="0.2">
      <c r="D85"/>
      <c r="E85"/>
      <c r="F85" s="123"/>
      <c r="G85" s="120"/>
      <c r="H85" s="123"/>
      <c r="I85" s="123"/>
      <c r="J85" s="123"/>
      <c r="K85"/>
      <c r="L85"/>
      <c r="M85"/>
      <c r="N85"/>
      <c r="O85"/>
      <c r="P85" s="10"/>
      <c r="S85" s="25" t="s">
        <v>220</v>
      </c>
      <c r="T85" s="25">
        <v>4057076</v>
      </c>
    </row>
    <row r="86" spans="3:20" ht="11.25" customHeight="1" x14ac:dyDescent="0.2">
      <c r="D86" s="79" t="s">
        <v>325</v>
      </c>
      <c r="E86" s="88"/>
      <c r="F86" s="90"/>
      <c r="G86" s="90"/>
      <c r="H86" s="90"/>
      <c r="I86" s="90"/>
      <c r="J86" s="90"/>
      <c r="K86"/>
      <c r="L86"/>
      <c r="M86"/>
      <c r="N86"/>
      <c r="O86"/>
      <c r="P86" s="10"/>
      <c r="S86" s="25" t="s">
        <v>20</v>
      </c>
      <c r="T86" s="25">
        <v>4056978</v>
      </c>
    </row>
    <row r="87" spans="3:20" ht="11.25" customHeight="1" x14ac:dyDescent="0.2">
      <c r="C87" s="39">
        <v>6359</v>
      </c>
      <c r="D87" s="3" t="s">
        <v>152</v>
      </c>
      <c r="E87"/>
      <c r="F87" s="13">
        <v>668500</v>
      </c>
      <c r="G87" s="56">
        <v>428000</v>
      </c>
      <c r="H87" s="13">
        <v>354100</v>
      </c>
      <c r="I87" s="13">
        <v>414500</v>
      </c>
      <c r="J87" s="13">
        <v>380400</v>
      </c>
      <c r="K87"/>
      <c r="L87"/>
      <c r="M87"/>
      <c r="N87"/>
      <c r="O87"/>
      <c r="P87" s="10"/>
      <c r="S87" s="25" t="s">
        <v>21</v>
      </c>
      <c r="T87" s="25">
        <v>4057039</v>
      </c>
    </row>
    <row r="88" spans="3:20" ht="11.25" customHeight="1" x14ac:dyDescent="0.2">
      <c r="C88" s="39">
        <v>18807</v>
      </c>
      <c r="D88" s="3" t="s">
        <v>153</v>
      </c>
      <c r="E88"/>
      <c r="F88" s="13">
        <v>7480200</v>
      </c>
      <c r="G88" s="56">
        <v>7136700</v>
      </c>
      <c r="H88" s="13">
        <v>7135700</v>
      </c>
      <c r="I88" s="13">
        <v>6871800</v>
      </c>
      <c r="J88" s="13">
        <v>6632000</v>
      </c>
      <c r="K88"/>
      <c r="L88"/>
      <c r="M88"/>
      <c r="N88"/>
      <c r="O88"/>
      <c r="P88" s="10"/>
      <c r="S88" s="25" t="s">
        <v>22</v>
      </c>
      <c r="T88" s="25">
        <v>4057113</v>
      </c>
    </row>
    <row r="89" spans="3:20" ht="11.25" customHeight="1" x14ac:dyDescent="0.2">
      <c r="C89" s="39">
        <v>18851</v>
      </c>
      <c r="D89" s="3" t="s">
        <v>154</v>
      </c>
      <c r="E89"/>
      <c r="F89" s="13">
        <v>1100</v>
      </c>
      <c r="G89" s="56">
        <v>0</v>
      </c>
      <c r="H89" s="13">
        <v>0</v>
      </c>
      <c r="I89" s="13">
        <v>0</v>
      </c>
      <c r="J89" s="13">
        <v>0</v>
      </c>
      <c r="K89"/>
      <c r="L89"/>
      <c r="M89"/>
      <c r="N89"/>
      <c r="O89"/>
      <c r="P89" s="10"/>
      <c r="S89" s="25" t="s">
        <v>342</v>
      </c>
      <c r="T89" s="25">
        <v>4393379</v>
      </c>
    </row>
    <row r="90" spans="3:20" ht="11.25" customHeight="1" x14ac:dyDescent="0.2">
      <c r="C90" s="39">
        <v>18823</v>
      </c>
      <c r="D90" s="3" t="s">
        <v>155</v>
      </c>
      <c r="E90"/>
      <c r="F90" s="13">
        <v>31400</v>
      </c>
      <c r="G90" s="56">
        <v>28000</v>
      </c>
      <c r="H90" s="13">
        <v>25100</v>
      </c>
      <c r="I90" s="13">
        <v>22100</v>
      </c>
      <c r="J90" s="13">
        <v>19400</v>
      </c>
      <c r="K90"/>
      <c r="L90"/>
      <c r="M90"/>
      <c r="N90"/>
      <c r="O90"/>
      <c r="P90" s="10"/>
      <c r="S90" s="25" t="s">
        <v>290</v>
      </c>
      <c r="T90" s="25">
        <v>4056937</v>
      </c>
    </row>
    <row r="91" spans="3:20" ht="11.25" customHeight="1" x14ac:dyDescent="0.2">
      <c r="C91" s="39">
        <v>3706</v>
      </c>
      <c r="D91" s="23" t="s">
        <v>156</v>
      </c>
      <c r="E91" s="10"/>
      <c r="F91" s="92">
        <v>0</v>
      </c>
      <c r="G91" s="93">
        <v>0</v>
      </c>
      <c r="H91" s="92">
        <v>0</v>
      </c>
      <c r="I91" s="92">
        <v>0</v>
      </c>
      <c r="J91" s="92">
        <v>0</v>
      </c>
      <c r="K91"/>
      <c r="L91"/>
      <c r="M91"/>
      <c r="N91"/>
      <c r="O91"/>
      <c r="P91" s="10"/>
      <c r="S91" s="25" t="s">
        <v>23</v>
      </c>
      <c r="T91" s="25">
        <v>4056982</v>
      </c>
    </row>
    <row r="92" spans="3:20" ht="11.25" customHeight="1" x14ac:dyDescent="0.2">
      <c r="C92" s="39">
        <v>220</v>
      </c>
      <c r="D92" s="98" t="s">
        <v>157</v>
      </c>
      <c r="E92" s="95"/>
      <c r="F92" s="96">
        <v>9325700</v>
      </c>
      <c r="G92" s="97">
        <v>8154100</v>
      </c>
      <c r="H92" s="96">
        <v>7832200</v>
      </c>
      <c r="I92" s="96">
        <v>7628300</v>
      </c>
      <c r="J92" s="96">
        <v>7342900</v>
      </c>
      <c r="K92"/>
      <c r="L92"/>
      <c r="M92"/>
      <c r="N92"/>
      <c r="O92"/>
      <c r="P92" s="10"/>
      <c r="S92" s="25" t="s">
        <v>24</v>
      </c>
      <c r="T92" s="25">
        <v>4004172</v>
      </c>
    </row>
    <row r="93" spans="3:20" ht="11.25" customHeight="1" x14ac:dyDescent="0.2">
      <c r="C93" s="39">
        <v>6361</v>
      </c>
      <c r="D93" s="3" t="s">
        <v>158</v>
      </c>
      <c r="E93"/>
      <c r="F93" s="13">
        <v>538700</v>
      </c>
      <c r="G93" s="56">
        <v>763600</v>
      </c>
      <c r="H93" s="13">
        <v>674700</v>
      </c>
      <c r="I93" s="13">
        <v>512900</v>
      </c>
      <c r="J93" s="13">
        <v>598600</v>
      </c>
      <c r="K93"/>
      <c r="L93"/>
      <c r="M93"/>
      <c r="N93"/>
      <c r="O93"/>
      <c r="P93" s="10"/>
      <c r="S93" s="25" t="s">
        <v>25</v>
      </c>
      <c r="T93" s="25">
        <v>4000672</v>
      </c>
    </row>
    <row r="94" spans="3:20" ht="11.25" customHeight="1" x14ac:dyDescent="0.2">
      <c r="C94" s="39">
        <v>6148</v>
      </c>
      <c r="D94" s="3" t="s">
        <v>159</v>
      </c>
      <c r="E94"/>
      <c r="F94" s="13">
        <v>3505600</v>
      </c>
      <c r="G94" s="56">
        <v>2618900</v>
      </c>
      <c r="H94" s="13">
        <v>2616200</v>
      </c>
      <c r="I94" s="13">
        <v>2704300</v>
      </c>
      <c r="J94" s="13">
        <v>2496000</v>
      </c>
      <c r="K94"/>
      <c r="L94"/>
      <c r="M94"/>
      <c r="N94"/>
      <c r="O94"/>
      <c r="P94" s="10"/>
      <c r="S94" s="25" t="s">
        <v>26</v>
      </c>
      <c r="T94" s="25">
        <v>4059402</v>
      </c>
    </row>
    <row r="95" spans="3:20" ht="11.25" customHeight="1" x14ac:dyDescent="0.2">
      <c r="C95" s="39">
        <v>18082</v>
      </c>
      <c r="D95" s="3" t="s">
        <v>160</v>
      </c>
      <c r="E95"/>
      <c r="F95" s="13">
        <v>216800</v>
      </c>
      <c r="G95" s="56">
        <v>243300</v>
      </c>
      <c r="H95" s="13">
        <v>235800</v>
      </c>
      <c r="I95" s="13">
        <v>242700</v>
      </c>
      <c r="J95" s="13">
        <v>180200</v>
      </c>
      <c r="K95"/>
      <c r="L95"/>
      <c r="M95"/>
      <c r="N95"/>
      <c r="O95"/>
      <c r="P95" s="10"/>
      <c r="S95" s="25" t="s">
        <v>27</v>
      </c>
      <c r="T95" s="25">
        <v>4057080</v>
      </c>
    </row>
    <row r="96" spans="3:20" ht="11.25" customHeight="1" x14ac:dyDescent="0.2">
      <c r="C96" s="39">
        <v>845</v>
      </c>
      <c r="D96" s="3" t="s">
        <v>174</v>
      </c>
      <c r="E96"/>
      <c r="F96" s="13">
        <v>3530700</v>
      </c>
      <c r="G96" s="56">
        <v>2903300</v>
      </c>
      <c r="H96" s="13">
        <v>2832600</v>
      </c>
      <c r="I96" s="13">
        <v>2774200</v>
      </c>
      <c r="J96" s="13">
        <v>2651600</v>
      </c>
      <c r="K96"/>
      <c r="L96"/>
      <c r="M96"/>
      <c r="N96"/>
      <c r="O96"/>
      <c r="P96" s="10"/>
      <c r="S96" s="25" t="s">
        <v>28</v>
      </c>
      <c r="T96" s="25">
        <v>4057041</v>
      </c>
    </row>
    <row r="97" spans="3:20" ht="11.25" customHeight="1" x14ac:dyDescent="0.2">
      <c r="C97" s="39">
        <v>49691</v>
      </c>
      <c r="D97" s="32" t="s">
        <v>193</v>
      </c>
      <c r="E97"/>
      <c r="F97" s="13">
        <v>3149900</v>
      </c>
      <c r="G97" s="56">
        <v>2626100</v>
      </c>
      <c r="H97" s="13">
        <v>2440500</v>
      </c>
      <c r="I97" s="13">
        <v>2315300</v>
      </c>
      <c r="J97" s="13">
        <v>2234900</v>
      </c>
      <c r="K97"/>
      <c r="L97"/>
      <c r="M97"/>
      <c r="N97"/>
      <c r="O97"/>
      <c r="P97" s="10"/>
      <c r="S97" s="25" t="s">
        <v>432</v>
      </c>
      <c r="T97" s="25">
        <v>4072145</v>
      </c>
    </row>
    <row r="98" spans="3:20" ht="11.25" customHeight="1" x14ac:dyDescent="0.2">
      <c r="C98" s="48">
        <v>47772</v>
      </c>
      <c r="D98" s="99" t="s">
        <v>194</v>
      </c>
      <c r="E98" s="10"/>
      <c r="F98" s="92">
        <v>-100</v>
      </c>
      <c r="G98" s="93">
        <v>1600</v>
      </c>
      <c r="H98" s="92">
        <v>600</v>
      </c>
      <c r="I98" s="92">
        <v>300</v>
      </c>
      <c r="J98" s="92">
        <v>-400</v>
      </c>
      <c r="K98"/>
      <c r="L98"/>
      <c r="M98"/>
      <c r="N98"/>
      <c r="O98"/>
      <c r="P98" s="10"/>
      <c r="S98" s="25" t="s">
        <v>29</v>
      </c>
      <c r="T98" s="25">
        <v>4057081</v>
      </c>
    </row>
    <row r="99" spans="3:20" ht="11.25" customHeight="1" x14ac:dyDescent="0.2">
      <c r="C99" s="39">
        <v>3800</v>
      </c>
      <c r="D99" s="94" t="s">
        <v>161</v>
      </c>
      <c r="E99" s="95"/>
      <c r="F99" s="96">
        <v>3149800</v>
      </c>
      <c r="G99" s="97">
        <v>2627700</v>
      </c>
      <c r="H99" s="96">
        <v>2441100</v>
      </c>
      <c r="I99" s="96">
        <v>2315600</v>
      </c>
      <c r="J99" s="96">
        <v>2234500</v>
      </c>
      <c r="K99"/>
      <c r="L99"/>
      <c r="M99"/>
      <c r="N99"/>
      <c r="O99"/>
      <c r="P99" s="10"/>
      <c r="S99" s="25" t="s">
        <v>282</v>
      </c>
      <c r="T99" s="25">
        <v>4420429</v>
      </c>
    </row>
    <row r="100" spans="3:20" ht="11.25" customHeight="1" x14ac:dyDescent="0.2">
      <c r="C100" s="39">
        <v>18081</v>
      </c>
      <c r="D100" s="3" t="s">
        <v>163</v>
      </c>
      <c r="E100"/>
      <c r="F100" s="13">
        <v>0</v>
      </c>
      <c r="G100" s="56">
        <v>0</v>
      </c>
      <c r="H100" s="13">
        <v>0</v>
      </c>
      <c r="I100" s="13">
        <v>0</v>
      </c>
      <c r="J100" s="13">
        <v>0</v>
      </c>
      <c r="K100"/>
      <c r="L100"/>
      <c r="M100"/>
      <c r="N100"/>
      <c r="O100"/>
      <c r="P100" s="10"/>
      <c r="S100" s="25" t="s">
        <v>30</v>
      </c>
      <c r="T100" s="25">
        <v>103347</v>
      </c>
    </row>
    <row r="101" spans="3:20" ht="11.25" customHeight="1" x14ac:dyDescent="0.2">
      <c r="C101" s="39">
        <v>17860</v>
      </c>
      <c r="D101" s="3" t="s">
        <v>162</v>
      </c>
      <c r="E101"/>
      <c r="F101" s="13">
        <v>6680500</v>
      </c>
      <c r="G101" s="56">
        <v>5531000</v>
      </c>
      <c r="H101" s="13">
        <v>5273700</v>
      </c>
      <c r="I101" s="13">
        <v>5089800</v>
      </c>
      <c r="J101" s="13">
        <v>4886100</v>
      </c>
      <c r="K101"/>
      <c r="L101"/>
      <c r="M101"/>
      <c r="N101"/>
      <c r="O101"/>
      <c r="P101" s="10"/>
      <c r="S101" s="25" t="s">
        <v>32</v>
      </c>
      <c r="T101" s="25">
        <v>4057082</v>
      </c>
    </row>
    <row r="102" spans="3:20" ht="6.75" customHeight="1" x14ac:dyDescent="0.2">
      <c r="D102" s="10"/>
      <c r="E102" s="10"/>
      <c r="F102" s="124"/>
      <c r="G102" s="125"/>
      <c r="H102" s="124"/>
      <c r="I102" s="124"/>
      <c r="J102" s="124"/>
      <c r="K102"/>
      <c r="L102"/>
      <c r="M102"/>
      <c r="N102"/>
      <c r="O102"/>
      <c r="P102" s="10"/>
      <c r="S102" s="25" t="s">
        <v>343</v>
      </c>
      <c r="T102" s="25">
        <v>4057099</v>
      </c>
    </row>
    <row r="103" spans="3:20" ht="11.25" customHeight="1" x14ac:dyDescent="0.2">
      <c r="D103" s="79" t="s">
        <v>326</v>
      </c>
      <c r="E103" s="88"/>
      <c r="F103" s="90"/>
      <c r="G103" s="90"/>
      <c r="H103" s="90"/>
      <c r="I103" s="90"/>
      <c r="J103" s="90"/>
      <c r="K103"/>
      <c r="L103"/>
      <c r="M103"/>
      <c r="N103"/>
      <c r="O103"/>
      <c r="P103" s="10"/>
      <c r="S103" s="25" t="s">
        <v>319</v>
      </c>
      <c r="T103" s="25">
        <v>4001616</v>
      </c>
    </row>
    <row r="104" spans="3:20" ht="11.25" customHeight="1" x14ac:dyDescent="0.2">
      <c r="C104" s="39">
        <v>4991</v>
      </c>
      <c r="D104" s="3" t="s">
        <v>168</v>
      </c>
      <c r="E104"/>
      <c r="F104" s="13">
        <v>96800</v>
      </c>
      <c r="G104" s="56">
        <v>356300</v>
      </c>
      <c r="H104" s="13">
        <v>339800</v>
      </c>
      <c r="I104" s="13">
        <v>504800</v>
      </c>
      <c r="J104" s="13">
        <v>444700</v>
      </c>
      <c r="K104"/>
      <c r="L104"/>
      <c r="M104"/>
      <c r="N104"/>
      <c r="O104"/>
      <c r="P104" s="10"/>
      <c r="S104" s="25" t="s">
        <v>411</v>
      </c>
      <c r="T104" s="25">
        <v>4057043</v>
      </c>
    </row>
    <row r="105" spans="3:20" ht="11.25" customHeight="1" x14ac:dyDescent="0.2">
      <c r="C105" s="39">
        <v>4993</v>
      </c>
      <c r="D105" s="3" t="s">
        <v>169</v>
      </c>
      <c r="E105"/>
      <c r="F105" s="13">
        <v>-920700</v>
      </c>
      <c r="G105" s="56">
        <v>-392600</v>
      </c>
      <c r="H105" s="13">
        <v>-330200</v>
      </c>
      <c r="I105" s="13">
        <v>-528900</v>
      </c>
      <c r="J105" s="13">
        <v>-220600</v>
      </c>
      <c r="K105"/>
      <c r="L105"/>
      <c r="M105"/>
      <c r="N105"/>
      <c r="O105"/>
      <c r="P105" s="10"/>
      <c r="S105" s="25" t="s">
        <v>262</v>
      </c>
      <c r="T105" s="25">
        <v>4057083</v>
      </c>
    </row>
    <row r="106" spans="3:20" ht="11.25" customHeight="1" x14ac:dyDescent="0.2">
      <c r="C106" s="39">
        <v>4992</v>
      </c>
      <c r="D106" s="3" t="s">
        <v>170</v>
      </c>
      <c r="E106"/>
      <c r="F106" s="13">
        <v>861900</v>
      </c>
      <c r="G106" s="56">
        <v>47900</v>
      </c>
      <c r="H106" s="13">
        <v>-32500</v>
      </c>
      <c r="I106" s="13">
        <v>47000</v>
      </c>
      <c r="J106" s="13">
        <v>-232800</v>
      </c>
      <c r="K106"/>
      <c r="L106"/>
      <c r="M106"/>
      <c r="N106"/>
      <c r="O106"/>
      <c r="P106" s="10"/>
      <c r="S106" s="25" t="s">
        <v>33</v>
      </c>
      <c r="T106" s="25">
        <v>4057044</v>
      </c>
    </row>
    <row r="107" spans="3:20" ht="11.25" customHeight="1" x14ac:dyDescent="0.2">
      <c r="C107" s="39">
        <v>4994</v>
      </c>
      <c r="D107" s="3" t="s">
        <v>171</v>
      </c>
      <c r="E107"/>
      <c r="F107" s="13">
        <v>0</v>
      </c>
      <c r="G107" s="56">
        <v>0</v>
      </c>
      <c r="H107" s="13">
        <v>0</v>
      </c>
      <c r="I107" s="13">
        <v>0</v>
      </c>
      <c r="J107" s="13">
        <v>0</v>
      </c>
      <c r="K107"/>
      <c r="L107"/>
      <c r="M107"/>
      <c r="N107"/>
      <c r="O107"/>
      <c r="P107" s="10"/>
      <c r="S107" s="25" t="s">
        <v>263</v>
      </c>
      <c r="T107" s="25">
        <v>4057126</v>
      </c>
    </row>
    <row r="108" spans="3:20" ht="11.25" customHeight="1" x14ac:dyDescent="0.2">
      <c r="C108" s="39">
        <v>4995</v>
      </c>
      <c r="D108" s="3" t="s">
        <v>172</v>
      </c>
      <c r="E108"/>
      <c r="F108" s="13">
        <v>38000</v>
      </c>
      <c r="G108" s="56">
        <v>11600</v>
      </c>
      <c r="H108" s="13">
        <v>-22900</v>
      </c>
      <c r="I108" s="13">
        <v>22900</v>
      </c>
      <c r="J108" s="13">
        <v>-8700</v>
      </c>
      <c r="K108"/>
      <c r="L108"/>
      <c r="M108"/>
      <c r="N108"/>
      <c r="O108"/>
      <c r="P108" s="10"/>
      <c r="S108" s="25" t="s">
        <v>34</v>
      </c>
      <c r="T108" s="25">
        <v>4004320</v>
      </c>
    </row>
    <row r="109" spans="3:20" ht="6.75" customHeight="1" x14ac:dyDescent="0.2">
      <c r="D109" s="10"/>
      <c r="E109" s="10"/>
      <c r="F109" s="124"/>
      <c r="G109" s="125"/>
      <c r="H109" s="124"/>
      <c r="I109" s="124"/>
      <c r="J109" s="124"/>
      <c r="K109"/>
      <c r="L109"/>
      <c r="M109"/>
      <c r="N109"/>
      <c r="O109"/>
      <c r="P109" s="10"/>
      <c r="S109" s="25" t="s">
        <v>35</v>
      </c>
      <c r="T109" s="25">
        <v>4121470</v>
      </c>
    </row>
    <row r="110" spans="3:20" ht="11.25" customHeight="1" x14ac:dyDescent="0.2">
      <c r="D110" s="79" t="s">
        <v>327</v>
      </c>
      <c r="E110" s="88"/>
      <c r="F110" s="91"/>
      <c r="G110" s="91"/>
      <c r="H110" s="91"/>
      <c r="I110" s="91"/>
      <c r="J110" s="91"/>
      <c r="K110"/>
      <c r="L110"/>
      <c r="M110"/>
      <c r="N110"/>
      <c r="O110"/>
      <c r="P110" s="10"/>
      <c r="S110" s="25" t="s">
        <v>291</v>
      </c>
      <c r="T110" s="25">
        <v>4056998</v>
      </c>
    </row>
    <row r="111" spans="3:20" ht="11.25" customHeight="1" x14ac:dyDescent="0.2">
      <c r="C111" s="39">
        <v>281</v>
      </c>
      <c r="D111" s="3" t="s">
        <v>166</v>
      </c>
      <c r="E111"/>
      <c r="F111" s="14">
        <v>2.7084096623437599</v>
      </c>
      <c r="G111" s="55">
        <v>2.28808796122581</v>
      </c>
      <c r="H111" s="14">
        <v>2.09813841957271</v>
      </c>
      <c r="I111" s="14">
        <v>2.0032707804793</v>
      </c>
      <c r="J111" s="14">
        <v>1.8260079979150301</v>
      </c>
      <c r="K111"/>
      <c r="L111"/>
      <c r="M111"/>
      <c r="N111"/>
      <c r="O111"/>
      <c r="P111" s="10"/>
      <c r="S111" s="25" t="s">
        <v>292</v>
      </c>
      <c r="T111" s="25">
        <v>4062444</v>
      </c>
    </row>
    <row r="112" spans="3:20" ht="11.25" customHeight="1" x14ac:dyDescent="0.2">
      <c r="C112" s="39">
        <v>284</v>
      </c>
      <c r="D112" s="3" t="s">
        <v>167</v>
      </c>
      <c r="E112"/>
      <c r="F112" s="14">
        <v>8.2802847309805294</v>
      </c>
      <c r="G112" s="55">
        <v>7.2659672299736</v>
      </c>
      <c r="H112" s="14">
        <v>6.8741556962360599</v>
      </c>
      <c r="I112" s="14">
        <v>6.7204256563950597</v>
      </c>
      <c r="J112" s="14">
        <v>6.188501763723</v>
      </c>
      <c r="K112"/>
      <c r="L112"/>
      <c r="M112"/>
      <c r="N112"/>
      <c r="O112"/>
      <c r="P112" s="10"/>
      <c r="S112" s="25" t="s">
        <v>36</v>
      </c>
      <c r="T112" s="25">
        <v>4057103</v>
      </c>
    </row>
    <row r="113" spans="2:20" ht="11.25" customHeight="1" x14ac:dyDescent="0.2">
      <c r="C113" s="39">
        <v>18791</v>
      </c>
      <c r="D113" s="76" t="s">
        <v>173</v>
      </c>
      <c r="E113" s="61"/>
      <c r="F113" s="100">
        <v>3.8930262007417</v>
      </c>
      <c r="G113" s="101">
        <v>3.4144426089724398</v>
      </c>
      <c r="H113" s="100">
        <v>3.14317481003122</v>
      </c>
      <c r="I113" s="100">
        <v>2.9864291127784099</v>
      </c>
      <c r="J113" s="100">
        <v>2.8318328909667101</v>
      </c>
      <c r="K113" s="61"/>
      <c r="L113" s="62"/>
      <c r="M113" s="61"/>
      <c r="N113" s="102"/>
      <c r="O113" s="61"/>
      <c r="P113" s="10"/>
      <c r="S113" s="25" t="s">
        <v>37</v>
      </c>
      <c r="T113" s="25">
        <v>4057079</v>
      </c>
    </row>
    <row r="114" spans="2:20" ht="11.25" customHeight="1" x14ac:dyDescent="0.2">
      <c r="B114" s="1">
        <f>COUNT(C:C)-72</f>
        <v>1</v>
      </c>
      <c r="J114" s="3"/>
      <c r="K114" s="3"/>
      <c r="L114" s="3"/>
      <c r="M114" s="3"/>
      <c r="N114" s="3"/>
      <c r="O114"/>
      <c r="P114" s="10"/>
      <c r="S114" s="25" t="s">
        <v>293</v>
      </c>
      <c r="T114" s="25">
        <v>4004192</v>
      </c>
    </row>
    <row r="115" spans="2:20" x14ac:dyDescent="0.2">
      <c r="B115" s="8" t="str">
        <f>_xll.SNL.Clients.Office.Excel.Functions.SNLQuery("PendingCases",D118:O118)</f>
        <v>SNLQuery</v>
      </c>
      <c r="E115"/>
      <c r="F115"/>
      <c r="H115"/>
      <c r="I115"/>
      <c r="J115"/>
      <c r="K115"/>
      <c r="L115"/>
      <c r="M115"/>
      <c r="N115"/>
      <c r="O115"/>
      <c r="P115" s="10"/>
      <c r="S115" s="25" t="s">
        <v>400</v>
      </c>
      <c r="T115" s="25">
        <v>4430002</v>
      </c>
    </row>
    <row r="116" spans="2:20" hidden="1" outlineLevel="1" x14ac:dyDescent="0.2">
      <c r="D116" s="106" t="s">
        <v>253</v>
      </c>
      <c r="E116" s="107"/>
      <c r="F116" s="107"/>
      <c r="G116" s="108"/>
      <c r="H116" s="107"/>
      <c r="I116" s="107"/>
      <c r="J116" s="109" t="s">
        <v>260</v>
      </c>
      <c r="K116" s="110"/>
      <c r="L116" s="110"/>
      <c r="M116" s="110"/>
      <c r="N116" s="110"/>
      <c r="O116" s="110"/>
      <c r="P116" s="10"/>
      <c r="S116" s="25" t="s">
        <v>38</v>
      </c>
      <c r="T116" s="25">
        <v>4056943</v>
      </c>
    </row>
    <row r="117" spans="2:20" s="37" customFormat="1" ht="33.75" hidden="1" outlineLevel="1" x14ac:dyDescent="0.2">
      <c r="B117" s="49" t="s">
        <v>237</v>
      </c>
      <c r="C117" s="49" t="s">
        <v>238</v>
      </c>
      <c r="D117" s="103" t="s">
        <v>239</v>
      </c>
      <c r="E117" s="103" t="s">
        <v>240</v>
      </c>
      <c r="F117" s="103" t="s">
        <v>241</v>
      </c>
      <c r="G117" s="103" t="s">
        <v>242</v>
      </c>
      <c r="H117" s="104" t="s">
        <v>243</v>
      </c>
      <c r="I117" s="105" t="s">
        <v>244</v>
      </c>
      <c r="J117" s="105" t="s">
        <v>254</v>
      </c>
      <c r="K117" s="105" t="s">
        <v>255</v>
      </c>
      <c r="L117" s="105" t="s">
        <v>256</v>
      </c>
      <c r="M117" s="105" t="s">
        <v>257</v>
      </c>
      <c r="N117" s="105" t="s">
        <v>258</v>
      </c>
      <c r="O117" s="105" t="s">
        <v>259</v>
      </c>
      <c r="P117" s="45"/>
      <c r="Q117" s="45"/>
      <c r="S117" s="38" t="s">
        <v>39</v>
      </c>
      <c r="T117" s="38">
        <v>4056994</v>
      </c>
    </row>
    <row r="118" spans="2:20" hidden="1" outlineLevel="1" x14ac:dyDescent="0.2">
      <c r="D118" s="33">
        <v>238539</v>
      </c>
      <c r="E118" s="33">
        <v>238108</v>
      </c>
      <c r="F118" s="36">
        <v>238112</v>
      </c>
      <c r="G118" s="126">
        <f>HYPERLINK("http://www.snl.com/interactivex/RateCaseProfile.aspx?ID="&amp;C118,B118)</f>
        <v>0</v>
      </c>
      <c r="H118" s="111">
        <v>238116</v>
      </c>
      <c r="I118" s="112">
        <v>238118</v>
      </c>
      <c r="J118" s="112">
        <v>238121</v>
      </c>
      <c r="K118" s="112">
        <v>238122</v>
      </c>
      <c r="L118" s="112">
        <v>238124</v>
      </c>
      <c r="M118" s="112">
        <v>238123</v>
      </c>
      <c r="N118" s="112">
        <v>238125</v>
      </c>
      <c r="O118" s="112">
        <v>238127</v>
      </c>
      <c r="P118" s="10"/>
      <c r="S118" s="25" t="s">
        <v>277</v>
      </c>
      <c r="T118" s="25">
        <v>4072693</v>
      </c>
    </row>
    <row r="119" spans="2:20" collapsed="1" x14ac:dyDescent="0.2">
      <c r="D119" s="106"/>
      <c r="E119" s="107"/>
      <c r="F119" s="107"/>
      <c r="G119" s="108"/>
      <c r="H119" s="107"/>
      <c r="I119" s="107"/>
      <c r="J119" s="109"/>
      <c r="K119" s="110"/>
      <c r="L119" s="110"/>
      <c r="M119" s="110"/>
      <c r="N119" s="110"/>
      <c r="O119" s="110"/>
      <c r="P119" s="10"/>
      <c r="S119" s="25" t="s">
        <v>344</v>
      </c>
      <c r="T119" s="25">
        <v>13585952</v>
      </c>
    </row>
    <row r="120" spans="2:20" x14ac:dyDescent="0.2">
      <c r="B120" s="49"/>
      <c r="C120" s="49"/>
      <c r="D120" s="103"/>
      <c r="E120" s="103"/>
      <c r="F120" s="103"/>
      <c r="G120" s="103"/>
      <c r="H120" s="104"/>
      <c r="I120" s="105"/>
      <c r="J120" s="105"/>
      <c r="K120" s="105"/>
      <c r="L120" s="105"/>
      <c r="M120" s="105"/>
      <c r="N120" s="105"/>
      <c r="O120" s="105"/>
      <c r="P120" s="10"/>
      <c r="S120" s="25" t="s">
        <v>345</v>
      </c>
      <c r="T120" s="25">
        <v>4990825</v>
      </c>
    </row>
    <row r="121" spans="2:20" x14ac:dyDescent="0.2">
      <c r="B121" s="119" t="s">
        <v>438</v>
      </c>
      <c r="C121" s="120">
        <v>3909</v>
      </c>
      <c r="D121" s="32" t="s">
        <v>377</v>
      </c>
      <c r="E121" s="32" t="s">
        <v>399</v>
      </c>
      <c r="F121" s="121" t="s">
        <v>378</v>
      </c>
      <c r="G121" s="126"/>
      <c r="H121" s="32" t="s">
        <v>247</v>
      </c>
      <c r="I121" s="35">
        <v>44501</v>
      </c>
      <c r="J121" s="13">
        <v>108314.136</v>
      </c>
      <c r="K121" s="14">
        <v>17.579999999999998</v>
      </c>
      <c r="L121" s="14">
        <v>7.51</v>
      </c>
      <c r="M121" s="14">
        <v>10.25</v>
      </c>
      <c r="N121" s="14">
        <v>53.81</v>
      </c>
      <c r="O121" s="13">
        <v>2113031.861</v>
      </c>
      <c r="P121" s="10"/>
      <c r="S121" s="25" t="s">
        <v>346</v>
      </c>
      <c r="T121" s="25">
        <v>4056995</v>
      </c>
    </row>
    <row r="122" spans="2:20" x14ac:dyDescent="0.2">
      <c r="P122" s="10"/>
      <c r="S122" s="25" t="s">
        <v>40</v>
      </c>
      <c r="T122" s="25">
        <v>4007889</v>
      </c>
    </row>
    <row r="123" spans="2:20" x14ac:dyDescent="0.2">
      <c r="P123" s="10"/>
      <c r="S123" s="25" t="s">
        <v>41</v>
      </c>
      <c r="T123" s="25">
        <v>4112564</v>
      </c>
    </row>
    <row r="124" spans="2:20" x14ac:dyDescent="0.2">
      <c r="P124" s="10"/>
      <c r="S124" s="25" t="s">
        <v>347</v>
      </c>
      <c r="T124" s="25">
        <v>4008616</v>
      </c>
    </row>
    <row r="125" spans="2:20" x14ac:dyDescent="0.2">
      <c r="P125" s="10"/>
      <c r="S125" s="25" t="s">
        <v>348</v>
      </c>
      <c r="T125" s="25">
        <v>4057085</v>
      </c>
    </row>
    <row r="126" spans="2:20" x14ac:dyDescent="0.2">
      <c r="P126" s="10"/>
      <c r="S126" s="25" t="s">
        <v>42</v>
      </c>
      <c r="T126" s="25">
        <v>4199135</v>
      </c>
    </row>
    <row r="127" spans="2:20" x14ac:dyDescent="0.2">
      <c r="P127" s="10"/>
      <c r="S127" s="25" t="s">
        <v>349</v>
      </c>
      <c r="T127" s="25">
        <v>4057066</v>
      </c>
    </row>
    <row r="128" spans="2:20" x14ac:dyDescent="0.2">
      <c r="P128" s="10"/>
      <c r="S128" s="25" t="s">
        <v>350</v>
      </c>
      <c r="T128" s="25">
        <v>4072456</v>
      </c>
    </row>
    <row r="129" spans="16:20" x14ac:dyDescent="0.2">
      <c r="P129" s="10"/>
      <c r="S129" s="25" t="s">
        <v>351</v>
      </c>
      <c r="T129" s="25">
        <v>8603803</v>
      </c>
    </row>
    <row r="130" spans="16:20" x14ac:dyDescent="0.2">
      <c r="P130" s="10"/>
      <c r="S130" s="25" t="s">
        <v>294</v>
      </c>
      <c r="T130" s="25">
        <v>4057052</v>
      </c>
    </row>
    <row r="131" spans="16:20" x14ac:dyDescent="0.2">
      <c r="P131" s="10"/>
      <c r="S131" s="25" t="s">
        <v>43</v>
      </c>
      <c r="T131" s="25">
        <v>4057056</v>
      </c>
    </row>
    <row r="132" spans="16:20" x14ac:dyDescent="0.2">
      <c r="P132" s="10"/>
      <c r="S132" s="25" t="s">
        <v>295</v>
      </c>
      <c r="T132" s="25">
        <v>4211343</v>
      </c>
    </row>
    <row r="133" spans="16:20" x14ac:dyDescent="0.2">
      <c r="P133" s="10"/>
      <c r="S133" s="25" t="s">
        <v>44</v>
      </c>
      <c r="T133" s="25">
        <v>4056944</v>
      </c>
    </row>
    <row r="134" spans="16:20" x14ac:dyDescent="0.2">
      <c r="P134" s="10"/>
      <c r="S134" s="25" t="s">
        <v>264</v>
      </c>
      <c r="T134" s="25">
        <v>4346021</v>
      </c>
    </row>
    <row r="135" spans="16:20" x14ac:dyDescent="0.2">
      <c r="P135" s="10"/>
      <c r="S135" s="25" t="s">
        <v>45</v>
      </c>
      <c r="T135" s="25">
        <v>4056997</v>
      </c>
    </row>
    <row r="136" spans="16:20" x14ac:dyDescent="0.2">
      <c r="P136" s="10"/>
      <c r="S136" s="25" t="s">
        <v>278</v>
      </c>
      <c r="T136" s="25">
        <v>4082871</v>
      </c>
    </row>
    <row r="137" spans="16:20" x14ac:dyDescent="0.2">
      <c r="P137" s="10"/>
      <c r="S137" s="25" t="s">
        <v>221</v>
      </c>
      <c r="T137" s="25">
        <v>4103468</v>
      </c>
    </row>
    <row r="138" spans="16:20" x14ac:dyDescent="0.2">
      <c r="P138" s="10"/>
      <c r="S138" s="25" t="s">
        <v>222</v>
      </c>
      <c r="T138" s="25">
        <v>4095656</v>
      </c>
    </row>
    <row r="139" spans="16:20" x14ac:dyDescent="0.2">
      <c r="P139" s="10"/>
      <c r="S139" s="25" t="s">
        <v>223</v>
      </c>
      <c r="T139" s="25">
        <v>4100140</v>
      </c>
    </row>
    <row r="140" spans="16:20" x14ac:dyDescent="0.2">
      <c r="P140" s="10"/>
      <c r="S140" s="25" t="s">
        <v>46</v>
      </c>
      <c r="T140" s="25">
        <v>4004152</v>
      </c>
    </row>
    <row r="141" spans="16:20" x14ac:dyDescent="0.2">
      <c r="P141" s="10"/>
      <c r="S141" s="25" t="s">
        <v>47</v>
      </c>
      <c r="T141" s="25">
        <v>4057000</v>
      </c>
    </row>
    <row r="142" spans="16:20" x14ac:dyDescent="0.2">
      <c r="P142" s="10"/>
      <c r="S142" s="25" t="s">
        <v>48</v>
      </c>
      <c r="T142" s="25">
        <v>4057001</v>
      </c>
    </row>
    <row r="143" spans="16:20" x14ac:dyDescent="0.2">
      <c r="P143" s="10"/>
      <c r="S143" s="25" t="s">
        <v>49</v>
      </c>
      <c r="T143" s="25">
        <v>1031123</v>
      </c>
    </row>
    <row r="144" spans="16:20" x14ac:dyDescent="0.2">
      <c r="P144" s="10"/>
      <c r="S144" s="25" t="s">
        <v>50</v>
      </c>
      <c r="T144" s="25">
        <v>4056949</v>
      </c>
    </row>
    <row r="145" spans="16:20" x14ac:dyDescent="0.2">
      <c r="P145" s="10"/>
      <c r="S145" s="25" t="s">
        <v>352</v>
      </c>
      <c r="T145" s="25">
        <v>4057002</v>
      </c>
    </row>
    <row r="146" spans="16:20" x14ac:dyDescent="0.2">
      <c r="P146" s="10"/>
      <c r="S146" s="25" t="s">
        <v>51</v>
      </c>
      <c r="T146" s="25">
        <v>4057003</v>
      </c>
    </row>
    <row r="147" spans="16:20" x14ac:dyDescent="0.2">
      <c r="P147" s="10"/>
      <c r="S147" s="25" t="s">
        <v>279</v>
      </c>
      <c r="T147" s="25">
        <v>4215345</v>
      </c>
    </row>
    <row r="148" spans="16:20" x14ac:dyDescent="0.2">
      <c r="P148" s="10"/>
      <c r="S148" s="25" t="s">
        <v>296</v>
      </c>
      <c r="T148" s="25">
        <v>4057067</v>
      </c>
    </row>
    <row r="149" spans="16:20" x14ac:dyDescent="0.2">
      <c r="P149" s="10"/>
      <c r="S149" s="25" t="s">
        <v>52</v>
      </c>
      <c r="T149" s="25">
        <v>4057087</v>
      </c>
    </row>
    <row r="150" spans="16:20" x14ac:dyDescent="0.2">
      <c r="P150" s="10"/>
      <c r="S150" s="25" t="s">
        <v>53</v>
      </c>
      <c r="T150" s="25">
        <v>4010657</v>
      </c>
    </row>
    <row r="151" spans="16:20" x14ac:dyDescent="0.2">
      <c r="P151" s="10"/>
      <c r="S151" s="25" t="s">
        <v>54</v>
      </c>
      <c r="T151" s="25">
        <v>4099990</v>
      </c>
    </row>
    <row r="152" spans="16:20" x14ac:dyDescent="0.2">
      <c r="P152" s="10"/>
      <c r="S152" s="25" t="s">
        <v>353</v>
      </c>
      <c r="T152" s="25">
        <v>4092673</v>
      </c>
    </row>
    <row r="153" spans="16:20" x14ac:dyDescent="0.2">
      <c r="P153" s="10"/>
      <c r="S153" s="25" t="s">
        <v>55</v>
      </c>
      <c r="T153" s="25">
        <v>4057004</v>
      </c>
    </row>
    <row r="154" spans="16:20" x14ac:dyDescent="0.2">
      <c r="P154" s="10"/>
      <c r="S154" s="25" t="s">
        <v>297</v>
      </c>
      <c r="T154" s="25">
        <v>4302830</v>
      </c>
    </row>
    <row r="155" spans="16:20" x14ac:dyDescent="0.2">
      <c r="P155" s="10"/>
      <c r="S155" s="25" t="s">
        <v>56</v>
      </c>
      <c r="T155" s="25">
        <v>4057006</v>
      </c>
    </row>
    <row r="156" spans="16:20" x14ac:dyDescent="0.2">
      <c r="P156" s="10"/>
      <c r="S156" s="25" t="s">
        <v>224</v>
      </c>
      <c r="T156" s="25">
        <v>4042397</v>
      </c>
    </row>
    <row r="157" spans="16:20" x14ac:dyDescent="0.2">
      <c r="P157" s="10"/>
      <c r="S157" s="25" t="s">
        <v>225</v>
      </c>
      <c r="T157" s="25">
        <v>4057048</v>
      </c>
    </row>
    <row r="158" spans="16:20" x14ac:dyDescent="0.2">
      <c r="P158" s="10"/>
      <c r="S158" s="25" t="s">
        <v>226</v>
      </c>
      <c r="T158" s="25">
        <v>4057090</v>
      </c>
    </row>
    <row r="159" spans="16:20" x14ac:dyDescent="0.2">
      <c r="P159" s="10"/>
      <c r="S159" s="25" t="s">
        <v>433</v>
      </c>
      <c r="T159" s="25">
        <v>4824125</v>
      </c>
    </row>
    <row r="160" spans="16:20" x14ac:dyDescent="0.2">
      <c r="P160" s="10"/>
      <c r="S160" s="25" t="s">
        <v>57</v>
      </c>
      <c r="T160" s="25">
        <v>4008754</v>
      </c>
    </row>
    <row r="161" spans="16:20" x14ac:dyDescent="0.2">
      <c r="P161" s="10"/>
      <c r="S161" s="25" t="s">
        <v>354</v>
      </c>
      <c r="T161" s="25">
        <v>4100090</v>
      </c>
    </row>
    <row r="162" spans="16:20" x14ac:dyDescent="0.2">
      <c r="P162" s="10"/>
      <c r="S162" s="25" t="s">
        <v>412</v>
      </c>
      <c r="T162" s="25">
        <v>4010692</v>
      </c>
    </row>
    <row r="163" spans="16:20" x14ac:dyDescent="0.2">
      <c r="P163" s="10"/>
      <c r="S163" s="25" t="s">
        <v>58</v>
      </c>
      <c r="T163" s="25">
        <v>4057009</v>
      </c>
    </row>
    <row r="164" spans="16:20" x14ac:dyDescent="0.2">
      <c r="P164" s="10"/>
      <c r="S164" s="25" t="s">
        <v>59</v>
      </c>
      <c r="T164" s="25">
        <v>4072883</v>
      </c>
    </row>
    <row r="165" spans="16:20" x14ac:dyDescent="0.2">
      <c r="P165" s="10"/>
      <c r="S165" s="25" t="s">
        <v>356</v>
      </c>
      <c r="T165" s="25">
        <v>4122218</v>
      </c>
    </row>
    <row r="166" spans="16:20" x14ac:dyDescent="0.2">
      <c r="P166" s="10"/>
      <c r="S166" s="25" t="s">
        <v>60</v>
      </c>
      <c r="T166" s="25">
        <v>4057091</v>
      </c>
    </row>
    <row r="167" spans="16:20" x14ac:dyDescent="0.2">
      <c r="P167" s="10"/>
      <c r="S167" s="25" t="s">
        <v>61</v>
      </c>
      <c r="T167" s="25">
        <v>4081927</v>
      </c>
    </row>
    <row r="168" spans="16:20" x14ac:dyDescent="0.2">
      <c r="P168" s="10"/>
      <c r="S168" s="25" t="s">
        <v>357</v>
      </c>
      <c r="T168" s="25">
        <v>4604463</v>
      </c>
    </row>
    <row r="169" spans="16:20" x14ac:dyDescent="0.2">
      <c r="P169" s="10"/>
      <c r="S169" s="25" t="s">
        <v>358</v>
      </c>
      <c r="T169" s="25">
        <v>4140737</v>
      </c>
    </row>
    <row r="170" spans="16:20" x14ac:dyDescent="0.2">
      <c r="P170" s="10"/>
      <c r="S170" s="25" t="s">
        <v>62</v>
      </c>
      <c r="T170" s="25">
        <v>4057010</v>
      </c>
    </row>
    <row r="171" spans="16:20" x14ac:dyDescent="0.2">
      <c r="P171" s="10"/>
      <c r="S171" s="25" t="s">
        <v>227</v>
      </c>
      <c r="T171" s="25">
        <v>4057011</v>
      </c>
    </row>
    <row r="172" spans="16:20" x14ac:dyDescent="0.2">
      <c r="P172" s="10"/>
      <c r="S172" s="25" t="s">
        <v>359</v>
      </c>
      <c r="T172" s="25">
        <v>4120398</v>
      </c>
    </row>
    <row r="173" spans="16:20" x14ac:dyDescent="0.2">
      <c r="P173" s="10"/>
      <c r="S173" s="25" t="s">
        <v>63</v>
      </c>
      <c r="T173" s="25">
        <v>4010821</v>
      </c>
    </row>
    <row r="174" spans="16:20" x14ac:dyDescent="0.2">
      <c r="P174" s="10"/>
      <c r="S174" s="25" t="s">
        <v>434</v>
      </c>
      <c r="T174" s="25">
        <v>4560041</v>
      </c>
    </row>
    <row r="175" spans="16:20" x14ac:dyDescent="0.2">
      <c r="P175" s="10"/>
      <c r="S175" s="25" t="s">
        <v>64</v>
      </c>
      <c r="T175" s="25">
        <v>4061726</v>
      </c>
    </row>
    <row r="176" spans="16:20" x14ac:dyDescent="0.2">
      <c r="P176" s="10"/>
      <c r="S176" s="25" t="s">
        <v>65</v>
      </c>
      <c r="T176" s="25">
        <v>4061755</v>
      </c>
    </row>
    <row r="177" spans="16:20" x14ac:dyDescent="0.2">
      <c r="P177" s="10"/>
      <c r="S177" s="25" t="s">
        <v>66</v>
      </c>
      <c r="T177" s="25">
        <v>4057128</v>
      </c>
    </row>
    <row r="178" spans="16:20" x14ac:dyDescent="0.2">
      <c r="P178" s="10"/>
      <c r="S178" s="25" t="s">
        <v>228</v>
      </c>
      <c r="T178" s="25">
        <v>4004389</v>
      </c>
    </row>
    <row r="179" spans="16:20" x14ac:dyDescent="0.2">
      <c r="P179" s="10"/>
      <c r="S179" s="25" t="s">
        <v>229</v>
      </c>
      <c r="T179" s="25">
        <v>4099655</v>
      </c>
    </row>
    <row r="180" spans="16:20" x14ac:dyDescent="0.2">
      <c r="P180" s="10"/>
      <c r="S180" s="25" t="s">
        <v>298</v>
      </c>
      <c r="T180" s="25">
        <v>4550347</v>
      </c>
    </row>
    <row r="181" spans="16:20" x14ac:dyDescent="0.2">
      <c r="P181" s="10"/>
      <c r="S181" s="25" t="s">
        <v>413</v>
      </c>
      <c r="T181" s="25">
        <v>4060103</v>
      </c>
    </row>
    <row r="182" spans="16:20" x14ac:dyDescent="0.2">
      <c r="P182" s="10"/>
      <c r="S182" s="25" t="s">
        <v>230</v>
      </c>
      <c r="T182" s="25">
        <v>3010401</v>
      </c>
    </row>
    <row r="183" spans="16:20" x14ac:dyDescent="0.2">
      <c r="P183" s="10"/>
      <c r="S183" s="25" t="s">
        <v>67</v>
      </c>
      <c r="T183" s="25">
        <v>4057051</v>
      </c>
    </row>
    <row r="184" spans="16:20" x14ac:dyDescent="0.2">
      <c r="P184" s="10"/>
      <c r="S184" s="25" t="s">
        <v>68</v>
      </c>
      <c r="T184" s="25">
        <v>4057130</v>
      </c>
    </row>
    <row r="185" spans="16:20" x14ac:dyDescent="0.2">
      <c r="P185" s="10"/>
      <c r="S185" s="25" t="s">
        <v>414</v>
      </c>
      <c r="T185" s="25">
        <v>4057754</v>
      </c>
    </row>
    <row r="186" spans="16:20" x14ac:dyDescent="0.2">
      <c r="P186" s="10"/>
      <c r="S186" s="25" t="s">
        <v>414</v>
      </c>
      <c r="T186" s="25">
        <v>4061925</v>
      </c>
    </row>
    <row r="187" spans="16:20" x14ac:dyDescent="0.2">
      <c r="P187" s="10"/>
      <c r="S187" s="25" t="s">
        <v>360</v>
      </c>
      <c r="T187" s="25">
        <v>4156778</v>
      </c>
    </row>
    <row r="188" spans="16:20" x14ac:dyDescent="0.2">
      <c r="P188" s="10"/>
      <c r="S188" s="25" t="s">
        <v>69</v>
      </c>
      <c r="T188" s="25">
        <v>10344596</v>
      </c>
    </row>
    <row r="189" spans="16:20" x14ac:dyDescent="0.2">
      <c r="P189" s="10"/>
      <c r="S189" s="25" t="s">
        <v>361</v>
      </c>
      <c r="T189" s="25">
        <v>4057132</v>
      </c>
    </row>
    <row r="190" spans="16:20" x14ac:dyDescent="0.2">
      <c r="P190" s="10"/>
      <c r="S190" s="25" t="s">
        <v>70</v>
      </c>
      <c r="T190" s="25">
        <v>4057053</v>
      </c>
    </row>
    <row r="191" spans="16:20" x14ac:dyDescent="0.2">
      <c r="P191" s="10"/>
      <c r="S191" s="25" t="s">
        <v>415</v>
      </c>
      <c r="T191" s="25">
        <v>4061963</v>
      </c>
    </row>
    <row r="192" spans="16:20" x14ac:dyDescent="0.2">
      <c r="P192" s="10"/>
      <c r="S192" s="25" t="s">
        <v>71</v>
      </c>
      <c r="T192" s="25">
        <v>4057436</v>
      </c>
    </row>
    <row r="193" spans="16:20" x14ac:dyDescent="0.2">
      <c r="P193" s="10"/>
      <c r="S193" s="25" t="s">
        <v>72</v>
      </c>
      <c r="T193" s="25">
        <v>4008369</v>
      </c>
    </row>
    <row r="194" spans="16:20" x14ac:dyDescent="0.2">
      <c r="P194" s="10"/>
      <c r="S194" s="25" t="s">
        <v>362</v>
      </c>
      <c r="T194" s="25">
        <v>4153733</v>
      </c>
    </row>
    <row r="195" spans="16:20" x14ac:dyDescent="0.2">
      <c r="P195" s="10"/>
      <c r="S195" s="25" t="s">
        <v>73</v>
      </c>
      <c r="T195" s="25">
        <v>4057055</v>
      </c>
    </row>
    <row r="196" spans="16:20" x14ac:dyDescent="0.2">
      <c r="P196" s="10"/>
      <c r="S196" s="25" t="s">
        <v>74</v>
      </c>
      <c r="T196" s="25">
        <v>4014480</v>
      </c>
    </row>
    <row r="197" spans="16:20" x14ac:dyDescent="0.2">
      <c r="P197" s="10"/>
      <c r="S197" s="25" t="s">
        <v>75</v>
      </c>
      <c r="T197" s="25">
        <v>4057015</v>
      </c>
    </row>
    <row r="198" spans="16:20" x14ac:dyDescent="0.2">
      <c r="P198" s="10"/>
      <c r="S198" s="25" t="s">
        <v>76</v>
      </c>
      <c r="T198" s="25">
        <v>4057016</v>
      </c>
    </row>
    <row r="199" spans="16:20" x14ac:dyDescent="0.2">
      <c r="P199" s="10"/>
      <c r="S199" s="25" t="s">
        <v>77</v>
      </c>
      <c r="T199" s="25">
        <v>4080589</v>
      </c>
    </row>
    <row r="200" spans="16:20" x14ac:dyDescent="0.2">
      <c r="P200" s="10"/>
      <c r="S200" s="25" t="s">
        <v>283</v>
      </c>
      <c r="T200" s="25">
        <v>4427129</v>
      </c>
    </row>
    <row r="201" spans="16:20" x14ac:dyDescent="0.2">
      <c r="P201" s="10"/>
      <c r="S201" s="25" t="s">
        <v>78</v>
      </c>
      <c r="T201" s="25">
        <v>4057093</v>
      </c>
    </row>
    <row r="202" spans="16:20" x14ac:dyDescent="0.2">
      <c r="P202" s="10"/>
      <c r="S202" s="25" t="s">
        <v>231</v>
      </c>
      <c r="T202" s="25">
        <v>4087066</v>
      </c>
    </row>
    <row r="203" spans="16:20" x14ac:dyDescent="0.2">
      <c r="P203" s="10"/>
      <c r="S203" s="25" t="s">
        <v>79</v>
      </c>
      <c r="T203" s="25">
        <v>4057017</v>
      </c>
    </row>
    <row r="204" spans="16:20" x14ac:dyDescent="0.2">
      <c r="P204" s="10"/>
      <c r="S204" s="25" t="s">
        <v>80</v>
      </c>
      <c r="T204" s="25">
        <v>4004218</v>
      </c>
    </row>
    <row r="205" spans="16:20" x14ac:dyDescent="0.2">
      <c r="P205" s="10"/>
      <c r="S205" s="25" t="s">
        <v>81</v>
      </c>
      <c r="T205" s="25">
        <v>4001587</v>
      </c>
    </row>
    <row r="206" spans="16:20" x14ac:dyDescent="0.2">
      <c r="P206" s="10"/>
      <c r="S206" s="25" t="s">
        <v>416</v>
      </c>
      <c r="T206" s="25">
        <v>4062222</v>
      </c>
    </row>
    <row r="207" spans="16:20" x14ac:dyDescent="0.2">
      <c r="P207" s="10"/>
      <c r="S207" s="25" t="s">
        <v>82</v>
      </c>
      <c r="T207" s="25">
        <v>4057018</v>
      </c>
    </row>
    <row r="208" spans="16:20" x14ac:dyDescent="0.2">
      <c r="P208" s="10"/>
      <c r="S208" s="25" t="s">
        <v>232</v>
      </c>
      <c r="T208" s="25">
        <v>4018463</v>
      </c>
    </row>
    <row r="209" spans="16:20" x14ac:dyDescent="0.2">
      <c r="P209" s="10"/>
      <c r="S209" s="25" t="s">
        <v>299</v>
      </c>
      <c r="T209" s="25">
        <v>4078763</v>
      </c>
    </row>
    <row r="210" spans="16:20" x14ac:dyDescent="0.2">
      <c r="P210" s="10"/>
      <c r="S210" s="25" t="s">
        <v>83</v>
      </c>
      <c r="T210" s="25">
        <v>4057057</v>
      </c>
    </row>
    <row r="211" spans="16:20" x14ac:dyDescent="0.2">
      <c r="P211" s="10"/>
      <c r="S211" s="25" t="s">
        <v>84</v>
      </c>
      <c r="T211" s="25">
        <v>4057136</v>
      </c>
    </row>
    <row r="212" spans="16:20" x14ac:dyDescent="0.2">
      <c r="P212" s="10"/>
      <c r="S212" s="25" t="s">
        <v>85</v>
      </c>
      <c r="T212" s="25">
        <v>4056951</v>
      </c>
    </row>
    <row r="213" spans="16:20" x14ac:dyDescent="0.2">
      <c r="P213" s="10"/>
      <c r="S213" s="25" t="s">
        <v>86</v>
      </c>
      <c r="T213" s="25">
        <v>4006880</v>
      </c>
    </row>
    <row r="214" spans="16:20" x14ac:dyDescent="0.2">
      <c r="P214" s="10"/>
      <c r="S214" s="25" t="s">
        <v>87</v>
      </c>
      <c r="T214" s="25">
        <v>4057019</v>
      </c>
    </row>
    <row r="215" spans="16:20" x14ac:dyDescent="0.2">
      <c r="P215" s="10"/>
      <c r="S215" s="25" t="s">
        <v>88</v>
      </c>
      <c r="T215" s="25">
        <v>4044391</v>
      </c>
    </row>
    <row r="216" spans="16:20" x14ac:dyDescent="0.2">
      <c r="P216" s="10"/>
      <c r="S216" s="25" t="s">
        <v>89</v>
      </c>
      <c r="T216" s="25">
        <v>4057058</v>
      </c>
    </row>
    <row r="217" spans="16:20" x14ac:dyDescent="0.2">
      <c r="P217" s="10"/>
      <c r="S217" s="25" t="s">
        <v>90</v>
      </c>
      <c r="T217" s="25">
        <v>4057021</v>
      </c>
    </row>
    <row r="218" spans="16:20" x14ac:dyDescent="0.2">
      <c r="P218" s="10"/>
      <c r="S218" s="25" t="s">
        <v>91</v>
      </c>
      <c r="T218" s="25">
        <v>4057036</v>
      </c>
    </row>
    <row r="219" spans="16:20" x14ac:dyDescent="0.2">
      <c r="P219" s="10"/>
      <c r="S219" s="25" t="s">
        <v>92</v>
      </c>
      <c r="T219" s="25">
        <v>4062443</v>
      </c>
    </row>
    <row r="220" spans="16:20" x14ac:dyDescent="0.2">
      <c r="P220" s="10"/>
      <c r="S220" s="25" t="s">
        <v>93</v>
      </c>
      <c r="T220" s="25">
        <v>4057094</v>
      </c>
    </row>
    <row r="221" spans="16:20" x14ac:dyDescent="0.2">
      <c r="P221" s="10"/>
      <c r="S221" s="25" t="s">
        <v>94</v>
      </c>
      <c r="T221" s="25">
        <v>4057022</v>
      </c>
    </row>
    <row r="222" spans="16:20" x14ac:dyDescent="0.2">
      <c r="P222" s="10"/>
      <c r="S222" s="25" t="s">
        <v>95</v>
      </c>
      <c r="T222" s="25">
        <v>4073320</v>
      </c>
    </row>
    <row r="223" spans="16:20" x14ac:dyDescent="0.2">
      <c r="P223" s="10"/>
      <c r="S223" s="25" t="s">
        <v>96</v>
      </c>
      <c r="T223" s="25">
        <v>4057139</v>
      </c>
    </row>
    <row r="224" spans="16:20" x14ac:dyDescent="0.2">
      <c r="P224" s="10"/>
      <c r="S224" s="25" t="s">
        <v>97</v>
      </c>
      <c r="T224" s="25">
        <v>4057023</v>
      </c>
    </row>
    <row r="225" spans="16:20" x14ac:dyDescent="0.2">
      <c r="P225" s="10"/>
      <c r="S225" s="25" t="s">
        <v>98</v>
      </c>
      <c r="T225" s="25">
        <v>4057095</v>
      </c>
    </row>
    <row r="226" spans="16:20" x14ac:dyDescent="0.2">
      <c r="P226" s="10"/>
      <c r="S226" s="25" t="s">
        <v>99</v>
      </c>
      <c r="T226" s="25">
        <v>4050911</v>
      </c>
    </row>
    <row r="227" spans="16:20" x14ac:dyDescent="0.2">
      <c r="P227" s="10"/>
      <c r="S227" s="25" t="s">
        <v>100</v>
      </c>
      <c r="T227" s="25">
        <v>4026154</v>
      </c>
    </row>
    <row r="228" spans="16:20" x14ac:dyDescent="0.2">
      <c r="P228" s="10"/>
      <c r="S228" s="25" t="s">
        <v>101</v>
      </c>
      <c r="T228" s="25">
        <v>4062485</v>
      </c>
    </row>
    <row r="229" spans="16:20" x14ac:dyDescent="0.2">
      <c r="P229" s="10"/>
      <c r="S229" s="25" t="s">
        <v>363</v>
      </c>
      <c r="T229" s="25">
        <v>4097102</v>
      </c>
    </row>
    <row r="230" spans="16:20" x14ac:dyDescent="0.2">
      <c r="P230" s="10"/>
      <c r="S230" s="25" t="s">
        <v>417</v>
      </c>
      <c r="T230" s="25">
        <v>4400408</v>
      </c>
    </row>
    <row r="231" spans="16:20" x14ac:dyDescent="0.2">
      <c r="P231" s="10"/>
      <c r="S231" s="25" t="s">
        <v>102</v>
      </c>
      <c r="T231" s="25">
        <v>4057142</v>
      </c>
    </row>
    <row r="232" spans="16:20" x14ac:dyDescent="0.2">
      <c r="P232" s="10"/>
      <c r="S232" s="25" t="s">
        <v>418</v>
      </c>
      <c r="T232" s="25">
        <v>4057096</v>
      </c>
    </row>
    <row r="233" spans="16:20" x14ac:dyDescent="0.2">
      <c r="P233" s="10"/>
      <c r="S233" s="25" t="s">
        <v>364</v>
      </c>
      <c r="T233" s="25">
        <v>4057097</v>
      </c>
    </row>
    <row r="234" spans="16:20" x14ac:dyDescent="0.2">
      <c r="P234" s="10"/>
      <c r="S234" s="25" t="s">
        <v>435</v>
      </c>
      <c r="T234" s="25">
        <v>4057062</v>
      </c>
    </row>
    <row r="235" spans="16:20" x14ac:dyDescent="0.2">
      <c r="P235" s="10"/>
      <c r="S235" s="25" t="s">
        <v>104</v>
      </c>
      <c r="T235" s="25">
        <v>4057098</v>
      </c>
    </row>
    <row r="236" spans="16:20" x14ac:dyDescent="0.2">
      <c r="P236" s="10"/>
      <c r="S236" s="25" t="s">
        <v>365</v>
      </c>
      <c r="T236" s="25">
        <v>4161340</v>
      </c>
    </row>
    <row r="237" spans="16:20" x14ac:dyDescent="0.2">
      <c r="P237" s="10"/>
      <c r="S237" s="25" t="s">
        <v>366</v>
      </c>
      <c r="T237" s="25">
        <v>4877075</v>
      </c>
    </row>
    <row r="238" spans="16:20" x14ac:dyDescent="0.2">
      <c r="P238" s="10"/>
      <c r="S238" s="25" t="s">
        <v>105</v>
      </c>
      <c r="T238" s="25">
        <v>4063023</v>
      </c>
    </row>
    <row r="239" spans="16:20" x14ac:dyDescent="0.2">
      <c r="P239" s="10"/>
      <c r="S239" s="25" t="s">
        <v>106</v>
      </c>
      <c r="T239" s="25">
        <v>4057145</v>
      </c>
    </row>
    <row r="240" spans="16:20" x14ac:dyDescent="0.2">
      <c r="P240" s="10"/>
      <c r="S240" s="25" t="s">
        <v>284</v>
      </c>
      <c r="T240" s="25">
        <v>4009083</v>
      </c>
    </row>
    <row r="241" spans="16:20" x14ac:dyDescent="0.2">
      <c r="P241" s="10"/>
      <c r="S241" s="25" t="s">
        <v>107</v>
      </c>
      <c r="T241" s="25">
        <v>4057146</v>
      </c>
    </row>
    <row r="242" spans="16:20" x14ac:dyDescent="0.2">
      <c r="P242" s="10"/>
      <c r="S242" s="25" t="s">
        <v>300</v>
      </c>
      <c r="T242" s="25">
        <v>4057108</v>
      </c>
    </row>
    <row r="243" spans="16:20" x14ac:dyDescent="0.2">
      <c r="P243" s="10"/>
      <c r="S243" s="25" t="s">
        <v>367</v>
      </c>
      <c r="T243" s="25">
        <v>4057100</v>
      </c>
    </row>
    <row r="244" spans="16:20" x14ac:dyDescent="0.2">
      <c r="P244" s="10"/>
      <c r="S244" s="25" t="s">
        <v>108</v>
      </c>
      <c r="T244" s="25">
        <v>4073535</v>
      </c>
    </row>
    <row r="245" spans="16:20" x14ac:dyDescent="0.2">
      <c r="P245" s="10"/>
      <c r="S245" s="25" t="s">
        <v>368</v>
      </c>
      <c r="T245" s="25">
        <v>4041957</v>
      </c>
    </row>
    <row r="246" spans="16:20" x14ac:dyDescent="0.2">
      <c r="P246" s="10"/>
      <c r="S246" s="25" t="s">
        <v>301</v>
      </c>
      <c r="T246" s="25">
        <v>4884928</v>
      </c>
    </row>
    <row r="247" spans="16:20" x14ac:dyDescent="0.2">
      <c r="P247" s="10"/>
      <c r="S247" s="25" t="s">
        <v>109</v>
      </c>
      <c r="T247" s="25">
        <v>4057026</v>
      </c>
    </row>
    <row r="248" spans="16:20" x14ac:dyDescent="0.2">
      <c r="P248" s="10"/>
      <c r="S248" s="25" t="s">
        <v>110</v>
      </c>
      <c r="T248" s="25">
        <v>4057027</v>
      </c>
    </row>
    <row r="249" spans="16:20" x14ac:dyDescent="0.2">
      <c r="P249" s="10"/>
      <c r="S249" s="25" t="s">
        <v>369</v>
      </c>
      <c r="T249" s="25">
        <v>4004296</v>
      </c>
    </row>
    <row r="250" spans="16:20" x14ac:dyDescent="0.2">
      <c r="P250" s="10"/>
      <c r="S250" s="25" t="s">
        <v>302</v>
      </c>
      <c r="T250" s="25">
        <v>4002506</v>
      </c>
    </row>
    <row r="251" spans="16:20" x14ac:dyDescent="0.2">
      <c r="P251" s="10"/>
      <c r="S251" s="25" t="s">
        <v>370</v>
      </c>
      <c r="T251" s="25">
        <v>4060957</v>
      </c>
    </row>
    <row r="252" spans="16:20" x14ac:dyDescent="0.2">
      <c r="P252" s="10"/>
      <c r="S252" s="25" t="s">
        <v>303</v>
      </c>
      <c r="T252" s="25">
        <v>4104856</v>
      </c>
    </row>
    <row r="253" spans="16:20" x14ac:dyDescent="0.2">
      <c r="P253" s="10"/>
      <c r="S253" s="25" t="s">
        <v>419</v>
      </c>
      <c r="T253" s="25">
        <v>4279137</v>
      </c>
    </row>
    <row r="254" spans="16:20" x14ac:dyDescent="0.2">
      <c r="P254" s="10"/>
      <c r="S254" s="25" t="s">
        <v>371</v>
      </c>
      <c r="T254" s="25">
        <v>6225109</v>
      </c>
    </row>
    <row r="255" spans="16:20" x14ac:dyDescent="0.2">
      <c r="P255" s="10"/>
      <c r="S255" s="25" t="s">
        <v>436</v>
      </c>
      <c r="T255" s="25">
        <v>4154068</v>
      </c>
    </row>
    <row r="256" spans="16:20" x14ac:dyDescent="0.2">
      <c r="P256" s="10"/>
      <c r="S256" s="25" t="s">
        <v>111</v>
      </c>
      <c r="T256" s="25">
        <v>4056971</v>
      </c>
    </row>
    <row r="257" spans="16:20" x14ac:dyDescent="0.2">
      <c r="P257" s="10"/>
      <c r="S257" s="25" t="s">
        <v>112</v>
      </c>
      <c r="T257" s="25">
        <v>3010781</v>
      </c>
    </row>
    <row r="258" spans="16:20" x14ac:dyDescent="0.2">
      <c r="P258" s="10"/>
      <c r="S258" s="25" t="s">
        <v>372</v>
      </c>
      <c r="T258" s="25">
        <v>4087757</v>
      </c>
    </row>
    <row r="259" spans="16:20" x14ac:dyDescent="0.2">
      <c r="P259" s="10"/>
      <c r="S259" s="25" t="s">
        <v>113</v>
      </c>
      <c r="T259" s="25">
        <v>4057028</v>
      </c>
    </row>
    <row r="260" spans="16:20" x14ac:dyDescent="0.2">
      <c r="P260" s="10"/>
      <c r="S260" s="25" t="s">
        <v>420</v>
      </c>
      <c r="T260" s="25">
        <v>4055465</v>
      </c>
    </row>
    <row r="261" spans="16:20" x14ac:dyDescent="0.2">
      <c r="P261" s="10"/>
      <c r="S261" s="25" t="s">
        <v>421</v>
      </c>
      <c r="T261" s="25">
        <v>4057110</v>
      </c>
    </row>
    <row r="262" spans="16:20" x14ac:dyDescent="0.2">
      <c r="P262" s="10"/>
      <c r="S262" s="25" t="s">
        <v>422</v>
      </c>
      <c r="T262" s="25">
        <v>4056983</v>
      </c>
    </row>
    <row r="263" spans="16:20" x14ac:dyDescent="0.2">
      <c r="P263" s="10"/>
      <c r="S263" s="25" t="s">
        <v>423</v>
      </c>
      <c r="T263" s="25">
        <v>4056992</v>
      </c>
    </row>
    <row r="264" spans="16:20" x14ac:dyDescent="0.2">
      <c r="P264" s="10"/>
      <c r="S264" s="25" t="s">
        <v>721</v>
      </c>
      <c r="T264" s="25">
        <v>4017451</v>
      </c>
    </row>
    <row r="265" spans="16:20" x14ac:dyDescent="0.2">
      <c r="P265" s="10"/>
      <c r="S265" s="25" t="s">
        <v>424</v>
      </c>
      <c r="T265" s="25">
        <v>4057135</v>
      </c>
    </row>
    <row r="266" spans="16:20" x14ac:dyDescent="0.2">
      <c r="P266" s="10"/>
      <c r="S266" s="25" t="s">
        <v>425</v>
      </c>
      <c r="T266" s="25">
        <v>4057020</v>
      </c>
    </row>
    <row r="267" spans="16:20" x14ac:dyDescent="0.2">
      <c r="P267" s="10"/>
      <c r="S267" s="25" t="s">
        <v>426</v>
      </c>
      <c r="T267" s="25">
        <v>4004298</v>
      </c>
    </row>
    <row r="268" spans="16:20" x14ac:dyDescent="0.2">
      <c r="P268" s="10"/>
      <c r="S268" s="25" t="s">
        <v>427</v>
      </c>
      <c r="T268" s="25">
        <v>4063060</v>
      </c>
    </row>
    <row r="269" spans="16:20" x14ac:dyDescent="0.2">
      <c r="P269" s="10"/>
      <c r="S269" s="25" t="s">
        <v>428</v>
      </c>
      <c r="T269" s="25">
        <v>4057029</v>
      </c>
    </row>
    <row r="270" spans="16:20" x14ac:dyDescent="0.2">
      <c r="P270" s="10"/>
      <c r="S270" s="25" t="s">
        <v>429</v>
      </c>
      <c r="T270" s="25">
        <v>3004222</v>
      </c>
    </row>
    <row r="271" spans="16:20" x14ac:dyDescent="0.2">
      <c r="P271" s="10"/>
      <c r="S271" s="25" t="s">
        <v>265</v>
      </c>
      <c r="T271" s="25">
        <v>4170486</v>
      </c>
    </row>
    <row r="272" spans="16:20" x14ac:dyDescent="0.2">
      <c r="P272" s="10"/>
      <c r="S272" s="25" t="s">
        <v>280</v>
      </c>
      <c r="T272" s="25">
        <v>4088101</v>
      </c>
    </row>
    <row r="273" spans="16:20" x14ac:dyDescent="0.2">
      <c r="P273" s="10"/>
      <c r="S273" s="25" t="s">
        <v>304</v>
      </c>
      <c r="T273" s="25">
        <v>4396337</v>
      </c>
    </row>
    <row r="274" spans="16:20" x14ac:dyDescent="0.2">
      <c r="P274" s="10"/>
      <c r="S274" s="25" t="s">
        <v>233</v>
      </c>
      <c r="T274" s="25">
        <v>4011131</v>
      </c>
    </row>
    <row r="275" spans="16:20" x14ac:dyDescent="0.2">
      <c r="P275" s="10"/>
      <c r="S275" s="25" t="s">
        <v>114</v>
      </c>
      <c r="T275" s="25">
        <v>4057030</v>
      </c>
    </row>
    <row r="276" spans="16:20" x14ac:dyDescent="0.2">
      <c r="P276" s="10"/>
      <c r="S276" s="25" t="s">
        <v>115</v>
      </c>
      <c r="T276" s="25">
        <v>4057537</v>
      </c>
    </row>
    <row r="277" spans="16:20" x14ac:dyDescent="0.2">
      <c r="P277" s="10"/>
      <c r="S277" s="25" t="s">
        <v>116</v>
      </c>
      <c r="T277" s="25">
        <v>4057538</v>
      </c>
    </row>
    <row r="278" spans="16:20" x14ac:dyDescent="0.2">
      <c r="P278" s="10"/>
      <c r="S278" s="25" t="s">
        <v>117</v>
      </c>
      <c r="T278" s="25">
        <v>4057102</v>
      </c>
    </row>
    <row r="279" spans="16:20" x14ac:dyDescent="0.2">
      <c r="P279" s="10"/>
      <c r="S279" s="25" t="s">
        <v>118</v>
      </c>
      <c r="T279" s="25">
        <v>4056953</v>
      </c>
    </row>
    <row r="280" spans="16:20" x14ac:dyDescent="0.2">
      <c r="P280" s="10"/>
      <c r="S280" s="25" t="s">
        <v>120</v>
      </c>
      <c r="T280" s="25">
        <v>4065533</v>
      </c>
    </row>
    <row r="281" spans="16:20" x14ac:dyDescent="0.2">
      <c r="P281" s="10"/>
      <c r="S281" s="25" t="s">
        <v>437</v>
      </c>
      <c r="T281" s="25">
        <v>4065816</v>
      </c>
    </row>
    <row r="282" spans="16:20" x14ac:dyDescent="0.2">
      <c r="P282" s="10"/>
      <c r="S282" s="25" t="s">
        <v>121</v>
      </c>
      <c r="T282" s="25">
        <v>4057032</v>
      </c>
    </row>
    <row r="283" spans="16:20" x14ac:dyDescent="0.2">
      <c r="P283" s="10"/>
      <c r="S283" s="25" t="s">
        <v>398</v>
      </c>
      <c r="T283" s="25">
        <v>4085953</v>
      </c>
    </row>
    <row r="284" spans="16:20" x14ac:dyDescent="0.2">
      <c r="P284" s="10"/>
      <c r="S284" s="25" t="s">
        <v>305</v>
      </c>
      <c r="T284" s="25">
        <v>4562331</v>
      </c>
    </row>
    <row r="285" spans="16:20" x14ac:dyDescent="0.2">
      <c r="P285" s="10"/>
      <c r="S285" s="25" t="s">
        <v>122</v>
      </c>
      <c r="T285" s="25">
        <v>4058284</v>
      </c>
    </row>
    <row r="286" spans="16:20" x14ac:dyDescent="0.2">
      <c r="P286" s="10"/>
      <c r="S286" s="25" t="s">
        <v>306</v>
      </c>
      <c r="T286" s="25">
        <v>4009725</v>
      </c>
    </row>
    <row r="287" spans="16:20" x14ac:dyDescent="0.2">
      <c r="P287" s="10"/>
      <c r="S287" s="25" t="s">
        <v>234</v>
      </c>
      <c r="T287" s="25">
        <v>4057033</v>
      </c>
    </row>
    <row r="288" spans="16:20" x14ac:dyDescent="0.2">
      <c r="P288" s="10"/>
      <c r="S288" s="25" t="s">
        <v>123</v>
      </c>
      <c r="T288" s="25">
        <v>4057105</v>
      </c>
    </row>
    <row r="289" spans="16:20" x14ac:dyDescent="0.2">
      <c r="P289" s="10"/>
      <c r="S289" s="25" t="s">
        <v>373</v>
      </c>
      <c r="T289" s="25">
        <v>4008752</v>
      </c>
    </row>
    <row r="290" spans="16:20" x14ac:dyDescent="0.2">
      <c r="P290" s="10"/>
      <c r="S290" s="25" t="s">
        <v>124</v>
      </c>
      <c r="T290" s="25">
        <v>4008669</v>
      </c>
    </row>
    <row r="291" spans="16:20" x14ac:dyDescent="0.2">
      <c r="P291" s="10"/>
      <c r="S291" s="25" t="s">
        <v>235</v>
      </c>
      <c r="T291" s="25">
        <v>4057106</v>
      </c>
    </row>
    <row r="292" spans="16:20" x14ac:dyDescent="0.2">
      <c r="P292" s="10"/>
      <c r="S292" s="25" t="s">
        <v>125</v>
      </c>
      <c r="T292" s="25">
        <v>4025308</v>
      </c>
    </row>
    <row r="293" spans="16:20" x14ac:dyDescent="0.2">
      <c r="P293" s="10"/>
      <c r="S293" s="25" t="s">
        <v>236</v>
      </c>
      <c r="T293" s="25">
        <v>4103121</v>
      </c>
    </row>
    <row r="294" spans="16:20" x14ac:dyDescent="0.2">
      <c r="P294" s="10"/>
      <c r="S294" s="25"/>
      <c r="T294" s="25"/>
    </row>
    <row r="295" spans="16:20" x14ac:dyDescent="0.2">
      <c r="P295" s="10"/>
      <c r="S295" s="25"/>
      <c r="T295" s="25"/>
    </row>
    <row r="296" spans="16:20" x14ac:dyDescent="0.2">
      <c r="P296" s="10"/>
      <c r="S296" s="25"/>
      <c r="T296" s="25"/>
    </row>
    <row r="297" spans="16:20" x14ac:dyDescent="0.2">
      <c r="P297" s="10"/>
      <c r="S297" s="25"/>
      <c r="T297" s="25"/>
    </row>
    <row r="298" spans="16:20" x14ac:dyDescent="0.2">
      <c r="P298" s="10"/>
    </row>
    <row r="299" spans="16:20" x14ac:dyDescent="0.2">
      <c r="P299" s="10"/>
    </row>
    <row r="300" spans="16:20" x14ac:dyDescent="0.2">
      <c r="P300" s="10"/>
    </row>
    <row r="301" spans="16:20" x14ac:dyDescent="0.2">
      <c r="P301" s="10"/>
    </row>
    <row r="302" spans="16:20" x14ac:dyDescent="0.2">
      <c r="P302" s="10"/>
    </row>
    <row r="303" spans="16:20" x14ac:dyDescent="0.2">
      <c r="P303" s="10"/>
    </row>
    <row r="304" spans="16:20" x14ac:dyDescent="0.2">
      <c r="P304" s="10"/>
    </row>
    <row r="305" spans="16:16" x14ac:dyDescent="0.2">
      <c r="P305" s="10"/>
    </row>
    <row r="306" spans="16:16" x14ac:dyDescent="0.2">
      <c r="P306" s="10"/>
    </row>
    <row r="307" spans="16:16" x14ac:dyDescent="0.2">
      <c r="P307" s="10"/>
    </row>
    <row r="308" spans="16:16" x14ac:dyDescent="0.2">
      <c r="P308" s="10"/>
    </row>
    <row r="309" spans="16:16" x14ac:dyDescent="0.2">
      <c r="P309" s="10"/>
    </row>
    <row r="310" spans="16:16" x14ac:dyDescent="0.2">
      <c r="P310" s="10"/>
    </row>
    <row r="311" spans="16:16" x14ac:dyDescent="0.2">
      <c r="P311" s="10"/>
    </row>
    <row r="312" spans="16:16" x14ac:dyDescent="0.2">
      <c r="P312" s="10"/>
    </row>
    <row r="313" spans="16:16" x14ac:dyDescent="0.2">
      <c r="P313" s="10"/>
    </row>
    <row r="314" spans="16:16" x14ac:dyDescent="0.2">
      <c r="P314" s="10"/>
    </row>
    <row r="315" spans="16:16" x14ac:dyDescent="0.2">
      <c r="P315" s="10"/>
    </row>
    <row r="316" spans="16:16" x14ac:dyDescent="0.2">
      <c r="P316" s="10"/>
    </row>
    <row r="317" spans="16:16" x14ac:dyDescent="0.2">
      <c r="P317" s="10"/>
    </row>
    <row r="318" spans="16:16" x14ac:dyDescent="0.2">
      <c r="P318" s="10"/>
    </row>
    <row r="319" spans="16:16" x14ac:dyDescent="0.2">
      <c r="P319" s="10"/>
    </row>
    <row r="320" spans="16:16" x14ac:dyDescent="0.2">
      <c r="P320" s="10"/>
    </row>
    <row r="321" spans="16:16" x14ac:dyDescent="0.2">
      <c r="P321" s="10"/>
    </row>
    <row r="322" spans="16:16" x14ac:dyDescent="0.2">
      <c r="P322" s="10"/>
    </row>
    <row r="323" spans="16:16" x14ac:dyDescent="0.2">
      <c r="P323" s="10"/>
    </row>
    <row r="324" spans="16:16" x14ac:dyDescent="0.2">
      <c r="P324" s="10"/>
    </row>
    <row r="325" spans="16:16" x14ac:dyDescent="0.2">
      <c r="P325" s="10"/>
    </row>
    <row r="326" spans="16:16" x14ac:dyDescent="0.2">
      <c r="P326" s="10"/>
    </row>
    <row r="327" spans="16:16" x14ac:dyDescent="0.2">
      <c r="P327" s="10"/>
    </row>
    <row r="328" spans="16:16" x14ac:dyDescent="0.2">
      <c r="P328" s="10"/>
    </row>
    <row r="329" spans="16:16" x14ac:dyDescent="0.2">
      <c r="P329" s="10"/>
    </row>
    <row r="330" spans="16:16" x14ac:dyDescent="0.2">
      <c r="P330" s="10"/>
    </row>
    <row r="331" spans="16:16" x14ac:dyDescent="0.2">
      <c r="P331" s="10"/>
    </row>
    <row r="332" spans="16:16" x14ac:dyDescent="0.2">
      <c r="P332" s="10"/>
    </row>
    <row r="333" spans="16:16" x14ac:dyDescent="0.2">
      <c r="P333" s="10"/>
    </row>
    <row r="334" spans="16:16" x14ac:dyDescent="0.2">
      <c r="P334" s="10"/>
    </row>
    <row r="335" spans="16:16" x14ac:dyDescent="0.2">
      <c r="P335" s="10"/>
    </row>
    <row r="336" spans="16:16" x14ac:dyDescent="0.2">
      <c r="P336" s="10"/>
    </row>
    <row r="337" spans="16:16" x14ac:dyDescent="0.2">
      <c r="P337" s="10"/>
    </row>
    <row r="338" spans="16:16" x14ac:dyDescent="0.2">
      <c r="P338" s="10"/>
    </row>
    <row r="339" spans="16:16" x14ac:dyDescent="0.2">
      <c r="P339" s="10"/>
    </row>
    <row r="340" spans="16:16" x14ac:dyDescent="0.2">
      <c r="P340" s="10"/>
    </row>
    <row r="341" spans="16:16" x14ac:dyDescent="0.2">
      <c r="P341" s="10"/>
    </row>
    <row r="342" spans="16:16" x14ac:dyDescent="0.2">
      <c r="P342" s="10"/>
    </row>
    <row r="343" spans="16:16" x14ac:dyDescent="0.2">
      <c r="P343" s="10"/>
    </row>
    <row r="344" spans="16:16" x14ac:dyDescent="0.2">
      <c r="P344" s="10"/>
    </row>
    <row r="345" spans="16:16" x14ac:dyDescent="0.2">
      <c r="P345" s="10"/>
    </row>
    <row r="346" spans="16:16" x14ac:dyDescent="0.2">
      <c r="P346" s="10"/>
    </row>
    <row r="347" spans="16:16" x14ac:dyDescent="0.2">
      <c r="P347" s="10"/>
    </row>
    <row r="348" spans="16:16" x14ac:dyDescent="0.2">
      <c r="P348" s="10"/>
    </row>
    <row r="349" spans="16:16" x14ac:dyDescent="0.2">
      <c r="P349" s="10"/>
    </row>
    <row r="350" spans="16:16" x14ac:dyDescent="0.2">
      <c r="P350" s="10"/>
    </row>
    <row r="351" spans="16:16" x14ac:dyDescent="0.2">
      <c r="P351" s="10"/>
    </row>
    <row r="352" spans="16:16" x14ac:dyDescent="0.2">
      <c r="P352" s="10"/>
    </row>
    <row r="353" spans="16:16" x14ac:dyDescent="0.2">
      <c r="P353" s="10"/>
    </row>
    <row r="354" spans="16:16" x14ac:dyDescent="0.2">
      <c r="P354" s="10"/>
    </row>
    <row r="355" spans="16:16" x14ac:dyDescent="0.2">
      <c r="P355" s="10"/>
    </row>
    <row r="356" spans="16:16" x14ac:dyDescent="0.2">
      <c r="P356" s="10"/>
    </row>
    <row r="357" spans="16:16" x14ac:dyDescent="0.2">
      <c r="P357" s="10"/>
    </row>
    <row r="358" spans="16:16" x14ac:dyDescent="0.2">
      <c r="P358" s="10"/>
    </row>
    <row r="359" spans="16:16" x14ac:dyDescent="0.2">
      <c r="P359" s="10"/>
    </row>
    <row r="360" spans="16:16" x14ac:dyDescent="0.2">
      <c r="P360" s="10"/>
    </row>
    <row r="361" spans="16:16" x14ac:dyDescent="0.2">
      <c r="P361" s="10"/>
    </row>
    <row r="362" spans="16:16" x14ac:dyDescent="0.2">
      <c r="P362" s="10"/>
    </row>
    <row r="363" spans="16:16" x14ac:dyDescent="0.2">
      <c r="P363" s="10"/>
    </row>
    <row r="364" spans="16:16" x14ac:dyDescent="0.2">
      <c r="P364" s="10"/>
    </row>
    <row r="365" spans="16:16" x14ac:dyDescent="0.2">
      <c r="P365" s="10"/>
    </row>
    <row r="366" spans="16:16" x14ac:dyDescent="0.2">
      <c r="P366" s="10"/>
    </row>
    <row r="367" spans="16:16" x14ac:dyDescent="0.2">
      <c r="P367" s="10"/>
    </row>
    <row r="368" spans="16:16" x14ac:dyDescent="0.2">
      <c r="P368" s="10"/>
    </row>
    <row r="369" spans="16:16" x14ac:dyDescent="0.2">
      <c r="P369" s="10"/>
    </row>
    <row r="370" spans="16:16" x14ac:dyDescent="0.2">
      <c r="P370" s="10"/>
    </row>
    <row r="371" spans="16:16" x14ac:dyDescent="0.2">
      <c r="P371" s="10"/>
    </row>
    <row r="372" spans="16:16" x14ac:dyDescent="0.2">
      <c r="P372" s="10"/>
    </row>
    <row r="373" spans="16:16" x14ac:dyDescent="0.2">
      <c r="P373" s="10"/>
    </row>
    <row r="374" spans="16:16" x14ac:dyDescent="0.2">
      <c r="P374" s="10"/>
    </row>
    <row r="375" spans="16:16" x14ac:dyDescent="0.2">
      <c r="P375" s="10"/>
    </row>
    <row r="376" spans="16:16" x14ac:dyDescent="0.2">
      <c r="P376" s="10"/>
    </row>
    <row r="377" spans="16:16" x14ac:dyDescent="0.2">
      <c r="P377" s="10"/>
    </row>
    <row r="378" spans="16:16" x14ac:dyDescent="0.2">
      <c r="P378" s="10"/>
    </row>
    <row r="379" spans="16:16" x14ac:dyDescent="0.2">
      <c r="P379" s="10"/>
    </row>
    <row r="380" spans="16:16" x14ac:dyDescent="0.2">
      <c r="P380" s="10"/>
    </row>
    <row r="381" spans="16:16" x14ac:dyDescent="0.2">
      <c r="P381" s="10"/>
    </row>
    <row r="382" spans="16:16" x14ac:dyDescent="0.2">
      <c r="P382" s="10"/>
    </row>
    <row r="383" spans="16:16" x14ac:dyDescent="0.2">
      <c r="P383" s="10"/>
    </row>
    <row r="384" spans="16:16" x14ac:dyDescent="0.2">
      <c r="P384" s="10"/>
    </row>
    <row r="385" spans="16:16" x14ac:dyDescent="0.2">
      <c r="P385" s="10"/>
    </row>
    <row r="386" spans="16:16" x14ac:dyDescent="0.2">
      <c r="P386" s="10"/>
    </row>
    <row r="387" spans="16:16" x14ac:dyDescent="0.2">
      <c r="P387" s="10"/>
    </row>
    <row r="388" spans="16:16" x14ac:dyDescent="0.2">
      <c r="P388" s="10"/>
    </row>
    <row r="389" spans="16:16" x14ac:dyDescent="0.2">
      <c r="P389" s="10"/>
    </row>
    <row r="390" spans="16:16" x14ac:dyDescent="0.2">
      <c r="P390" s="10"/>
    </row>
    <row r="391" spans="16:16" x14ac:dyDescent="0.2">
      <c r="P391" s="10"/>
    </row>
    <row r="392" spans="16:16" x14ac:dyDescent="0.2">
      <c r="P392" s="10"/>
    </row>
    <row r="393" spans="16:16" x14ac:dyDescent="0.2">
      <c r="P393" s="10"/>
    </row>
    <row r="394" spans="16:16" x14ac:dyDescent="0.2">
      <c r="P394" s="10"/>
    </row>
    <row r="395" spans="16:16" x14ac:dyDescent="0.2">
      <c r="P395" s="10"/>
    </row>
    <row r="396" spans="16:16" x14ac:dyDescent="0.2">
      <c r="P396" s="10"/>
    </row>
    <row r="397" spans="16:16" x14ac:dyDescent="0.2">
      <c r="P397" s="10"/>
    </row>
    <row r="398" spans="16:16" x14ac:dyDescent="0.2">
      <c r="P398" s="10"/>
    </row>
    <row r="399" spans="16:16" x14ac:dyDescent="0.2">
      <c r="P399" s="10"/>
    </row>
    <row r="400" spans="16:16" x14ac:dyDescent="0.2">
      <c r="P400" s="10"/>
    </row>
    <row r="401" spans="16:16" x14ac:dyDescent="0.2">
      <c r="P401" s="10"/>
    </row>
    <row r="402" spans="16:16" x14ac:dyDescent="0.2">
      <c r="P402" s="10"/>
    </row>
    <row r="403" spans="16:16" x14ac:dyDescent="0.2">
      <c r="P403" s="10"/>
    </row>
    <row r="404" spans="16:16" x14ac:dyDescent="0.2">
      <c r="P404" s="10"/>
    </row>
    <row r="405" spans="16:16" x14ac:dyDescent="0.2">
      <c r="P405" s="10"/>
    </row>
    <row r="406" spans="16:16" x14ac:dyDescent="0.2">
      <c r="P406" s="10"/>
    </row>
    <row r="407" spans="16:16" x14ac:dyDescent="0.2">
      <c r="P407" s="10"/>
    </row>
    <row r="408" spans="16:16" x14ac:dyDescent="0.2">
      <c r="P408" s="10"/>
    </row>
    <row r="409" spans="16:16" x14ac:dyDescent="0.2">
      <c r="P409" s="10"/>
    </row>
    <row r="410" spans="16:16" x14ac:dyDescent="0.2">
      <c r="P410" s="10"/>
    </row>
    <row r="411" spans="16:16" x14ac:dyDescent="0.2">
      <c r="P411" s="10"/>
    </row>
    <row r="412" spans="16:16" x14ac:dyDescent="0.2">
      <c r="P412" s="10"/>
    </row>
    <row r="413" spans="16:16" x14ac:dyDescent="0.2">
      <c r="P413" s="10"/>
    </row>
    <row r="414" spans="16:16" x14ac:dyDescent="0.2">
      <c r="P414" s="10"/>
    </row>
    <row r="415" spans="16:16" x14ac:dyDescent="0.2">
      <c r="P415" s="10"/>
    </row>
    <row r="416" spans="16:16" x14ac:dyDescent="0.2">
      <c r="P416" s="10"/>
    </row>
    <row r="417" spans="16:16" x14ac:dyDescent="0.2">
      <c r="P417" s="10"/>
    </row>
    <row r="418" spans="16:16" x14ac:dyDescent="0.2">
      <c r="P418" s="10"/>
    </row>
    <row r="419" spans="16:16" x14ac:dyDescent="0.2">
      <c r="P419" s="10"/>
    </row>
    <row r="420" spans="16:16" x14ac:dyDescent="0.2">
      <c r="P420" s="10"/>
    </row>
    <row r="421" spans="16:16" x14ac:dyDescent="0.2">
      <c r="P421" s="10"/>
    </row>
    <row r="422" spans="16:16" x14ac:dyDescent="0.2">
      <c r="P422" s="10"/>
    </row>
    <row r="423" spans="16:16" x14ac:dyDescent="0.2">
      <c r="P423" s="10"/>
    </row>
    <row r="424" spans="16:16" x14ac:dyDescent="0.2">
      <c r="P424" s="10"/>
    </row>
    <row r="425" spans="16:16" x14ac:dyDescent="0.2">
      <c r="P425" s="10"/>
    </row>
    <row r="426" spans="16:16" x14ac:dyDescent="0.2">
      <c r="P426" s="10"/>
    </row>
    <row r="427" spans="16:16" x14ac:dyDescent="0.2">
      <c r="P427" s="10"/>
    </row>
    <row r="428" spans="16:16" x14ac:dyDescent="0.2">
      <c r="P428" s="10"/>
    </row>
    <row r="429" spans="16:16" x14ac:dyDescent="0.2">
      <c r="P429" s="10"/>
    </row>
    <row r="430" spans="16:16" x14ac:dyDescent="0.2">
      <c r="P430" s="10"/>
    </row>
    <row r="431" spans="16:16" x14ac:dyDescent="0.2">
      <c r="P431" s="10"/>
    </row>
    <row r="432" spans="16:16" x14ac:dyDescent="0.2">
      <c r="P432" s="10"/>
    </row>
    <row r="433" spans="16:16" x14ac:dyDescent="0.2">
      <c r="P433" s="10"/>
    </row>
    <row r="434" spans="16:16" x14ac:dyDescent="0.2">
      <c r="P434" s="10"/>
    </row>
    <row r="435" spans="16:16" x14ac:dyDescent="0.2">
      <c r="P435" s="10"/>
    </row>
    <row r="436" spans="16:16" x14ac:dyDescent="0.2">
      <c r="P436" s="10"/>
    </row>
    <row r="437" spans="16:16" x14ac:dyDescent="0.2">
      <c r="P437" s="10"/>
    </row>
    <row r="438" spans="16:16" x14ac:dyDescent="0.2">
      <c r="P438" s="10"/>
    </row>
    <row r="439" spans="16:16" x14ac:dyDescent="0.2">
      <c r="P439" s="10"/>
    </row>
    <row r="440" spans="16:16" x14ac:dyDescent="0.2">
      <c r="P440" s="10"/>
    </row>
    <row r="441" spans="16:16" x14ac:dyDescent="0.2">
      <c r="P441" s="10"/>
    </row>
    <row r="442" spans="16:16" x14ac:dyDescent="0.2">
      <c r="P442" s="10"/>
    </row>
    <row r="443" spans="16:16" x14ac:dyDescent="0.2">
      <c r="P443" s="10"/>
    </row>
    <row r="444" spans="16:16" x14ac:dyDescent="0.2">
      <c r="P444" s="10"/>
    </row>
    <row r="445" spans="16:16" x14ac:dyDescent="0.2">
      <c r="P445" s="10"/>
    </row>
    <row r="446" spans="16:16" x14ac:dyDescent="0.2">
      <c r="P446" s="10"/>
    </row>
    <row r="447" spans="16:16" x14ac:dyDescent="0.2">
      <c r="P447" s="10"/>
    </row>
    <row r="448" spans="16:16" x14ac:dyDescent="0.2">
      <c r="P448" s="10"/>
    </row>
    <row r="449" spans="16:16" x14ac:dyDescent="0.2">
      <c r="P449" s="10"/>
    </row>
    <row r="450" spans="16:16" x14ac:dyDescent="0.2">
      <c r="P450" s="10"/>
    </row>
    <row r="451" spans="16:16" x14ac:dyDescent="0.2">
      <c r="P451" s="10"/>
    </row>
    <row r="452" spans="16:16" x14ac:dyDescent="0.2">
      <c r="P452" s="10"/>
    </row>
    <row r="453" spans="16:16" x14ac:dyDescent="0.2">
      <c r="P453" s="10"/>
    </row>
    <row r="454" spans="16:16" x14ac:dyDescent="0.2">
      <c r="P454" s="10"/>
    </row>
    <row r="455" spans="16:16" x14ac:dyDescent="0.2">
      <c r="P455" s="10"/>
    </row>
    <row r="456" spans="16:16" x14ac:dyDescent="0.2">
      <c r="P456" s="10"/>
    </row>
    <row r="457" spans="16:16" x14ac:dyDescent="0.2">
      <c r="P457" s="10"/>
    </row>
    <row r="458" spans="16:16" x14ac:dyDescent="0.2">
      <c r="P458" s="10"/>
    </row>
    <row r="459" spans="16:16" x14ac:dyDescent="0.2">
      <c r="P459" s="10"/>
    </row>
    <row r="460" spans="16:16" x14ac:dyDescent="0.2">
      <c r="P460" s="10"/>
    </row>
  </sheetData>
  <mergeCells count="2">
    <mergeCell ref="G10:J10"/>
    <mergeCell ref="K10:O13"/>
  </mergeCells>
  <dataValidations count="1">
    <dataValidation type="list" allowBlank="1" showInputMessage="1" showErrorMessage="1" sqref="G10" xr:uid="{8F795206-55D6-4EA8-B009-E9B1DB51F77D}">
      <formula1>CompanyList</formula1>
    </dataValidation>
  </dataValidations>
  <printOptions horizontalCentered="1" verticalCentered="1"/>
  <pageMargins left="0.25" right="0.25" top="0.25" bottom="0.25" header="0" footer="0"/>
  <pageSetup paperSize="9" scale="63" orientation="portrait" horizontalDpi="300" verticalDpi="300" r:id="rId1"/>
  <headerFooter alignWithMargins="0">
    <oddHeader>&amp;R&amp;8Source: S&amp;&amp;P Global Market Intelligence</oddHeader>
  </headerFooter>
  <rowBreaks count="1" manualBreakCount="1">
    <brk id="15" max="16383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05153" r:id="rId4" name="Button 1">
              <controlPr defaultSize="0" print="0" autoFill="0" autoPict="0" macro="[0]!Refresh">
                <anchor moveWithCells="1" sizeWithCells="1">
                  <from>
                    <xdr:col>6</xdr:col>
                    <xdr:colOff>19050</xdr:colOff>
                    <xdr:row>12</xdr:row>
                    <xdr:rowOff>95250</xdr:rowOff>
                  </from>
                  <to>
                    <xdr:col>7</xdr:col>
                    <xdr:colOff>19050</xdr:colOff>
                    <xdr:row>14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E3F81A-7DE0-4EFF-87B8-23FA5F7C26F7}">
  <sheetPr>
    <outlinePr summaryRight="0"/>
    <pageSetUpPr autoPageBreaks="0"/>
  </sheetPr>
  <dimension ref="A1:AB460"/>
  <sheetViews>
    <sheetView showGridLines="0" zoomScaleNormal="100" workbookViewId="0">
      <selection activeCell="G10" sqref="G10:J10"/>
    </sheetView>
  </sheetViews>
  <sheetFormatPr defaultRowHeight="12.75" outlineLevelRow="1" outlineLevelCol="1" x14ac:dyDescent="0.2"/>
  <cols>
    <col min="1" max="1" width="2.42578125" customWidth="1" collapsed="1"/>
    <col min="2" max="2" width="8.42578125" style="1" hidden="1" customWidth="1" outlineLevel="1"/>
    <col min="3" max="3" width="8.28515625" style="1" hidden="1" customWidth="1" outlineLevel="1"/>
    <col min="4" max="4" width="11.28515625" style="3" customWidth="1"/>
    <col min="5" max="5" width="26.42578125" style="3" customWidth="1"/>
    <col min="6" max="6" width="12.140625" style="3" customWidth="1" collapsed="1"/>
    <col min="7" max="7" width="12.140625" style="1" customWidth="1"/>
    <col min="8" max="9" width="12.140625" style="3" customWidth="1"/>
    <col min="10" max="10" width="12.140625" style="41" customWidth="1"/>
    <col min="11" max="11" width="14.42578125" style="42" customWidth="1"/>
    <col min="12" max="13" width="12.140625" style="42" customWidth="1"/>
    <col min="14" max="14" width="11.28515625" style="42" customWidth="1"/>
    <col min="15" max="15" width="11.28515625" style="34" customWidth="1"/>
    <col min="16" max="16" width="1.28515625" customWidth="1"/>
    <col min="17" max="17" width="10.5703125" style="10" customWidth="1"/>
    <col min="18" max="18" width="23.140625" customWidth="1" collapsed="1"/>
    <col min="19" max="19" width="40.140625" hidden="1" customWidth="1" outlineLevel="1"/>
    <col min="20" max="20" width="8.7109375" hidden="1" customWidth="1" outlineLevel="1"/>
    <col min="21" max="21" width="10" hidden="1" customWidth="1" outlineLevel="1"/>
    <col min="22" max="22" width="30.7109375" hidden="1" customWidth="1" outlineLevel="1"/>
    <col min="23" max="23" width="4.42578125" hidden="1" customWidth="1" outlineLevel="1"/>
    <col min="24" max="24" width="10.140625" hidden="1" customWidth="1" outlineLevel="1"/>
    <col min="25" max="27" width="5.42578125" hidden="1" customWidth="1" outlineLevel="1"/>
    <col min="28" max="28" width="4.7109375" hidden="1" customWidth="1" outlineLevel="1"/>
  </cols>
  <sheetData>
    <row r="1" spans="1:18" ht="11.25" customHeight="1" x14ac:dyDescent="0.2">
      <c r="A1" s="1"/>
      <c r="D1"/>
      <c r="E1"/>
      <c r="F1"/>
      <c r="H1"/>
      <c r="I1"/>
      <c r="J1"/>
      <c r="K1"/>
      <c r="L1"/>
      <c r="M1"/>
      <c r="N1"/>
      <c r="O1"/>
      <c r="P1" s="10"/>
    </row>
    <row r="2" spans="1:18" ht="45" customHeight="1" x14ac:dyDescent="0.3">
      <c r="D2" s="57"/>
      <c r="E2" s="58"/>
      <c r="F2" s="58"/>
      <c r="G2" s="128" t="s">
        <v>248</v>
      </c>
      <c r="H2" s="58"/>
      <c r="I2" s="58"/>
      <c r="J2" s="58"/>
      <c r="K2" s="58"/>
      <c r="L2" s="58"/>
      <c r="M2" s="58"/>
      <c r="N2" s="58"/>
      <c r="O2" s="58"/>
      <c r="P2" s="127"/>
      <c r="Q2" s="127"/>
      <c r="R2" s="127"/>
    </row>
    <row r="3" spans="1:18" ht="18" customHeight="1" x14ac:dyDescent="0.2">
      <c r="D3" s="59" t="s">
        <v>0</v>
      </c>
      <c r="E3" s="10"/>
      <c r="F3" s="10"/>
      <c r="G3" s="50"/>
      <c r="H3" s="10"/>
      <c r="I3" s="10"/>
      <c r="J3" s="10"/>
      <c r="K3" s="136" t="s">
        <v>314</v>
      </c>
      <c r="M3" s="10"/>
      <c r="N3" s="10"/>
      <c r="O3" s="10"/>
      <c r="P3" s="10"/>
      <c r="R3" s="10"/>
    </row>
    <row r="4" spans="1:18" ht="11.25" customHeight="1" x14ac:dyDescent="0.2">
      <c r="D4" s="60" t="s">
        <v>148</v>
      </c>
      <c r="E4" s="10"/>
      <c r="F4" s="10"/>
      <c r="G4" s="50"/>
      <c r="H4" s="10"/>
      <c r="I4" s="10"/>
      <c r="J4" s="10"/>
      <c r="K4" s="23" t="s">
        <v>315</v>
      </c>
      <c r="L4" s="10"/>
      <c r="N4" s="10"/>
      <c r="O4" s="10"/>
      <c r="P4" s="10"/>
      <c r="R4" s="10"/>
    </row>
    <row r="5" spans="1:18" ht="11.25" customHeight="1" x14ac:dyDescent="0.2">
      <c r="D5" s="59" t="s">
        <v>307</v>
      </c>
      <c r="E5" s="10"/>
      <c r="F5" s="10"/>
      <c r="G5" s="50"/>
      <c r="H5" s="10"/>
      <c r="I5" s="10"/>
      <c r="J5" s="10"/>
      <c r="K5" s="140" t="s">
        <v>329</v>
      </c>
      <c r="L5" s="139" t="s">
        <v>330</v>
      </c>
      <c r="N5" s="10"/>
      <c r="O5" s="10"/>
      <c r="P5" s="10"/>
      <c r="R5" s="10"/>
    </row>
    <row r="6" spans="1:18" ht="11.25" customHeight="1" x14ac:dyDescent="0.2">
      <c r="D6" s="60" t="s">
        <v>308</v>
      </c>
      <c r="E6" s="10"/>
      <c r="F6" s="10"/>
      <c r="G6" s="50"/>
      <c r="H6" s="10"/>
      <c r="I6" s="10"/>
      <c r="J6" s="10"/>
      <c r="L6" s="138" t="s">
        <v>317</v>
      </c>
      <c r="N6" s="10"/>
      <c r="O6" s="10"/>
      <c r="P6" s="10"/>
      <c r="R6" s="10"/>
    </row>
    <row r="7" spans="1:18" ht="11.25" customHeight="1" x14ac:dyDescent="0.2">
      <c r="D7" s="60" t="s">
        <v>309</v>
      </c>
      <c r="E7" s="10"/>
      <c r="F7" s="10"/>
      <c r="G7" s="50"/>
      <c r="H7" s="10"/>
      <c r="I7" s="10"/>
      <c r="J7" s="10"/>
      <c r="L7" s="138" t="s">
        <v>318</v>
      </c>
      <c r="N7" s="10"/>
      <c r="O7" s="10"/>
      <c r="P7" s="10"/>
      <c r="R7" s="10"/>
    </row>
    <row r="8" spans="1:18" ht="11.25" customHeight="1" x14ac:dyDescent="0.2">
      <c r="D8" s="60" t="s">
        <v>310</v>
      </c>
      <c r="E8" s="10"/>
      <c r="F8" s="10"/>
      <c r="G8" s="50"/>
      <c r="H8" s="10"/>
      <c r="I8" s="10"/>
      <c r="J8" s="10"/>
      <c r="L8" s="138" t="s">
        <v>332</v>
      </c>
      <c r="M8" s="134"/>
      <c r="P8" s="10"/>
      <c r="R8" s="10"/>
    </row>
    <row r="9" spans="1:18" ht="11.25" customHeight="1" x14ac:dyDescent="0.2">
      <c r="D9" s="59" t="s">
        <v>1</v>
      </c>
      <c r="E9" s="10"/>
      <c r="F9" s="10"/>
      <c r="G9" s="50"/>
      <c r="H9" s="10"/>
      <c r="I9" s="10"/>
      <c r="J9" s="10"/>
      <c r="K9" s="135" t="s">
        <v>316</v>
      </c>
      <c r="L9" s="3" t="s">
        <v>331</v>
      </c>
      <c r="M9" s="10"/>
      <c r="N9" s="10"/>
      <c r="O9" s="10"/>
      <c r="P9" s="10"/>
    </row>
    <row r="10" spans="1:18" ht="11.25" customHeight="1" x14ac:dyDescent="0.2">
      <c r="D10" s="63" t="s">
        <v>311</v>
      </c>
      <c r="E10" s="10"/>
      <c r="F10" s="10"/>
      <c r="G10" s="183" t="s">
        <v>118</v>
      </c>
      <c r="H10" s="184"/>
      <c r="I10" s="184"/>
      <c r="J10" s="185"/>
      <c r="K10" s="186" t="s">
        <v>333</v>
      </c>
      <c r="L10" s="186"/>
      <c r="M10" s="186"/>
      <c r="N10" s="186"/>
      <c r="O10" s="186"/>
      <c r="P10" s="10"/>
    </row>
    <row r="11" spans="1:18" ht="11.25" customHeight="1" x14ac:dyDescent="0.2">
      <c r="D11" s="43"/>
      <c r="E11" s="10"/>
      <c r="F11" s="10"/>
      <c r="G11" s="50"/>
      <c r="H11" s="10"/>
      <c r="I11" s="10"/>
      <c r="J11" s="10"/>
      <c r="K11" s="186"/>
      <c r="L11" s="186"/>
      <c r="M11" s="186"/>
      <c r="N11" s="186"/>
      <c r="O11" s="186"/>
      <c r="P11" s="10"/>
    </row>
    <row r="12" spans="1:18" ht="11.25" customHeight="1" x14ac:dyDescent="0.2">
      <c r="D12" s="63" t="s">
        <v>328</v>
      </c>
      <c r="E12" s="10"/>
      <c r="F12" s="10"/>
      <c r="G12" s="69" t="s">
        <v>439</v>
      </c>
      <c r="H12" s="10"/>
      <c r="I12" s="10"/>
      <c r="J12" s="10"/>
      <c r="K12" s="186"/>
      <c r="L12" s="186"/>
      <c r="M12" s="186"/>
      <c r="N12" s="186"/>
      <c r="O12" s="186"/>
      <c r="P12" s="10"/>
    </row>
    <row r="13" spans="1:18" ht="11.25" customHeight="1" x14ac:dyDescent="0.2">
      <c r="D13" s="64" t="s">
        <v>195</v>
      </c>
      <c r="E13" s="10"/>
      <c r="F13" s="10"/>
      <c r="G13" s="50"/>
      <c r="H13" s="10"/>
      <c r="I13" s="10"/>
      <c r="J13" s="10"/>
      <c r="K13" s="186"/>
      <c r="L13" s="186"/>
      <c r="M13" s="186"/>
      <c r="N13" s="186"/>
      <c r="O13" s="186"/>
      <c r="P13" s="10"/>
    </row>
    <row r="14" spans="1:18" ht="11.25" customHeight="1" x14ac:dyDescent="0.2">
      <c r="D14" s="63" t="s">
        <v>312</v>
      </c>
      <c r="E14" s="10"/>
      <c r="F14" s="10"/>
      <c r="G14" s="50"/>
      <c r="H14" s="10"/>
      <c r="I14" s="10"/>
      <c r="J14" s="10"/>
      <c r="K14" s="68" t="s">
        <v>250</v>
      </c>
      <c r="L14" s="10"/>
      <c r="M14" s="10"/>
      <c r="N14" s="10"/>
      <c r="O14" s="10"/>
      <c r="P14" s="10"/>
    </row>
    <row r="15" spans="1:18" ht="11.25" customHeight="1" thickBot="1" x14ac:dyDescent="0.25">
      <c r="D15" s="65"/>
      <c r="E15" s="65"/>
      <c r="F15" s="65"/>
      <c r="G15" s="66"/>
      <c r="H15" s="65"/>
      <c r="I15" s="65"/>
      <c r="J15" s="65"/>
      <c r="K15" s="141" t="s">
        <v>281</v>
      </c>
      <c r="L15" s="65"/>
      <c r="M15" s="65"/>
      <c r="N15" s="65"/>
      <c r="O15" s="67"/>
      <c r="P15" s="44"/>
    </row>
    <row r="16" spans="1:18" ht="11.25" customHeight="1" x14ac:dyDescent="0.2">
      <c r="D16"/>
      <c r="E16"/>
      <c r="F16"/>
      <c r="H16"/>
      <c r="I16"/>
      <c r="J16"/>
      <c r="K16"/>
      <c r="L16"/>
      <c r="M16"/>
      <c r="N16"/>
      <c r="O16"/>
      <c r="P16" s="10"/>
    </row>
    <row r="17" spans="3:27" ht="15.75" customHeight="1" x14ac:dyDescent="0.25">
      <c r="D17" s="137" t="str">
        <f>IF(X56="","",X56)</f>
        <v>Unitil Corporation</v>
      </c>
      <c r="E17"/>
      <c r="F17"/>
      <c r="H17"/>
      <c r="I17"/>
      <c r="J17"/>
      <c r="K17"/>
      <c r="L17" s="32"/>
      <c r="M17"/>
      <c r="N17"/>
      <c r="O17"/>
      <c r="P17" s="10"/>
    </row>
    <row r="18" spans="3:27" ht="11.25" customHeight="1" x14ac:dyDescent="0.2">
      <c r="D18" s="32" t="str">
        <f xml:space="preserve"> "Industry : " &amp; X55</f>
        <v>Industry : Power</v>
      </c>
      <c r="E18"/>
      <c r="F18"/>
      <c r="H18"/>
      <c r="I18"/>
      <c r="J18"/>
      <c r="K18"/>
      <c r="L18"/>
      <c r="M18"/>
      <c r="N18"/>
      <c r="O18"/>
      <c r="P18" s="10"/>
    </row>
    <row r="19" spans="3:27" ht="6.75" customHeight="1" x14ac:dyDescent="0.2">
      <c r="D19" s="10"/>
      <c r="E19" s="10"/>
      <c r="F19" s="10"/>
      <c r="G19" s="50"/>
      <c r="H19" s="10"/>
      <c r="I19" s="6"/>
      <c r="J19"/>
      <c r="K19"/>
      <c r="L19"/>
      <c r="M19"/>
      <c r="N19" s="4"/>
      <c r="O19" s="4"/>
      <c r="P19" s="44"/>
      <c r="Q19" s="44"/>
      <c r="U19" s="4"/>
      <c r="V19" s="4"/>
      <c r="W19" s="4"/>
      <c r="X19" s="4"/>
      <c r="Y19" s="4"/>
      <c r="Z19" s="4"/>
      <c r="AA19" s="4"/>
    </row>
    <row r="20" spans="3:27" ht="11.25" hidden="1" customHeight="1" outlineLevel="1" x14ac:dyDescent="0.2">
      <c r="C20" s="8" t="str">
        <f>_xll.SNL.Clients.Office.Excel.Functions.SNLTable(1,'SWEPCO (2)'!F20:G20,'SWEPCO (2)'!C24:C35,'SWEPCO (2)'!F21:G21,,"Options:Curr=USD,Mag=SNLstandard,ConvMethod=SNLrecommended")</f>
        <v>SNLTable</v>
      </c>
      <c r="D20" s="10"/>
      <c r="E20" s="10"/>
      <c r="F20" s="22">
        <f>VLOOKUP(V40,S:T,2,FALSE)</f>
        <v>4056953</v>
      </c>
      <c r="G20" s="51">
        <f>F20</f>
        <v>4056953</v>
      </c>
      <c r="H20" s="131"/>
      <c r="I20" s="7"/>
      <c r="J20"/>
      <c r="K20"/>
      <c r="L20"/>
      <c r="M20"/>
      <c r="N20"/>
      <c r="O20"/>
      <c r="P20" s="10"/>
    </row>
    <row r="21" spans="3:27" ht="11.25" hidden="1" customHeight="1" outlineLevel="1" x14ac:dyDescent="0.2">
      <c r="D21"/>
      <c r="E21"/>
      <c r="F21" s="6">
        <v>3000325</v>
      </c>
      <c r="G21" s="40">
        <v>108462</v>
      </c>
      <c r="H21" s="131"/>
      <c r="I21" s="1"/>
      <c r="J21"/>
      <c r="K21"/>
      <c r="L21"/>
      <c r="M21"/>
      <c r="N21"/>
      <c r="O21"/>
      <c r="P21" s="10"/>
    </row>
    <row r="22" spans="3:27" ht="11.25" hidden="1" customHeight="1" outlineLevel="1" x14ac:dyDescent="0.2">
      <c r="D22"/>
      <c r="E22"/>
      <c r="F22"/>
      <c r="H22" s="132"/>
      <c r="I22"/>
      <c r="J22"/>
      <c r="K22"/>
      <c r="L22"/>
      <c r="M22"/>
      <c r="N22"/>
      <c r="O22"/>
      <c r="P22" s="10"/>
    </row>
    <row r="23" spans="3:27" ht="11.25" customHeight="1" collapsed="1" x14ac:dyDescent="0.2">
      <c r="D23" s="79" t="s">
        <v>321</v>
      </c>
      <c r="E23" s="80"/>
      <c r="F23" s="81" t="s">
        <v>129</v>
      </c>
      <c r="G23" s="81" t="s">
        <v>130</v>
      </c>
      <c r="H23" s="133"/>
      <c r="I23"/>
      <c r="J23"/>
      <c r="K23"/>
      <c r="L23"/>
      <c r="M23"/>
      <c r="N23"/>
      <c r="O23"/>
      <c r="P23" s="10"/>
    </row>
    <row r="24" spans="3:27" ht="11.25" customHeight="1" x14ac:dyDescent="0.2">
      <c r="C24" s="39">
        <v>44941</v>
      </c>
      <c r="D24" s="70" t="s">
        <v>128</v>
      </c>
      <c r="E24" s="71"/>
      <c r="F24" s="72" t="s">
        <v>249</v>
      </c>
      <c r="G24" s="73" t="s">
        <v>380</v>
      </c>
      <c r="H24" s="129"/>
      <c r="I24"/>
      <c r="J24"/>
      <c r="K24"/>
      <c r="L24"/>
      <c r="M24"/>
      <c r="N24"/>
      <c r="O24"/>
      <c r="P24" s="10"/>
      <c r="V24" t="str">
        <f>SUBSTITUTE(Company_Name,"&amp;","&amp;amp;")</f>
        <v>Unitil Corporation</v>
      </c>
    </row>
    <row r="25" spans="3:27" ht="11.25" customHeight="1" x14ac:dyDescent="0.2">
      <c r="C25" s="39">
        <v>44942</v>
      </c>
      <c r="D25" s="23" t="s">
        <v>127</v>
      </c>
      <c r="E25" s="10"/>
      <c r="F25" s="74" t="s">
        <v>374</v>
      </c>
      <c r="G25" s="75" t="s">
        <v>383</v>
      </c>
      <c r="H25" s="129"/>
      <c r="I25"/>
      <c r="J25"/>
      <c r="K25"/>
      <c r="L25"/>
      <c r="M25"/>
      <c r="N25"/>
      <c r="O25"/>
      <c r="P25" s="10"/>
    </row>
    <row r="26" spans="3:27" ht="11.25" customHeight="1" x14ac:dyDescent="0.2">
      <c r="C26" s="39">
        <v>44944</v>
      </c>
      <c r="D26" s="76" t="s">
        <v>126</v>
      </c>
      <c r="E26" s="61"/>
      <c r="F26" s="77">
        <v>44140</v>
      </c>
      <c r="G26" s="78">
        <v>43019</v>
      </c>
      <c r="H26" s="130"/>
      <c r="I26" s="10"/>
      <c r="J26"/>
      <c r="K26"/>
      <c r="L26"/>
      <c r="M26"/>
      <c r="N26" s="4"/>
      <c r="O26" s="4"/>
      <c r="P26" s="44"/>
      <c r="Q26" s="44"/>
    </row>
    <row r="27" spans="3:27" ht="11.25" customHeight="1" x14ac:dyDescent="0.2">
      <c r="C27" s="39">
        <v>44949</v>
      </c>
      <c r="D27" s="2" t="s">
        <v>131</v>
      </c>
      <c r="E27"/>
      <c r="F27" s="24" t="s">
        <v>374</v>
      </c>
      <c r="G27" s="52" t="s">
        <v>374</v>
      </c>
      <c r="H27" s="129"/>
      <c r="I27"/>
      <c r="J27"/>
      <c r="K27"/>
      <c r="L27"/>
      <c r="M27"/>
      <c r="N27"/>
      <c r="O27"/>
      <c r="P27" s="10"/>
    </row>
    <row r="28" spans="3:27" ht="11.25" customHeight="1" x14ac:dyDescent="0.2">
      <c r="C28" s="39">
        <v>44950</v>
      </c>
      <c r="D28" s="3" t="s">
        <v>127</v>
      </c>
      <c r="E28"/>
      <c r="F28" s="24" t="s">
        <v>374</v>
      </c>
      <c r="G28" s="52" t="s">
        <v>374</v>
      </c>
      <c r="H28" s="129"/>
      <c r="I28"/>
      <c r="J28"/>
      <c r="K28"/>
      <c r="L28"/>
      <c r="M28"/>
      <c r="N28"/>
      <c r="O28"/>
      <c r="P28" s="10"/>
    </row>
    <row r="29" spans="3:27" ht="11.25" customHeight="1" x14ac:dyDescent="0.2">
      <c r="C29" s="48">
        <v>44952</v>
      </c>
      <c r="D29" s="76" t="s">
        <v>126</v>
      </c>
      <c r="E29" s="61"/>
      <c r="F29" s="77"/>
      <c r="G29" s="78"/>
      <c r="H29" s="130"/>
      <c r="I29"/>
      <c r="J29"/>
      <c r="K29"/>
      <c r="L29"/>
      <c r="M29"/>
      <c r="N29"/>
      <c r="O29"/>
      <c r="P29" s="10"/>
    </row>
    <row r="30" spans="3:27" ht="11.25" customHeight="1" x14ac:dyDescent="0.2">
      <c r="C30" s="39">
        <v>44965</v>
      </c>
      <c r="D30" s="2" t="s">
        <v>132</v>
      </c>
      <c r="E30"/>
      <c r="F30" s="24" t="s">
        <v>374</v>
      </c>
      <c r="G30" s="52" t="s">
        <v>374</v>
      </c>
      <c r="H30" s="129"/>
      <c r="I30"/>
      <c r="J30"/>
      <c r="K30"/>
      <c r="L30"/>
      <c r="M30"/>
      <c r="N30"/>
      <c r="O30"/>
      <c r="P30" s="10"/>
      <c r="Q30" s="44"/>
      <c r="R30" s="4"/>
      <c r="S30" s="113" t="s">
        <v>214</v>
      </c>
    </row>
    <row r="31" spans="3:27" ht="11.25" customHeight="1" x14ac:dyDescent="0.2">
      <c r="C31" s="39">
        <v>44966</v>
      </c>
      <c r="D31" s="3" t="s">
        <v>127</v>
      </c>
      <c r="E31"/>
      <c r="F31" s="24" t="s">
        <v>374</v>
      </c>
      <c r="G31" s="52" t="s">
        <v>374</v>
      </c>
      <c r="H31" s="129"/>
      <c r="I31"/>
      <c r="J31"/>
      <c r="K31"/>
      <c r="L31"/>
      <c r="M31"/>
      <c r="N31"/>
      <c r="O31"/>
      <c r="P31" s="10"/>
      <c r="S31" s="2" t="s">
        <v>215</v>
      </c>
    </row>
    <row r="32" spans="3:27" ht="11.25" customHeight="1" x14ac:dyDescent="0.2">
      <c r="C32" s="39">
        <v>44968</v>
      </c>
      <c r="D32" s="76" t="s">
        <v>126</v>
      </c>
      <c r="E32" s="61"/>
      <c r="F32" s="77"/>
      <c r="G32" s="78"/>
      <c r="H32" s="130"/>
      <c r="I32"/>
      <c r="J32"/>
      <c r="K32"/>
      <c r="L32"/>
      <c r="M32"/>
      <c r="N32"/>
      <c r="O32"/>
      <c r="P32" s="10"/>
    </row>
    <row r="33" spans="3:24" ht="11.25" customHeight="1" x14ac:dyDescent="0.2">
      <c r="C33" s="39">
        <v>44945</v>
      </c>
      <c r="D33" s="2" t="s">
        <v>133</v>
      </c>
      <c r="E33"/>
      <c r="F33" s="24" t="s">
        <v>374</v>
      </c>
      <c r="G33" s="52" t="s">
        <v>374</v>
      </c>
      <c r="H33" s="129"/>
      <c r="I33"/>
      <c r="J33"/>
      <c r="K33"/>
      <c r="L33"/>
      <c r="M33"/>
      <c r="N33"/>
      <c r="O33"/>
      <c r="P33" s="10"/>
    </row>
    <row r="34" spans="3:24" ht="11.25" customHeight="1" x14ac:dyDescent="0.2">
      <c r="C34" s="39">
        <v>44946</v>
      </c>
      <c r="D34" s="3" t="s">
        <v>127</v>
      </c>
      <c r="E34"/>
      <c r="F34" s="24" t="s">
        <v>374</v>
      </c>
      <c r="G34" s="52" t="s">
        <v>374</v>
      </c>
      <c r="H34" s="129"/>
      <c r="I34"/>
      <c r="J34"/>
      <c r="K34"/>
      <c r="L34"/>
      <c r="M34"/>
      <c r="N34"/>
      <c r="O34"/>
      <c r="P34" s="10"/>
    </row>
    <row r="35" spans="3:24" ht="11.25" customHeight="1" x14ac:dyDescent="0.2">
      <c r="C35" s="39">
        <v>44948</v>
      </c>
      <c r="D35" s="23" t="s">
        <v>126</v>
      </c>
      <c r="E35" s="10"/>
      <c r="F35" s="30"/>
      <c r="G35" s="53"/>
      <c r="H35" s="130"/>
      <c r="I35" s="10"/>
      <c r="J35"/>
      <c r="K35"/>
      <c r="L35"/>
      <c r="M35"/>
      <c r="N35"/>
      <c r="O35"/>
      <c r="P35" s="10"/>
    </row>
    <row r="36" spans="3:24" ht="11.25" hidden="1" customHeight="1" outlineLevel="1" x14ac:dyDescent="0.2">
      <c r="C36" s="12" t="str">
        <f>_xll.SNL.Clients.Office.Excel.Functions.SNLTable(1,'SWEPCO (2)'!F36:J36,'SWEPCO (2)'!C41:C113,'SWEPCO (2)'!F37:J37,,"Options:Curr=USD,Mag=SNLstandard,ConvMethod=SNLrecommended")</f>
        <v>SNLTable</v>
      </c>
      <c r="E36"/>
      <c r="F36" s="11">
        <f>F20</f>
        <v>4056953</v>
      </c>
      <c r="G36" s="54">
        <f>F20</f>
        <v>4056953</v>
      </c>
      <c r="H36" s="11">
        <f>F20</f>
        <v>4056953</v>
      </c>
      <c r="I36" s="11">
        <f>F20</f>
        <v>4056953</v>
      </c>
      <c r="J36" s="11">
        <f>F20</f>
        <v>4056953</v>
      </c>
      <c r="K36"/>
      <c r="L36"/>
      <c r="M36"/>
      <c r="N36"/>
      <c r="O36"/>
      <c r="P36" s="10"/>
    </row>
    <row r="37" spans="3:24" ht="11.25" hidden="1" customHeight="1" outlineLevel="1" x14ac:dyDescent="0.2">
      <c r="D37"/>
      <c r="E37"/>
      <c r="F37" s="9" t="str">
        <f>IF(RIGHT(G12,1)="Y",G12,REPLACE(G12,5,1,"L"))</f>
        <v>2021Y</v>
      </c>
      <c r="G37" s="9" t="str">
        <f>LEFT(F37,4)-1 &amp; "Y"</f>
        <v>2020Y</v>
      </c>
      <c r="H37" s="9" t="str">
        <f>LEFT(G37,4)-1&amp;"Y"</f>
        <v>2019Y</v>
      </c>
      <c r="I37" s="9" t="str">
        <f>LEFT(H37,4)-1&amp;"Y"</f>
        <v>2018Y</v>
      </c>
      <c r="J37" s="9" t="str">
        <f>LEFT(I37,4)-1&amp;"Y"</f>
        <v>2017Y</v>
      </c>
      <c r="K37"/>
      <c r="L37"/>
      <c r="M37"/>
      <c r="N37"/>
      <c r="O37"/>
      <c r="P37" s="10"/>
    </row>
    <row r="38" spans="3:24" ht="11.25" hidden="1" customHeight="1" outlineLevel="1" x14ac:dyDescent="0.2">
      <c r="D38" s="10"/>
      <c r="E38" s="10"/>
      <c r="F38" s="15">
        <v>1</v>
      </c>
      <c r="G38" s="48">
        <v>1</v>
      </c>
      <c r="H38" s="15">
        <v>1</v>
      </c>
      <c r="I38" s="15">
        <v>1</v>
      </c>
      <c r="J38" s="15">
        <v>1</v>
      </c>
      <c r="K38"/>
      <c r="L38"/>
      <c r="M38"/>
      <c r="N38"/>
      <c r="O38"/>
      <c r="P38" s="10"/>
    </row>
    <row r="39" spans="3:24" ht="10.5" customHeight="1" collapsed="1" x14ac:dyDescent="0.2">
      <c r="D39" s="10"/>
      <c r="E39" s="10"/>
      <c r="F39" s="10"/>
      <c r="G39" s="50"/>
      <c r="H39" s="10"/>
      <c r="I39" s="10"/>
      <c r="J39" s="10"/>
      <c r="K39"/>
      <c r="L39"/>
      <c r="M39"/>
      <c r="N39"/>
      <c r="O39"/>
      <c r="P39" s="10"/>
      <c r="S39" s="12" t="str">
        <f>_xll.SNL.Clients.Office.Excel.Functions.SNLQuery("Company_Listed")</f>
        <v>SNLQuery</v>
      </c>
    </row>
    <row r="40" spans="3:24" ht="11.25" customHeight="1" x14ac:dyDescent="0.2">
      <c r="D40" s="82" t="s">
        <v>322</v>
      </c>
      <c r="E40" s="82"/>
      <c r="F40" s="83" t="str">
        <f>IF(RIGHT(G12,1)="Y",G12,"LTM")</f>
        <v>2021Y</v>
      </c>
      <c r="G40" s="83" t="str">
        <f>G37</f>
        <v>2020Y</v>
      </c>
      <c r="H40" s="83" t="str">
        <f>H37</f>
        <v>2019Y</v>
      </c>
      <c r="I40" s="83" t="str">
        <f>I37</f>
        <v>2018Y</v>
      </c>
      <c r="J40" s="83" t="str">
        <f>J37</f>
        <v>2017Y</v>
      </c>
      <c r="K40"/>
      <c r="L40"/>
      <c r="M40"/>
      <c r="N40"/>
      <c r="O40"/>
      <c r="P40" s="10"/>
      <c r="S40" s="25" t="s">
        <v>335</v>
      </c>
      <c r="T40" s="25">
        <v>4306705</v>
      </c>
      <c r="V40" s="117" t="str">
        <f>G10</f>
        <v>Unitil Corporation</v>
      </c>
    </row>
    <row r="41" spans="3:24" ht="11.25" customHeight="1" x14ac:dyDescent="0.2">
      <c r="C41" s="39">
        <v>151</v>
      </c>
      <c r="D41" s="84" t="s">
        <v>134</v>
      </c>
      <c r="E41" s="85"/>
      <c r="F41" s="86">
        <v>44561</v>
      </c>
      <c r="G41" s="86">
        <v>44196</v>
      </c>
      <c r="H41" s="86">
        <v>43830</v>
      </c>
      <c r="I41" s="86">
        <v>43465</v>
      </c>
      <c r="J41" s="86">
        <v>43100</v>
      </c>
      <c r="K41"/>
      <c r="L41"/>
      <c r="M41"/>
      <c r="N41"/>
      <c r="O41"/>
      <c r="P41" s="10"/>
      <c r="S41" s="25" t="s">
        <v>2</v>
      </c>
      <c r="T41" s="25">
        <v>4056954</v>
      </c>
      <c r="V41" s="117" t="str">
        <f>"Debt Maturity Schedule ($000)" &amp; " ("&amp;X43&amp; ")"</f>
        <v>Debt Maturity Schedule ($000) (2021Y)</v>
      </c>
      <c r="W41" s="3"/>
    </row>
    <row r="42" spans="3:24" ht="11.25" customHeight="1" x14ac:dyDescent="0.2">
      <c r="C42" s="39">
        <v>18857</v>
      </c>
      <c r="D42" s="3" t="s">
        <v>196</v>
      </c>
      <c r="E42"/>
      <c r="F42" s="14">
        <v>43.797003866797702</v>
      </c>
      <c r="G42" s="55">
        <v>39.647999152001702</v>
      </c>
      <c r="H42" s="31">
        <v>41.989073475303798</v>
      </c>
      <c r="I42" s="14">
        <v>41.5159039848646</v>
      </c>
      <c r="J42" s="14">
        <v>42.6075949367089</v>
      </c>
      <c r="K42"/>
      <c r="L42"/>
      <c r="M42"/>
      <c r="N42"/>
      <c r="O42"/>
      <c r="P42" s="10"/>
      <c r="S42" s="25" t="s">
        <v>336</v>
      </c>
      <c r="T42" s="25">
        <v>4056935</v>
      </c>
      <c r="V42" s="8" t="str">
        <f>_xll.SNL.Clients.Office.Excel.Functions.SNLTable(1,'SWEPCO (2)'!X42,'SWEPCO (2)'!W48:W56,'SWEPCO (2)'!X43,,"Options:Curr=USD,Mag=SNLstandard,ConvMethod=SNLrecommended")</f>
        <v>SNLTable</v>
      </c>
      <c r="W42" s="3"/>
      <c r="X42" s="7">
        <f>F36</f>
        <v>4056953</v>
      </c>
    </row>
    <row r="43" spans="3:24" ht="11.25" customHeight="1" x14ac:dyDescent="0.2">
      <c r="C43" s="39">
        <v>18869</v>
      </c>
      <c r="D43" s="3" t="s">
        <v>197</v>
      </c>
      <c r="E43"/>
      <c r="F43" s="14">
        <v>0</v>
      </c>
      <c r="G43" s="55">
        <v>0</v>
      </c>
      <c r="H43" s="31">
        <v>2.22990299921953E-2</v>
      </c>
      <c r="I43" s="14">
        <v>2.3649048125812901E-2</v>
      </c>
      <c r="J43" s="14">
        <v>2.53164556962025E-2</v>
      </c>
      <c r="K43"/>
      <c r="L43"/>
      <c r="M43"/>
      <c r="N43"/>
      <c r="O43"/>
      <c r="P43" s="10"/>
      <c r="S43" s="25" t="s">
        <v>337</v>
      </c>
      <c r="T43" s="25">
        <v>4341449</v>
      </c>
      <c r="V43" s="3"/>
      <c r="W43" s="3"/>
      <c r="X43" s="7" t="str">
        <f>IF(OR(RIGHT(G12,1)="Y",RIGHT(G12,1)="4"),LEFT(G12,4)&amp;"Y",G37)</f>
        <v>2021Y</v>
      </c>
    </row>
    <row r="44" spans="3:24" ht="11.25" customHeight="1" x14ac:dyDescent="0.2">
      <c r="C44" s="39">
        <v>17861</v>
      </c>
      <c r="D44" s="3" t="s">
        <v>210</v>
      </c>
      <c r="E44"/>
      <c r="F44" s="14">
        <v>56.183456983585202</v>
      </c>
      <c r="G44" s="55">
        <v>60.3316162725989</v>
      </c>
      <c r="H44" s="31">
        <v>57.988627494703998</v>
      </c>
      <c r="I44" s="14">
        <v>58.460446967009602</v>
      </c>
      <c r="J44" s="14">
        <v>57.367088607594901</v>
      </c>
      <c r="K44"/>
      <c r="L44"/>
      <c r="M44"/>
      <c r="N44"/>
      <c r="O44"/>
      <c r="P44" s="10"/>
      <c r="S44" s="25" t="s">
        <v>409</v>
      </c>
      <c r="T44" s="25">
        <v>4024697</v>
      </c>
      <c r="V44" s="3"/>
      <c r="W44" s="3"/>
      <c r="X44" s="7">
        <v>1</v>
      </c>
    </row>
    <row r="45" spans="3:24" ht="11.25" customHeight="1" x14ac:dyDescent="0.2">
      <c r="C45" s="39">
        <v>18861</v>
      </c>
      <c r="D45" s="3" t="s">
        <v>164</v>
      </c>
      <c r="E45"/>
      <c r="F45" s="14">
        <v>48.953971625246901</v>
      </c>
      <c r="G45" s="55">
        <v>53.716821555465401</v>
      </c>
      <c r="H45" s="31">
        <v>49.124763072806303</v>
      </c>
      <c r="I45" s="14">
        <v>46.127468369398102</v>
      </c>
      <c r="J45" s="14">
        <v>48.354430379746802</v>
      </c>
      <c r="K45"/>
      <c r="L45"/>
      <c r="M45"/>
      <c r="N45"/>
      <c r="O45"/>
      <c r="P45" s="10"/>
      <c r="S45" s="25" t="s">
        <v>4</v>
      </c>
      <c r="T45" s="25">
        <v>4014956</v>
      </c>
      <c r="V45" s="3"/>
      <c r="W45" s="3"/>
      <c r="X45" s="7"/>
    </row>
    <row r="46" spans="3:24" ht="11.25" customHeight="1" x14ac:dyDescent="0.2">
      <c r="D46"/>
      <c r="E46"/>
      <c r="F46" s="122"/>
      <c r="G46" s="120"/>
      <c r="H46" s="122"/>
      <c r="I46" s="122"/>
      <c r="J46" s="122"/>
      <c r="K46"/>
      <c r="L46"/>
      <c r="M46"/>
      <c r="N46"/>
      <c r="O46"/>
      <c r="P46" s="10"/>
      <c r="S46" s="25" t="s">
        <v>269</v>
      </c>
      <c r="T46" s="25">
        <v>4142273</v>
      </c>
      <c r="V46" s="3"/>
      <c r="W46" s="3"/>
      <c r="X46" s="7"/>
    </row>
    <row r="47" spans="3:24" ht="11.25" customHeight="1" x14ac:dyDescent="0.2">
      <c r="C47" s="39">
        <v>18768</v>
      </c>
      <c r="D47" s="3" t="s">
        <v>150</v>
      </c>
      <c r="E47"/>
      <c r="F47" s="14">
        <v>2.8602941176470602</v>
      </c>
      <c r="G47" s="55">
        <v>2.7045454545454501</v>
      </c>
      <c r="H47" s="14">
        <v>2.74812030075188</v>
      </c>
      <c r="I47" s="14">
        <v>2.6969696969696999</v>
      </c>
      <c r="J47" s="14">
        <v>2.9568627450980398</v>
      </c>
      <c r="K47"/>
      <c r="L47"/>
      <c r="M47"/>
      <c r="N47"/>
      <c r="O47"/>
      <c r="P47" s="10"/>
      <c r="S47" s="25" t="s">
        <v>216</v>
      </c>
      <c r="T47" s="25">
        <v>4056955</v>
      </c>
      <c r="V47" s="3"/>
      <c r="W47" s="3"/>
      <c r="X47" s="7"/>
    </row>
    <row r="48" spans="3:24" ht="11.25" customHeight="1" x14ac:dyDescent="0.2">
      <c r="C48" s="39">
        <v>18778</v>
      </c>
      <c r="D48" s="3" t="s">
        <v>198</v>
      </c>
      <c r="E48"/>
      <c r="F48" s="14">
        <v>2.8602941176470602</v>
      </c>
      <c r="G48" s="55">
        <v>2.7045454545454501</v>
      </c>
      <c r="H48" s="14">
        <v>2.74812030075188</v>
      </c>
      <c r="I48" s="14">
        <v>2.6969696969696999</v>
      </c>
      <c r="J48" s="14">
        <v>2.9568627450980398</v>
      </c>
      <c r="K48" s="4"/>
      <c r="L48" s="4"/>
      <c r="M48" s="4"/>
      <c r="N48" s="4"/>
      <c r="O48" s="4"/>
      <c r="P48" s="44"/>
      <c r="Q48" s="44"/>
      <c r="S48" s="25" t="s">
        <v>5</v>
      </c>
      <c r="T48" s="25">
        <v>4022309</v>
      </c>
      <c r="V48" s="17" t="s">
        <v>175</v>
      </c>
      <c r="W48" s="114">
        <v>7597</v>
      </c>
      <c r="X48" s="20">
        <v>72400</v>
      </c>
    </row>
    <row r="49" spans="3:28" ht="11.25" customHeight="1" x14ac:dyDescent="0.2">
      <c r="C49" s="39">
        <v>7270</v>
      </c>
      <c r="D49" s="3" t="s">
        <v>149</v>
      </c>
      <c r="E49"/>
      <c r="F49" s="14">
        <v>5.1034482758620703</v>
      </c>
      <c r="G49" s="55">
        <v>4.9390243902439002</v>
      </c>
      <c r="H49" s="14">
        <v>5.4897959183673501</v>
      </c>
      <c r="I49" s="14">
        <v>4.7016129032258096</v>
      </c>
      <c r="J49" s="14">
        <v>4.9243697478991599</v>
      </c>
      <c r="K49"/>
      <c r="L49"/>
      <c r="M49"/>
      <c r="N49"/>
      <c r="O49"/>
      <c r="P49" s="10"/>
      <c r="S49" s="25" t="s">
        <v>6</v>
      </c>
      <c r="T49" s="25">
        <v>4057038</v>
      </c>
      <c r="V49" s="17" t="s">
        <v>176</v>
      </c>
      <c r="W49" s="114">
        <v>7598</v>
      </c>
      <c r="X49" s="20">
        <v>7007</v>
      </c>
    </row>
    <row r="50" spans="3:28" ht="11.25" customHeight="1" x14ac:dyDescent="0.2">
      <c r="C50" s="39">
        <v>11512</v>
      </c>
      <c r="D50" s="3" t="s">
        <v>199</v>
      </c>
      <c r="E50"/>
      <c r="F50" s="14">
        <v>5.1034482758620703</v>
      </c>
      <c r="G50" s="55">
        <v>4.9390243902439002</v>
      </c>
      <c r="H50" s="14">
        <v>4.9428571428571404</v>
      </c>
      <c r="I50" s="14">
        <v>4.7016129032258096</v>
      </c>
      <c r="J50" s="14">
        <v>4.9243697478991599</v>
      </c>
      <c r="K50"/>
      <c r="L50"/>
      <c r="M50"/>
      <c r="N50"/>
      <c r="O50"/>
      <c r="P50" s="10"/>
      <c r="S50" s="25" t="s">
        <v>270</v>
      </c>
      <c r="T50" s="25">
        <v>4135391</v>
      </c>
      <c r="V50" s="18" t="s">
        <v>177</v>
      </c>
      <c r="W50" s="115">
        <v>7599</v>
      </c>
      <c r="X50" s="20">
        <v>6952</v>
      </c>
    </row>
    <row r="51" spans="3:28" ht="11.25" customHeight="1" x14ac:dyDescent="0.2">
      <c r="D51"/>
      <c r="E51"/>
      <c r="F51" s="122"/>
      <c r="G51" s="120"/>
      <c r="H51" s="122"/>
      <c r="I51" s="122"/>
      <c r="J51" s="122"/>
      <c r="K51"/>
      <c r="L51"/>
      <c r="M51"/>
      <c r="N51"/>
      <c r="O51"/>
      <c r="P51" s="10"/>
      <c r="S51" s="25" t="s">
        <v>217</v>
      </c>
      <c r="T51" s="25">
        <v>4097358</v>
      </c>
      <c r="V51" s="17" t="s">
        <v>178</v>
      </c>
      <c r="W51" s="114">
        <v>7600</v>
      </c>
      <c r="X51" s="20">
        <v>5019</v>
      </c>
    </row>
    <row r="52" spans="3:28" ht="11.25" customHeight="1" x14ac:dyDescent="0.2">
      <c r="C52" s="39">
        <v>18788</v>
      </c>
      <c r="D52" s="3" t="s">
        <v>211</v>
      </c>
      <c r="E52"/>
      <c r="F52" s="14">
        <v>4.2372597597597599</v>
      </c>
      <c r="G52" s="55">
        <v>4.4385164609053502</v>
      </c>
      <c r="H52" s="14">
        <v>3.5690520446096698</v>
      </c>
      <c r="I52" s="14">
        <v>3.9146655231560898</v>
      </c>
      <c r="J52" s="14">
        <v>3.7071245733788398</v>
      </c>
      <c r="K52"/>
      <c r="L52"/>
      <c r="M52"/>
      <c r="N52"/>
      <c r="O52"/>
      <c r="P52" s="10"/>
      <c r="S52" s="25" t="s">
        <v>7</v>
      </c>
      <c r="T52" s="25">
        <v>4007308</v>
      </c>
      <c r="V52" s="19" t="s">
        <v>179</v>
      </c>
      <c r="W52" s="114">
        <v>7601</v>
      </c>
      <c r="X52" s="20">
        <v>38000</v>
      </c>
    </row>
    <row r="53" spans="3:28" ht="11.25" customHeight="1" x14ac:dyDescent="0.2">
      <c r="C53" s="39">
        <v>18794</v>
      </c>
      <c r="D53" s="3" t="s">
        <v>200</v>
      </c>
      <c r="E53"/>
      <c r="F53" s="14">
        <v>4.9348659003831399</v>
      </c>
      <c r="G53" s="55">
        <v>4.7723577235772403</v>
      </c>
      <c r="H53" s="14">
        <v>4.8</v>
      </c>
      <c r="I53" s="14">
        <v>4.07258064516129</v>
      </c>
      <c r="J53" s="14">
        <v>5.1008403361344499</v>
      </c>
      <c r="K53"/>
      <c r="L53"/>
      <c r="M53"/>
      <c r="N53"/>
      <c r="O53"/>
      <c r="P53" s="10"/>
      <c r="S53" s="25" t="s">
        <v>218</v>
      </c>
      <c r="T53" s="25">
        <v>4272394</v>
      </c>
      <c r="V53" s="17" t="s">
        <v>180</v>
      </c>
      <c r="W53" s="114">
        <v>7602</v>
      </c>
      <c r="X53" s="20">
        <v>444400</v>
      </c>
    </row>
    <row r="54" spans="3:28" ht="11.25" customHeight="1" x14ac:dyDescent="0.2">
      <c r="C54" s="39">
        <v>18792</v>
      </c>
      <c r="D54" s="3" t="s">
        <v>201</v>
      </c>
      <c r="E54"/>
      <c r="F54" s="14">
        <v>18.0013217505931</v>
      </c>
      <c r="G54" s="55">
        <v>16.874358809133799</v>
      </c>
      <c r="H54" s="14">
        <v>18.956852329245098</v>
      </c>
      <c r="I54" s="14">
        <v>16.343520648482901</v>
      </c>
      <c r="J54" s="14">
        <v>22.072616376086099</v>
      </c>
      <c r="K54"/>
      <c r="L54"/>
      <c r="M54"/>
      <c r="N54"/>
      <c r="O54"/>
      <c r="P54" s="10"/>
      <c r="S54" s="25" t="s">
        <v>8</v>
      </c>
      <c r="T54" s="25">
        <v>4006321</v>
      </c>
      <c r="V54" s="26" t="s">
        <v>184</v>
      </c>
      <c r="W54" s="116"/>
      <c r="X54" s="20"/>
    </row>
    <row r="55" spans="3:28" ht="11.25" customHeight="1" x14ac:dyDescent="0.2">
      <c r="C55" s="39">
        <v>11576</v>
      </c>
      <c r="D55" s="3" t="s">
        <v>202</v>
      </c>
      <c r="E55"/>
      <c r="F55" s="14">
        <v>5.1302681992337202</v>
      </c>
      <c r="G55" s="55">
        <v>4.0772357723577199</v>
      </c>
      <c r="H55" s="14">
        <v>5.2816326530612203</v>
      </c>
      <c r="I55" s="14">
        <v>4.1653225806451601</v>
      </c>
      <c r="J55" s="14">
        <v>4.6218487394957997</v>
      </c>
      <c r="K55"/>
      <c r="L55"/>
      <c r="M55"/>
      <c r="N55"/>
      <c r="O55"/>
      <c r="P55" s="10"/>
      <c r="S55" s="25" t="s">
        <v>338</v>
      </c>
      <c r="T55" s="25">
        <v>4991374</v>
      </c>
      <c r="V55" s="19" t="s">
        <v>181</v>
      </c>
      <c r="W55" s="114">
        <v>6252</v>
      </c>
      <c r="X55" s="21" t="s">
        <v>213</v>
      </c>
    </row>
    <row r="56" spans="3:28" ht="11.25" customHeight="1" x14ac:dyDescent="0.2">
      <c r="D56"/>
      <c r="E56"/>
      <c r="F56" s="122"/>
      <c r="G56" s="120"/>
      <c r="H56" s="122"/>
      <c r="I56" s="122"/>
      <c r="J56" s="122"/>
      <c r="K56"/>
      <c r="L56"/>
      <c r="M56"/>
      <c r="N56"/>
      <c r="O56"/>
      <c r="P56" s="10"/>
      <c r="S56" s="25" t="s">
        <v>261</v>
      </c>
      <c r="T56" s="25">
        <v>4076262</v>
      </c>
      <c r="V56" s="19" t="s">
        <v>183</v>
      </c>
      <c r="W56" s="114">
        <v>9</v>
      </c>
      <c r="X56" s="21" t="s">
        <v>118</v>
      </c>
    </row>
    <row r="57" spans="3:28" ht="11.25" customHeight="1" x14ac:dyDescent="0.2">
      <c r="C57" s="39">
        <v>6419</v>
      </c>
      <c r="D57" s="3" t="s">
        <v>165</v>
      </c>
      <c r="E57"/>
      <c r="F57" s="14">
        <v>0.92046109510086505</v>
      </c>
      <c r="G57" s="55">
        <v>1.0235121234386499</v>
      </c>
      <c r="H57" s="14">
        <v>0.819148936170213</v>
      </c>
      <c r="I57" s="14">
        <v>0.79064935064935105</v>
      </c>
      <c r="J57" s="14">
        <v>1.0019867549668899</v>
      </c>
      <c r="K57"/>
      <c r="L57"/>
      <c r="M57"/>
      <c r="N57"/>
      <c r="O57"/>
      <c r="P57" s="10"/>
      <c r="S57" s="25" t="s">
        <v>339</v>
      </c>
      <c r="T57" s="25">
        <v>4963960</v>
      </c>
    </row>
    <row r="58" spans="3:28" ht="11.25" customHeight="1" x14ac:dyDescent="0.2">
      <c r="C58" s="39">
        <v>4963</v>
      </c>
      <c r="D58" s="3" t="s">
        <v>203</v>
      </c>
      <c r="E58"/>
      <c r="F58" s="14">
        <v>1.28224303232999</v>
      </c>
      <c r="G58" s="55">
        <v>1.5208992805755399</v>
      </c>
      <c r="H58" s="14">
        <v>1.38030785562633</v>
      </c>
      <c r="I58" s="14">
        <v>1.4073441502988899</v>
      </c>
      <c r="J58" s="14">
        <v>1.3456057007125899</v>
      </c>
      <c r="K58"/>
      <c r="L58"/>
      <c r="M58"/>
      <c r="N58"/>
      <c r="O58"/>
      <c r="P58" s="10"/>
      <c r="S58" s="25" t="s">
        <v>9</v>
      </c>
      <c r="T58" s="25">
        <v>4056972</v>
      </c>
      <c r="V58" s="28" t="s">
        <v>185</v>
      </c>
    </row>
    <row r="59" spans="3:28" ht="6.75" customHeight="1" x14ac:dyDescent="0.2">
      <c r="D59"/>
      <c r="E59"/>
      <c r="F59" s="123"/>
      <c r="G59" s="120"/>
      <c r="H59" s="123"/>
      <c r="I59" s="123"/>
      <c r="J59" s="123"/>
      <c r="K59"/>
      <c r="L59"/>
      <c r="M59"/>
      <c r="N59"/>
      <c r="O59"/>
      <c r="P59" s="10"/>
      <c r="S59" s="25" t="s">
        <v>10</v>
      </c>
      <c r="T59" s="25">
        <v>4056974</v>
      </c>
      <c r="V59" s="118" t="s">
        <v>186</v>
      </c>
    </row>
    <row r="60" spans="3:28" ht="11.25" customHeight="1" x14ac:dyDescent="0.2">
      <c r="D60" s="79" t="s">
        <v>323</v>
      </c>
      <c r="E60" s="79"/>
      <c r="F60" s="87"/>
      <c r="G60" s="87"/>
      <c r="H60" s="87"/>
      <c r="I60" s="87"/>
      <c r="J60" s="87"/>
      <c r="K60"/>
      <c r="L60"/>
      <c r="M60"/>
      <c r="N60"/>
      <c r="O60"/>
      <c r="P60" s="10"/>
      <c r="S60" s="25" t="s">
        <v>340</v>
      </c>
      <c r="T60" s="25">
        <v>4229719</v>
      </c>
      <c r="V60" s="28" t="s">
        <v>187</v>
      </c>
    </row>
    <row r="61" spans="3:28" ht="11.25" customHeight="1" x14ac:dyDescent="0.2">
      <c r="C61" s="39">
        <v>7597</v>
      </c>
      <c r="D61" s="3" t="s">
        <v>204</v>
      </c>
      <c r="E61"/>
      <c r="F61" s="13">
        <v>72400</v>
      </c>
      <c r="G61" s="56">
        <v>63400</v>
      </c>
      <c r="H61" s="13">
        <v>78300</v>
      </c>
      <c r="I61" s="13">
        <v>104300</v>
      </c>
      <c r="J61" s="13">
        <v>71200</v>
      </c>
      <c r="K61"/>
      <c r="L61"/>
      <c r="M61"/>
      <c r="N61"/>
      <c r="O61"/>
      <c r="P61" s="10"/>
      <c r="S61" s="25" t="s">
        <v>410</v>
      </c>
      <c r="T61" s="25">
        <v>4086899</v>
      </c>
      <c r="V61" s="28" t="s">
        <v>149</v>
      </c>
      <c r="X61" s="27">
        <f>IF(ISNUMBER(F49),F49,NA())</f>
        <v>5.1034482758620703</v>
      </c>
      <c r="Y61" s="27">
        <f>IF(ISNUMBER(G49),G49,NA())</f>
        <v>4.9390243902439002</v>
      </c>
      <c r="Z61" s="27">
        <f>IF(ISNUMBER(H49),H49,NA())</f>
        <v>5.4897959183673501</v>
      </c>
      <c r="AA61" s="27">
        <f>IF(ISNUMBER(I49),I49,NA())</f>
        <v>4.7016129032258096</v>
      </c>
      <c r="AB61" s="27">
        <f>IF(ISNUMBER(J49),J49,NA())</f>
        <v>4.9243697478991599</v>
      </c>
    </row>
    <row r="62" spans="3:28" ht="11.25" customHeight="1" x14ac:dyDescent="0.2">
      <c r="C62" s="39">
        <v>7598</v>
      </c>
      <c r="D62" s="3" t="s">
        <v>205</v>
      </c>
      <c r="E62"/>
      <c r="F62" s="13">
        <v>7007</v>
      </c>
      <c r="G62" s="56">
        <v>23530</v>
      </c>
      <c r="H62" s="13">
        <v>8761</v>
      </c>
      <c r="I62" s="13">
        <v>22335</v>
      </c>
      <c r="J62" s="13">
        <v>21854</v>
      </c>
      <c r="K62"/>
      <c r="L62"/>
      <c r="M62"/>
      <c r="N62"/>
      <c r="O62"/>
      <c r="P62" s="10"/>
      <c r="S62" s="25" t="s">
        <v>11</v>
      </c>
      <c r="T62" s="25">
        <v>4056975</v>
      </c>
      <c r="V62" s="118" t="s">
        <v>188</v>
      </c>
    </row>
    <row r="63" spans="3:28" ht="11.25" customHeight="1" x14ac:dyDescent="0.2">
      <c r="C63" s="39">
        <v>7599</v>
      </c>
      <c r="D63" s="3" t="s">
        <v>206</v>
      </c>
      <c r="E63"/>
      <c r="F63" s="13">
        <v>6952</v>
      </c>
      <c r="G63" s="56">
        <v>6988</v>
      </c>
      <c r="H63" s="13">
        <v>28297</v>
      </c>
      <c r="I63" s="13">
        <v>8693</v>
      </c>
      <c r="J63" s="13">
        <v>22296</v>
      </c>
      <c r="K63"/>
      <c r="L63"/>
      <c r="M63"/>
      <c r="N63"/>
      <c r="O63"/>
      <c r="P63" s="10"/>
      <c r="S63" s="25" t="s">
        <v>271</v>
      </c>
      <c r="T63" s="25">
        <v>4098671</v>
      </c>
      <c r="V63" s="28" t="s">
        <v>189</v>
      </c>
    </row>
    <row r="64" spans="3:28" ht="11.25" customHeight="1" x14ac:dyDescent="0.2">
      <c r="C64" s="39">
        <v>7600</v>
      </c>
      <c r="D64" s="3" t="s">
        <v>207</v>
      </c>
      <c r="E64"/>
      <c r="F64" s="13">
        <v>5019</v>
      </c>
      <c r="G64" s="56">
        <v>7033</v>
      </c>
      <c r="H64" s="13">
        <v>6755</v>
      </c>
      <c r="I64" s="13">
        <v>28232</v>
      </c>
      <c r="J64" s="13">
        <v>8698</v>
      </c>
      <c r="K64"/>
      <c r="L64"/>
      <c r="M64"/>
      <c r="N64"/>
      <c r="O64"/>
      <c r="P64" s="10"/>
      <c r="S64" s="25" t="s">
        <v>396</v>
      </c>
      <c r="T64" s="25">
        <v>4545218</v>
      </c>
      <c r="V64" s="28" t="s">
        <v>190</v>
      </c>
    </row>
    <row r="65" spans="3:28" ht="11.25" customHeight="1" x14ac:dyDescent="0.2">
      <c r="C65" s="39">
        <v>7601</v>
      </c>
      <c r="D65" s="3" t="s">
        <v>208</v>
      </c>
      <c r="E65"/>
      <c r="F65" s="13">
        <v>38000</v>
      </c>
      <c r="G65" s="56">
        <v>7000</v>
      </c>
      <c r="H65" s="13">
        <v>6700</v>
      </c>
      <c r="I65" s="13">
        <v>6714</v>
      </c>
      <c r="J65" s="13">
        <v>28214</v>
      </c>
      <c r="K65"/>
      <c r="L65"/>
      <c r="M65"/>
      <c r="N65"/>
      <c r="O65"/>
      <c r="P65" s="10"/>
      <c r="S65" s="25" t="s">
        <v>219</v>
      </c>
      <c r="T65" s="25">
        <v>4057157</v>
      </c>
      <c r="V65" s="28" t="s">
        <v>165</v>
      </c>
      <c r="X65" s="27">
        <f>IF(ISNUMBER(F57),F57,NA())</f>
        <v>0.92046109510086505</v>
      </c>
      <c r="Y65" s="27">
        <f>IF(ISNUMBER(G57),G57,NA())</f>
        <v>1.0235121234386499</v>
      </c>
      <c r="Z65" s="27">
        <f>IF(ISNUMBER(H57),H57,NA())</f>
        <v>0.819148936170213</v>
      </c>
      <c r="AA65" s="27">
        <f>IF(ISNUMBER(I57),I57,NA())</f>
        <v>0.79064935064935105</v>
      </c>
      <c r="AB65" s="27">
        <f>IF(ISNUMBER(J57),J57,NA())</f>
        <v>1.0019867549668899</v>
      </c>
    </row>
    <row r="66" spans="3:28" ht="11.25" customHeight="1" x14ac:dyDescent="0.2">
      <c r="C66" s="39">
        <v>7602</v>
      </c>
      <c r="D66" s="3" t="s">
        <v>209</v>
      </c>
      <c r="E66"/>
      <c r="F66" s="13">
        <v>444400</v>
      </c>
      <c r="G66" s="56">
        <v>478773</v>
      </c>
      <c r="H66" s="13">
        <v>387333</v>
      </c>
      <c r="I66" s="13">
        <v>324126</v>
      </c>
      <c r="J66" s="13">
        <v>300938</v>
      </c>
      <c r="K66"/>
      <c r="L66"/>
      <c r="M66"/>
      <c r="N66"/>
      <c r="O66"/>
      <c r="P66" s="10"/>
      <c r="S66" s="25" t="s">
        <v>288</v>
      </c>
      <c r="T66" s="25">
        <v>4057045</v>
      </c>
      <c r="V66" s="118" t="str">
        <f>"Capital Structure " &amp;"("&amp;F40&amp;")"</f>
        <v>Capital Structure (2021Y)</v>
      </c>
    </row>
    <row r="67" spans="3:28" ht="6.75" customHeight="1" x14ac:dyDescent="0.2">
      <c r="D67"/>
      <c r="E67"/>
      <c r="F67" s="123"/>
      <c r="G67" s="120"/>
      <c r="H67" s="123"/>
      <c r="I67" s="123"/>
      <c r="J67" s="123"/>
      <c r="K67"/>
      <c r="L67"/>
      <c r="M67"/>
      <c r="N67"/>
      <c r="O67"/>
      <c r="P67" s="10"/>
      <c r="S67" s="25" t="s">
        <v>12</v>
      </c>
      <c r="T67" s="25">
        <v>4057075</v>
      </c>
      <c r="V67" s="28" t="str">
        <f>"Commom Equity -"</f>
        <v>Commom Equity -</v>
      </c>
      <c r="X67" s="47">
        <f>F42</f>
        <v>43.797003866797702</v>
      </c>
    </row>
    <row r="68" spans="3:28" ht="11.25" customHeight="1" x14ac:dyDescent="0.2">
      <c r="D68" s="79" t="s">
        <v>324</v>
      </c>
      <c r="E68" s="88"/>
      <c r="F68" s="89"/>
      <c r="G68" s="89"/>
      <c r="H68" s="89"/>
      <c r="I68" s="89"/>
      <c r="J68" s="89"/>
      <c r="K68"/>
      <c r="L68"/>
      <c r="M68"/>
      <c r="N68"/>
      <c r="O68"/>
      <c r="P68" s="10"/>
      <c r="S68" s="25" t="s">
        <v>13</v>
      </c>
      <c r="T68" s="25">
        <v>4007784</v>
      </c>
      <c r="V68" s="28" t="str">
        <f>"Total Preferred -"</f>
        <v>Total Preferred -</v>
      </c>
      <c r="X68" s="47">
        <f>F43</f>
        <v>0</v>
      </c>
    </row>
    <row r="69" spans="3:28" ht="11.25" customHeight="1" x14ac:dyDescent="0.2">
      <c r="C69" s="39">
        <v>18626</v>
      </c>
      <c r="D69" s="3" t="s">
        <v>135</v>
      </c>
      <c r="F69" s="13">
        <v>473300</v>
      </c>
      <c r="G69" s="56">
        <v>418600</v>
      </c>
      <c r="H69" s="13">
        <v>438200</v>
      </c>
      <c r="I69" s="13">
        <v>444100</v>
      </c>
      <c r="J69" s="13">
        <v>406200</v>
      </c>
      <c r="K69" s="4"/>
      <c r="L69" s="4"/>
      <c r="M69" s="4"/>
      <c r="N69"/>
      <c r="O69"/>
      <c r="P69" s="10"/>
      <c r="S69" s="25" t="s">
        <v>341</v>
      </c>
      <c r="T69" s="25">
        <v>4057049</v>
      </c>
      <c r="V69" s="28" t="str">
        <f>"Total Debt -"</f>
        <v>Total Debt -</v>
      </c>
      <c r="X69" s="47">
        <f>F44</f>
        <v>56.183456983585202</v>
      </c>
    </row>
    <row r="70" spans="3:28" ht="11.25" customHeight="1" x14ac:dyDescent="0.2">
      <c r="C70" s="39">
        <v>18630</v>
      </c>
      <c r="D70" s="3" t="s">
        <v>136</v>
      </c>
      <c r="F70" s="13">
        <v>151100</v>
      </c>
      <c r="G70" s="56">
        <v>134300</v>
      </c>
      <c r="H70" s="13">
        <v>142000</v>
      </c>
      <c r="I70" s="13">
        <v>131400</v>
      </c>
      <c r="J70" s="13">
        <v>114000</v>
      </c>
      <c r="K70"/>
      <c r="L70"/>
      <c r="M70"/>
      <c r="N70"/>
      <c r="O70"/>
      <c r="P70" s="10"/>
      <c r="S70" s="25" t="s">
        <v>14</v>
      </c>
      <c r="T70" s="25">
        <v>4010420</v>
      </c>
      <c r="V70" s="118" t="s">
        <v>212</v>
      </c>
    </row>
    <row r="71" spans="3:28" ht="11.25" customHeight="1" x14ac:dyDescent="0.2">
      <c r="C71" s="39">
        <v>18631</v>
      </c>
      <c r="D71" s="3" t="s">
        <v>137</v>
      </c>
      <c r="F71" s="13">
        <v>91700</v>
      </c>
      <c r="G71" s="56">
        <v>68800</v>
      </c>
      <c r="H71" s="13">
        <v>81200</v>
      </c>
      <c r="I71" s="13">
        <v>99200</v>
      </c>
      <c r="J71" s="13">
        <v>84300</v>
      </c>
      <c r="K71"/>
      <c r="L71"/>
      <c r="M71"/>
      <c r="N71"/>
      <c r="O71"/>
      <c r="P71" s="10"/>
      <c r="S71" s="25" t="s">
        <v>15</v>
      </c>
      <c r="T71" s="25">
        <v>4065694</v>
      </c>
      <c r="V71" s="28" t="s">
        <v>211</v>
      </c>
      <c r="X71" s="27">
        <f>IF(ISNUMBER(F52),F52,NA())</f>
        <v>4.2372597597597599</v>
      </c>
      <c r="Y71" s="27">
        <f>IF(ISNUMBER(G52),G52,NA())</f>
        <v>4.4385164609053502</v>
      </c>
      <c r="Z71" s="27">
        <f>IF(ISNUMBER(H52),H52,NA())</f>
        <v>3.5690520446096698</v>
      </c>
      <c r="AA71" s="27">
        <f>IF(ISNUMBER(I52),I52,NA())</f>
        <v>3.9146655231560898</v>
      </c>
      <c r="AB71" s="27">
        <f>IF(ISNUMBER(J52),J52,NA())</f>
        <v>3.7071245733788398</v>
      </c>
    </row>
    <row r="72" spans="3:28" ht="11.25" customHeight="1" x14ac:dyDescent="0.2">
      <c r="C72" s="39">
        <v>18632</v>
      </c>
      <c r="D72" s="3" t="s">
        <v>138</v>
      </c>
      <c r="E72" s="5"/>
      <c r="F72" s="13">
        <v>68700</v>
      </c>
      <c r="G72" s="56">
        <v>65700</v>
      </c>
      <c r="H72" s="13">
        <v>67200</v>
      </c>
      <c r="I72" s="13">
        <v>69500</v>
      </c>
      <c r="J72" s="13">
        <v>64500</v>
      </c>
      <c r="K72"/>
      <c r="L72"/>
      <c r="M72"/>
      <c r="N72"/>
      <c r="O72"/>
      <c r="P72" s="10"/>
      <c r="S72" s="25" t="s">
        <v>272</v>
      </c>
      <c r="T72" s="25">
        <v>4082886</v>
      </c>
    </row>
    <row r="73" spans="3:28" ht="11.25" customHeight="1" x14ac:dyDescent="0.2">
      <c r="C73" s="39">
        <v>18636</v>
      </c>
      <c r="D73" s="3" t="s">
        <v>139</v>
      </c>
      <c r="F73" s="13">
        <v>59500</v>
      </c>
      <c r="G73" s="56">
        <v>54500</v>
      </c>
      <c r="H73" s="13">
        <v>52000</v>
      </c>
      <c r="I73" s="13">
        <v>50400</v>
      </c>
      <c r="J73" s="13">
        <v>46900</v>
      </c>
      <c r="K73"/>
      <c r="L73"/>
      <c r="M73"/>
      <c r="N73"/>
      <c r="O73"/>
      <c r="P73" s="10"/>
      <c r="S73" s="25" t="s">
        <v>397</v>
      </c>
      <c r="T73" s="25">
        <v>4235589</v>
      </c>
    </row>
    <row r="74" spans="3:28" ht="11.25" customHeight="1" x14ac:dyDescent="0.2">
      <c r="C74" s="39">
        <v>18635</v>
      </c>
      <c r="D74" s="3" t="s">
        <v>140</v>
      </c>
      <c r="F74" s="13">
        <v>0</v>
      </c>
      <c r="G74" s="56">
        <v>0</v>
      </c>
      <c r="H74" s="13" t="s">
        <v>320</v>
      </c>
      <c r="I74" s="13" t="s">
        <v>320</v>
      </c>
      <c r="J74" s="13" t="s">
        <v>320</v>
      </c>
      <c r="K74"/>
      <c r="L74"/>
      <c r="M74"/>
      <c r="N74"/>
      <c r="O74"/>
      <c r="P74" s="10"/>
      <c r="S74" s="25" t="s">
        <v>289</v>
      </c>
      <c r="T74" s="25">
        <v>4304864</v>
      </c>
    </row>
    <row r="75" spans="3:28" ht="11.25" customHeight="1" x14ac:dyDescent="0.2">
      <c r="C75" s="39">
        <v>18634</v>
      </c>
      <c r="D75" s="3" t="s">
        <v>141</v>
      </c>
      <c r="F75" s="13">
        <v>395500</v>
      </c>
      <c r="G75" s="56">
        <v>347200</v>
      </c>
      <c r="H75" s="13">
        <v>365100</v>
      </c>
      <c r="I75" s="13">
        <v>372900</v>
      </c>
      <c r="J75" s="13">
        <v>330800</v>
      </c>
      <c r="K75"/>
      <c r="L75"/>
      <c r="M75"/>
      <c r="N75"/>
      <c r="O75"/>
      <c r="P75" s="10"/>
      <c r="S75" s="25" t="s">
        <v>16</v>
      </c>
      <c r="T75" s="25">
        <v>4056958</v>
      </c>
    </row>
    <row r="76" spans="3:28" ht="11.25" customHeight="1" x14ac:dyDescent="0.2">
      <c r="C76" s="39">
        <v>6200</v>
      </c>
      <c r="D76" s="3" t="s">
        <v>142</v>
      </c>
      <c r="F76" s="13">
        <v>133200</v>
      </c>
      <c r="G76" s="56">
        <v>121500</v>
      </c>
      <c r="H76" s="13">
        <v>134500</v>
      </c>
      <c r="I76" s="13">
        <v>116600</v>
      </c>
      <c r="J76" s="13">
        <v>117200</v>
      </c>
      <c r="K76"/>
      <c r="L76"/>
      <c r="M76"/>
      <c r="N76"/>
      <c r="O76"/>
      <c r="P76" s="10"/>
      <c r="S76" s="25" t="s">
        <v>313</v>
      </c>
      <c r="T76" s="25">
        <v>4246977</v>
      </c>
    </row>
    <row r="77" spans="3:28" ht="11.25" customHeight="1" x14ac:dyDescent="0.2">
      <c r="C77" s="39">
        <v>28017</v>
      </c>
      <c r="D77" s="3" t="s">
        <v>151</v>
      </c>
      <c r="E77"/>
      <c r="F77" s="13">
        <v>133200</v>
      </c>
      <c r="G77" s="56">
        <v>121500</v>
      </c>
      <c r="H77" s="13">
        <v>121100</v>
      </c>
      <c r="I77" s="13">
        <v>116600</v>
      </c>
      <c r="J77" s="13">
        <v>117200</v>
      </c>
      <c r="K77"/>
      <c r="L77"/>
      <c r="M77"/>
      <c r="N77"/>
      <c r="O77"/>
      <c r="P77" s="10"/>
      <c r="S77" s="25" t="s">
        <v>273</v>
      </c>
      <c r="T77" s="25">
        <v>4142320</v>
      </c>
    </row>
    <row r="78" spans="3:28" ht="11.25" customHeight="1" x14ac:dyDescent="0.2">
      <c r="C78" s="39">
        <v>4424</v>
      </c>
      <c r="D78" s="3" t="s">
        <v>143</v>
      </c>
      <c r="F78" s="13">
        <v>47600</v>
      </c>
      <c r="G78" s="56">
        <v>42400</v>
      </c>
      <c r="H78" s="13">
        <v>58000</v>
      </c>
      <c r="I78" s="13">
        <v>41400</v>
      </c>
      <c r="J78" s="13">
        <v>46500</v>
      </c>
      <c r="K78"/>
      <c r="L78"/>
      <c r="M78"/>
      <c r="N78"/>
      <c r="O78"/>
      <c r="P78" s="10"/>
      <c r="S78" s="25" t="s">
        <v>274</v>
      </c>
      <c r="T78" s="25">
        <v>4237697</v>
      </c>
    </row>
    <row r="79" spans="3:28" ht="11.25" customHeight="1" x14ac:dyDescent="0.2">
      <c r="C79" s="39">
        <v>4427</v>
      </c>
      <c r="D79" s="3" t="s">
        <v>144</v>
      </c>
      <c r="F79" s="13">
        <v>11500</v>
      </c>
      <c r="G79" s="56">
        <v>10200</v>
      </c>
      <c r="H79" s="13">
        <v>13800</v>
      </c>
      <c r="I79" s="13">
        <v>8400</v>
      </c>
      <c r="J79" s="13">
        <v>17500</v>
      </c>
      <c r="K79"/>
      <c r="L79"/>
      <c r="M79"/>
      <c r="N79"/>
      <c r="O79"/>
      <c r="P79" s="10"/>
      <c r="S79" s="25" t="s">
        <v>431</v>
      </c>
      <c r="T79" s="25">
        <v>4103085</v>
      </c>
    </row>
    <row r="80" spans="3:28" ht="11.25" customHeight="1" x14ac:dyDescent="0.2">
      <c r="C80" s="39">
        <v>4429</v>
      </c>
      <c r="D80" s="3" t="s">
        <v>145</v>
      </c>
      <c r="F80" s="13">
        <v>0</v>
      </c>
      <c r="G80" s="56">
        <v>0</v>
      </c>
      <c r="H80" s="13">
        <v>0</v>
      </c>
      <c r="I80" s="13">
        <v>0</v>
      </c>
      <c r="J80" s="13">
        <v>0</v>
      </c>
      <c r="K80"/>
      <c r="L80"/>
      <c r="M80"/>
      <c r="N80"/>
      <c r="O80"/>
      <c r="P80" s="10"/>
      <c r="S80" s="25" t="s">
        <v>275</v>
      </c>
      <c r="T80" s="25">
        <v>4166117</v>
      </c>
    </row>
    <row r="81" spans="3:20" ht="11.25" customHeight="1" x14ac:dyDescent="0.2">
      <c r="C81" s="39">
        <v>4430</v>
      </c>
      <c r="D81" s="23" t="s">
        <v>146</v>
      </c>
      <c r="E81" s="23"/>
      <c r="F81" s="92">
        <v>36100</v>
      </c>
      <c r="G81" s="93">
        <v>32200</v>
      </c>
      <c r="H81" s="92">
        <v>44200</v>
      </c>
      <c r="I81" s="92">
        <v>33000</v>
      </c>
      <c r="J81" s="92">
        <v>29000</v>
      </c>
      <c r="K81"/>
      <c r="L81"/>
      <c r="M81"/>
      <c r="N81"/>
      <c r="O81"/>
      <c r="P81" s="10"/>
      <c r="S81" s="25" t="s">
        <v>276</v>
      </c>
      <c r="T81" s="25">
        <v>4276419</v>
      </c>
    </row>
    <row r="82" spans="3:20" ht="11.25" customHeight="1" x14ac:dyDescent="0.2">
      <c r="C82" s="39">
        <v>833</v>
      </c>
      <c r="D82" s="94" t="s">
        <v>147</v>
      </c>
      <c r="E82" s="95"/>
      <c r="F82" s="96">
        <v>36100</v>
      </c>
      <c r="G82" s="97">
        <v>32200</v>
      </c>
      <c r="H82" s="96">
        <v>44200</v>
      </c>
      <c r="I82" s="96">
        <v>33000</v>
      </c>
      <c r="J82" s="96">
        <v>29000</v>
      </c>
      <c r="K82"/>
      <c r="L82"/>
      <c r="M82"/>
      <c r="N82"/>
      <c r="O82"/>
      <c r="P82" s="10"/>
      <c r="S82" s="25" t="s">
        <v>17</v>
      </c>
      <c r="T82" s="25">
        <v>4057059</v>
      </c>
    </row>
    <row r="83" spans="3:20" ht="11.25" customHeight="1" x14ac:dyDescent="0.2">
      <c r="C83" s="39">
        <v>47814</v>
      </c>
      <c r="D83" s="32" t="s">
        <v>191</v>
      </c>
      <c r="F83" s="13" t="s">
        <v>320</v>
      </c>
      <c r="G83" s="56" t="s">
        <v>320</v>
      </c>
      <c r="H83" s="13">
        <v>0</v>
      </c>
      <c r="I83" s="13">
        <v>0</v>
      </c>
      <c r="J83" s="13">
        <v>0</v>
      </c>
      <c r="K83" s="16"/>
      <c r="L83"/>
      <c r="M83"/>
      <c r="N83"/>
      <c r="O83"/>
      <c r="P83" s="10"/>
      <c r="S83" s="25" t="s">
        <v>18</v>
      </c>
      <c r="T83" s="25">
        <v>4057141</v>
      </c>
    </row>
    <row r="84" spans="3:20" ht="11.25" customHeight="1" x14ac:dyDescent="0.2">
      <c r="C84" s="39">
        <v>47813</v>
      </c>
      <c r="D84" s="29" t="s">
        <v>192</v>
      </c>
      <c r="E84"/>
      <c r="F84" s="13">
        <v>36100</v>
      </c>
      <c r="G84" s="56">
        <v>32200</v>
      </c>
      <c r="H84" s="13">
        <v>44200</v>
      </c>
      <c r="I84" s="13">
        <v>33000</v>
      </c>
      <c r="J84" s="13">
        <v>29000</v>
      </c>
      <c r="K84"/>
      <c r="L84"/>
      <c r="M84"/>
      <c r="N84"/>
      <c r="O84"/>
      <c r="P84" s="10"/>
      <c r="S84" s="25" t="s">
        <v>19</v>
      </c>
      <c r="T84" s="25">
        <v>4074390</v>
      </c>
    </row>
    <row r="85" spans="3:20" ht="6.75" customHeight="1" x14ac:dyDescent="0.2">
      <c r="D85"/>
      <c r="E85"/>
      <c r="F85" s="123"/>
      <c r="G85" s="120"/>
      <c r="H85" s="123"/>
      <c r="I85" s="123"/>
      <c r="J85" s="123"/>
      <c r="K85"/>
      <c r="L85"/>
      <c r="M85"/>
      <c r="N85"/>
      <c r="O85"/>
      <c r="P85" s="10"/>
      <c r="S85" s="25" t="s">
        <v>220</v>
      </c>
      <c r="T85" s="25">
        <v>4057076</v>
      </c>
    </row>
    <row r="86" spans="3:20" ht="11.25" customHeight="1" x14ac:dyDescent="0.2">
      <c r="D86" s="79" t="s">
        <v>325</v>
      </c>
      <c r="E86" s="88"/>
      <c r="F86" s="90"/>
      <c r="G86" s="90"/>
      <c r="H86" s="90"/>
      <c r="I86" s="90"/>
      <c r="J86" s="90"/>
      <c r="K86"/>
      <c r="L86"/>
      <c r="M86"/>
      <c r="N86"/>
      <c r="O86"/>
      <c r="P86" s="10"/>
      <c r="S86" s="25" t="s">
        <v>20</v>
      </c>
      <c r="T86" s="25">
        <v>4056978</v>
      </c>
    </row>
    <row r="87" spans="3:20" ht="11.25" customHeight="1" x14ac:dyDescent="0.2">
      <c r="C87" s="39">
        <v>6359</v>
      </c>
      <c r="D87" s="3" t="s">
        <v>152</v>
      </c>
      <c r="E87"/>
      <c r="F87" s="13">
        <v>159700</v>
      </c>
      <c r="G87" s="56">
        <v>139300</v>
      </c>
      <c r="H87" s="13">
        <v>130900</v>
      </c>
      <c r="I87" s="13">
        <v>152200</v>
      </c>
      <c r="J87" s="13">
        <v>151300</v>
      </c>
      <c r="K87"/>
      <c r="L87"/>
      <c r="M87"/>
      <c r="N87"/>
      <c r="O87"/>
      <c r="P87" s="10"/>
      <c r="S87" s="25" t="s">
        <v>21</v>
      </c>
      <c r="T87" s="25">
        <v>4057039</v>
      </c>
    </row>
    <row r="88" spans="3:20" ht="11.25" customHeight="1" x14ac:dyDescent="0.2">
      <c r="C88" s="39">
        <v>18807</v>
      </c>
      <c r="D88" s="3" t="s">
        <v>153</v>
      </c>
      <c r="E88"/>
      <c r="F88" s="13">
        <v>1261900</v>
      </c>
      <c r="G88" s="56">
        <v>1198400</v>
      </c>
      <c r="H88" s="13">
        <v>1115500</v>
      </c>
      <c r="I88" s="13">
        <v>1036800</v>
      </c>
      <c r="J88" s="13">
        <v>971500</v>
      </c>
      <c r="K88"/>
      <c r="L88"/>
      <c r="M88"/>
      <c r="N88"/>
      <c r="O88"/>
      <c r="P88" s="10"/>
      <c r="S88" s="25" t="s">
        <v>22</v>
      </c>
      <c r="T88" s="25">
        <v>4057113</v>
      </c>
    </row>
    <row r="89" spans="3:20" ht="11.25" customHeight="1" x14ac:dyDescent="0.2">
      <c r="C89" s="39">
        <v>18851</v>
      </c>
      <c r="D89" s="3" t="s">
        <v>154</v>
      </c>
      <c r="E89"/>
      <c r="F89" s="13">
        <v>0</v>
      </c>
      <c r="G89" s="56">
        <v>0</v>
      </c>
      <c r="H89" s="13">
        <v>0</v>
      </c>
      <c r="I89" s="13">
        <v>0</v>
      </c>
      <c r="J89" s="13">
        <v>0</v>
      </c>
      <c r="K89"/>
      <c r="L89"/>
      <c r="M89"/>
      <c r="N89"/>
      <c r="O89"/>
      <c r="P89" s="10"/>
      <c r="S89" s="25" t="s">
        <v>342</v>
      </c>
      <c r="T89" s="25">
        <v>4393379</v>
      </c>
    </row>
    <row r="90" spans="3:20" ht="11.25" customHeight="1" x14ac:dyDescent="0.2">
      <c r="C90" s="39">
        <v>18823</v>
      </c>
      <c r="D90" s="3" t="s">
        <v>155</v>
      </c>
      <c r="E90"/>
      <c r="F90" s="13">
        <v>5700</v>
      </c>
      <c r="G90" s="56">
        <v>5700</v>
      </c>
      <c r="H90" s="13">
        <v>5600</v>
      </c>
      <c r="I90" s="13">
        <v>0</v>
      </c>
      <c r="J90" s="13">
        <v>0</v>
      </c>
      <c r="K90"/>
      <c r="L90"/>
      <c r="M90"/>
      <c r="N90"/>
      <c r="O90"/>
      <c r="P90" s="10"/>
      <c r="S90" s="25" t="s">
        <v>290</v>
      </c>
      <c r="T90" s="25">
        <v>4056937</v>
      </c>
    </row>
    <row r="91" spans="3:20" ht="11.25" customHeight="1" x14ac:dyDescent="0.2">
      <c r="C91" s="39">
        <v>3706</v>
      </c>
      <c r="D91" s="23" t="s">
        <v>156</v>
      </c>
      <c r="E91" s="10"/>
      <c r="F91" s="92">
        <v>0</v>
      </c>
      <c r="G91" s="93">
        <v>0</v>
      </c>
      <c r="H91" s="92">
        <v>0</v>
      </c>
      <c r="I91" s="92">
        <v>0</v>
      </c>
      <c r="J91" s="92">
        <v>0</v>
      </c>
      <c r="K91"/>
      <c r="L91"/>
      <c r="M91"/>
      <c r="N91"/>
      <c r="O91"/>
      <c r="P91" s="10"/>
      <c r="S91" s="25" t="s">
        <v>23</v>
      </c>
      <c r="T91" s="25">
        <v>4056982</v>
      </c>
    </row>
    <row r="92" spans="3:20" ht="11.25" customHeight="1" x14ac:dyDescent="0.2">
      <c r="C92" s="39">
        <v>220</v>
      </c>
      <c r="D92" s="98" t="s">
        <v>157</v>
      </c>
      <c r="E92" s="95"/>
      <c r="F92" s="96">
        <v>1540300</v>
      </c>
      <c r="G92" s="97">
        <v>1477900</v>
      </c>
      <c r="H92" s="96">
        <v>1370800</v>
      </c>
      <c r="I92" s="96">
        <v>1298300</v>
      </c>
      <c r="J92" s="96">
        <v>1241900</v>
      </c>
      <c r="K92"/>
      <c r="L92"/>
      <c r="M92"/>
      <c r="N92"/>
      <c r="O92"/>
      <c r="P92" s="10"/>
      <c r="S92" s="25" t="s">
        <v>24</v>
      </c>
      <c r="T92" s="25">
        <v>4004172</v>
      </c>
    </row>
    <row r="93" spans="3:20" ht="11.25" customHeight="1" x14ac:dyDescent="0.2">
      <c r="C93" s="39">
        <v>6361</v>
      </c>
      <c r="D93" s="3" t="s">
        <v>158</v>
      </c>
      <c r="E93"/>
      <c r="F93" s="13">
        <v>173500</v>
      </c>
      <c r="G93" s="56">
        <v>136100</v>
      </c>
      <c r="H93" s="13">
        <v>159800</v>
      </c>
      <c r="I93" s="13">
        <v>192500</v>
      </c>
      <c r="J93" s="13">
        <v>151000</v>
      </c>
      <c r="K93"/>
      <c r="L93"/>
      <c r="M93"/>
      <c r="N93"/>
      <c r="O93"/>
      <c r="P93" s="10"/>
      <c r="S93" s="25" t="s">
        <v>25</v>
      </c>
      <c r="T93" s="25">
        <v>4000672</v>
      </c>
    </row>
    <row r="94" spans="3:20" ht="11.25" customHeight="1" x14ac:dyDescent="0.2">
      <c r="C94" s="39">
        <v>6148</v>
      </c>
      <c r="D94" s="3" t="s">
        <v>159</v>
      </c>
      <c r="E94"/>
      <c r="F94" s="13">
        <v>501086</v>
      </c>
      <c r="G94" s="56">
        <v>527034</v>
      </c>
      <c r="H94" s="13">
        <v>440600</v>
      </c>
      <c r="I94" s="13">
        <v>390100</v>
      </c>
      <c r="J94" s="13">
        <v>382000</v>
      </c>
      <c r="K94"/>
      <c r="L94"/>
      <c r="M94"/>
      <c r="N94"/>
      <c r="O94"/>
      <c r="P94" s="10"/>
      <c r="S94" s="25" t="s">
        <v>26</v>
      </c>
      <c r="T94" s="25">
        <v>4059402</v>
      </c>
    </row>
    <row r="95" spans="3:20" ht="11.25" customHeight="1" x14ac:dyDescent="0.2">
      <c r="C95" s="39">
        <v>18082</v>
      </c>
      <c r="D95" s="3" t="s">
        <v>160</v>
      </c>
      <c r="E95"/>
      <c r="F95" s="13">
        <v>113014</v>
      </c>
      <c r="G95" s="56">
        <v>109966</v>
      </c>
      <c r="H95" s="13">
        <v>101500</v>
      </c>
      <c r="I95" s="13">
        <v>98100</v>
      </c>
      <c r="J95" s="13">
        <v>90200</v>
      </c>
      <c r="K95"/>
      <c r="L95"/>
      <c r="M95"/>
      <c r="N95"/>
      <c r="O95"/>
      <c r="P95" s="10"/>
      <c r="S95" s="25" t="s">
        <v>27</v>
      </c>
      <c r="T95" s="25">
        <v>4057080</v>
      </c>
    </row>
    <row r="96" spans="3:20" ht="11.25" customHeight="1" x14ac:dyDescent="0.2">
      <c r="C96" s="39">
        <v>845</v>
      </c>
      <c r="D96" s="3" t="s">
        <v>174</v>
      </c>
      <c r="E96"/>
      <c r="F96" s="13">
        <v>575086</v>
      </c>
      <c r="G96" s="56">
        <v>591934</v>
      </c>
      <c r="H96" s="13">
        <v>520100</v>
      </c>
      <c r="I96" s="13">
        <v>494400</v>
      </c>
      <c r="J96" s="13">
        <v>453200</v>
      </c>
      <c r="K96"/>
      <c r="L96"/>
      <c r="M96"/>
      <c r="N96"/>
      <c r="O96"/>
      <c r="P96" s="10"/>
      <c r="S96" s="25" t="s">
        <v>28</v>
      </c>
      <c r="T96" s="25">
        <v>4057041</v>
      </c>
    </row>
    <row r="97" spans="3:20" ht="11.25" customHeight="1" x14ac:dyDescent="0.2">
      <c r="C97" s="39">
        <v>49691</v>
      </c>
      <c r="D97" s="32" t="s">
        <v>193</v>
      </c>
      <c r="E97"/>
      <c r="F97" s="13">
        <v>448300</v>
      </c>
      <c r="G97" s="56">
        <v>389000</v>
      </c>
      <c r="H97" s="13">
        <v>376800</v>
      </c>
      <c r="I97" s="13">
        <v>351300</v>
      </c>
      <c r="J97" s="13">
        <v>336800</v>
      </c>
      <c r="K97"/>
      <c r="L97"/>
      <c r="M97"/>
      <c r="N97"/>
      <c r="O97"/>
      <c r="P97" s="10"/>
      <c r="S97" s="25" t="s">
        <v>432</v>
      </c>
      <c r="T97" s="25">
        <v>4072145</v>
      </c>
    </row>
    <row r="98" spans="3:20" ht="11.25" customHeight="1" x14ac:dyDescent="0.2">
      <c r="C98" s="48">
        <v>47772</v>
      </c>
      <c r="D98" s="99" t="s">
        <v>194</v>
      </c>
      <c r="E98" s="10"/>
      <c r="F98" s="92">
        <v>200</v>
      </c>
      <c r="G98" s="93">
        <v>200</v>
      </c>
      <c r="H98" s="92">
        <v>0</v>
      </c>
      <c r="I98" s="92">
        <v>0</v>
      </c>
      <c r="J98" s="92">
        <v>0</v>
      </c>
      <c r="K98"/>
      <c r="L98"/>
      <c r="M98"/>
      <c r="N98"/>
      <c r="O98"/>
      <c r="P98" s="10"/>
      <c r="S98" s="25" t="s">
        <v>29</v>
      </c>
      <c r="T98" s="25">
        <v>4057081</v>
      </c>
    </row>
    <row r="99" spans="3:20" ht="11.25" customHeight="1" x14ac:dyDescent="0.2">
      <c r="C99" s="39">
        <v>3800</v>
      </c>
      <c r="D99" s="94" t="s">
        <v>161</v>
      </c>
      <c r="E99" s="95"/>
      <c r="F99" s="96">
        <v>448500</v>
      </c>
      <c r="G99" s="97">
        <v>389200</v>
      </c>
      <c r="H99" s="96">
        <v>376800</v>
      </c>
      <c r="I99" s="96">
        <v>351300</v>
      </c>
      <c r="J99" s="96">
        <v>336800</v>
      </c>
      <c r="K99"/>
      <c r="L99"/>
      <c r="M99"/>
      <c r="N99"/>
      <c r="O99"/>
      <c r="P99" s="10"/>
      <c r="S99" s="25" t="s">
        <v>282</v>
      </c>
      <c r="T99" s="25">
        <v>4420429</v>
      </c>
    </row>
    <row r="100" spans="3:20" ht="11.25" customHeight="1" x14ac:dyDescent="0.2">
      <c r="C100" s="39">
        <v>18081</v>
      </c>
      <c r="D100" s="3" t="s">
        <v>163</v>
      </c>
      <c r="E100"/>
      <c r="F100" s="13">
        <v>0</v>
      </c>
      <c r="G100" s="56">
        <v>0</v>
      </c>
      <c r="H100" s="13">
        <v>0</v>
      </c>
      <c r="I100" s="13">
        <v>0</v>
      </c>
      <c r="J100" s="13">
        <v>0</v>
      </c>
      <c r="K100"/>
      <c r="L100"/>
      <c r="M100"/>
      <c r="N100"/>
      <c r="O100"/>
      <c r="P100" s="10"/>
      <c r="S100" s="25" t="s">
        <v>30</v>
      </c>
      <c r="T100" s="25">
        <v>103347</v>
      </c>
    </row>
    <row r="101" spans="3:20" ht="11.25" customHeight="1" x14ac:dyDescent="0.2">
      <c r="C101" s="39">
        <v>17860</v>
      </c>
      <c r="D101" s="3" t="s">
        <v>162</v>
      </c>
      <c r="E101"/>
      <c r="F101" s="13">
        <v>1023586</v>
      </c>
      <c r="G101" s="56">
        <v>981134</v>
      </c>
      <c r="H101" s="13">
        <v>896900</v>
      </c>
      <c r="I101" s="13">
        <v>845700</v>
      </c>
      <c r="J101" s="13">
        <v>790000</v>
      </c>
      <c r="K101"/>
      <c r="L101"/>
      <c r="M101"/>
      <c r="N101"/>
      <c r="O101"/>
      <c r="P101" s="10"/>
      <c r="S101" s="25" t="s">
        <v>32</v>
      </c>
      <c r="T101" s="25">
        <v>4057082</v>
      </c>
    </row>
    <row r="102" spans="3:20" ht="6.75" customHeight="1" x14ac:dyDescent="0.2">
      <c r="D102" s="10"/>
      <c r="E102" s="10"/>
      <c r="F102" s="124"/>
      <c r="G102" s="125"/>
      <c r="H102" s="124"/>
      <c r="I102" s="124"/>
      <c r="J102" s="124"/>
      <c r="K102"/>
      <c r="L102"/>
      <c r="M102"/>
      <c r="N102"/>
      <c r="O102"/>
      <c r="P102" s="10"/>
      <c r="S102" s="25" t="s">
        <v>343</v>
      </c>
      <c r="T102" s="25">
        <v>4057099</v>
      </c>
    </row>
    <row r="103" spans="3:20" ht="11.25" customHeight="1" x14ac:dyDescent="0.2">
      <c r="D103" s="79" t="s">
        <v>326</v>
      </c>
      <c r="E103" s="88"/>
      <c r="F103" s="90"/>
      <c r="G103" s="90"/>
      <c r="H103" s="90"/>
      <c r="I103" s="90"/>
      <c r="J103" s="90"/>
      <c r="K103"/>
      <c r="L103"/>
      <c r="M103"/>
      <c r="N103"/>
      <c r="O103"/>
      <c r="P103" s="10"/>
      <c r="S103" s="25" t="s">
        <v>319</v>
      </c>
      <c r="T103" s="25">
        <v>4001616</v>
      </c>
    </row>
    <row r="104" spans="3:20" ht="11.25" customHeight="1" x14ac:dyDescent="0.2">
      <c r="C104" s="39">
        <v>4991</v>
      </c>
      <c r="D104" s="3" t="s">
        <v>168</v>
      </c>
      <c r="E104"/>
      <c r="F104" s="13">
        <v>107800</v>
      </c>
      <c r="G104" s="56">
        <v>75700</v>
      </c>
      <c r="H104" s="13">
        <v>104900</v>
      </c>
      <c r="I104" s="13">
        <v>78500</v>
      </c>
      <c r="J104" s="13">
        <v>86200</v>
      </c>
      <c r="K104"/>
      <c r="L104"/>
      <c r="M104"/>
      <c r="N104"/>
      <c r="O104"/>
      <c r="P104" s="10"/>
      <c r="S104" s="25" t="s">
        <v>411</v>
      </c>
      <c r="T104" s="25">
        <v>4057043</v>
      </c>
    </row>
    <row r="105" spans="3:20" ht="11.25" customHeight="1" x14ac:dyDescent="0.2">
      <c r="C105" s="39">
        <v>4993</v>
      </c>
      <c r="D105" s="3" t="s">
        <v>169</v>
      </c>
      <c r="E105"/>
      <c r="F105" s="13">
        <v>-115000</v>
      </c>
      <c r="G105" s="56">
        <v>-122600</v>
      </c>
      <c r="H105" s="13">
        <v>-105800</v>
      </c>
      <c r="I105" s="13">
        <v>-102400</v>
      </c>
      <c r="J105" s="13">
        <v>-119300</v>
      </c>
      <c r="K105"/>
      <c r="L105"/>
      <c r="M105"/>
      <c r="N105"/>
      <c r="O105"/>
      <c r="P105" s="10"/>
      <c r="S105" s="25" t="s">
        <v>262</v>
      </c>
      <c r="T105" s="25">
        <v>4057083</v>
      </c>
    </row>
    <row r="106" spans="3:20" ht="11.25" customHeight="1" x14ac:dyDescent="0.2">
      <c r="C106" s="39">
        <v>4992</v>
      </c>
      <c r="D106" s="3" t="s">
        <v>170</v>
      </c>
      <c r="E106"/>
      <c r="F106" s="13">
        <v>7700</v>
      </c>
      <c r="G106" s="56">
        <v>47700</v>
      </c>
      <c r="H106" s="13">
        <v>-1700</v>
      </c>
      <c r="I106" s="13">
        <v>22800</v>
      </c>
      <c r="J106" s="13">
        <v>36200</v>
      </c>
      <c r="K106"/>
      <c r="L106"/>
      <c r="M106"/>
      <c r="N106"/>
      <c r="O106"/>
      <c r="P106" s="10"/>
      <c r="S106" s="25" t="s">
        <v>33</v>
      </c>
      <c r="T106" s="25">
        <v>4057044</v>
      </c>
    </row>
    <row r="107" spans="3:20" ht="11.25" customHeight="1" x14ac:dyDescent="0.2">
      <c r="C107" s="39">
        <v>4994</v>
      </c>
      <c r="D107" s="3" t="s">
        <v>171</v>
      </c>
      <c r="E107"/>
      <c r="F107" s="13">
        <v>0</v>
      </c>
      <c r="G107" s="56">
        <v>0</v>
      </c>
      <c r="H107" s="13">
        <v>0</v>
      </c>
      <c r="I107" s="13">
        <v>0</v>
      </c>
      <c r="J107" s="13">
        <v>0</v>
      </c>
      <c r="K107"/>
      <c r="L107"/>
      <c r="M107"/>
      <c r="N107"/>
      <c r="O107"/>
      <c r="P107" s="10"/>
      <c r="S107" s="25" t="s">
        <v>263</v>
      </c>
      <c r="T107" s="25">
        <v>4057126</v>
      </c>
    </row>
    <row r="108" spans="3:20" ht="11.25" customHeight="1" x14ac:dyDescent="0.2">
      <c r="C108" s="39">
        <v>4995</v>
      </c>
      <c r="D108" s="3" t="s">
        <v>172</v>
      </c>
      <c r="E108"/>
      <c r="F108" s="13">
        <v>500</v>
      </c>
      <c r="G108" s="56">
        <v>800</v>
      </c>
      <c r="H108" s="13">
        <v>-2600</v>
      </c>
      <c r="I108" s="13">
        <v>-1100</v>
      </c>
      <c r="J108" s="13">
        <v>3100</v>
      </c>
      <c r="K108"/>
      <c r="L108"/>
      <c r="M108"/>
      <c r="N108"/>
      <c r="O108"/>
      <c r="P108" s="10"/>
      <c r="S108" s="25" t="s">
        <v>34</v>
      </c>
      <c r="T108" s="25">
        <v>4004320</v>
      </c>
    </row>
    <row r="109" spans="3:20" ht="6.75" customHeight="1" x14ac:dyDescent="0.2">
      <c r="D109" s="10"/>
      <c r="E109" s="10"/>
      <c r="F109" s="124"/>
      <c r="G109" s="125"/>
      <c r="H109" s="124"/>
      <c r="I109" s="124"/>
      <c r="J109" s="124"/>
      <c r="K109"/>
      <c r="L109"/>
      <c r="M109"/>
      <c r="N109"/>
      <c r="O109"/>
      <c r="P109" s="10"/>
      <c r="S109" s="25" t="s">
        <v>35</v>
      </c>
      <c r="T109" s="25">
        <v>4121470</v>
      </c>
    </row>
    <row r="110" spans="3:20" ht="11.25" customHeight="1" x14ac:dyDescent="0.2">
      <c r="D110" s="79" t="s">
        <v>327</v>
      </c>
      <c r="E110" s="88"/>
      <c r="F110" s="91"/>
      <c r="G110" s="91"/>
      <c r="H110" s="91"/>
      <c r="I110" s="91"/>
      <c r="J110" s="91"/>
      <c r="K110"/>
      <c r="L110"/>
      <c r="M110"/>
      <c r="N110"/>
      <c r="O110"/>
      <c r="P110" s="10"/>
      <c r="S110" s="25" t="s">
        <v>291</v>
      </c>
      <c r="T110" s="25">
        <v>4056998</v>
      </c>
    </row>
    <row r="111" spans="3:20" ht="11.25" customHeight="1" x14ac:dyDescent="0.2">
      <c r="C111" s="39">
        <v>281</v>
      </c>
      <c r="D111" s="3" t="s">
        <v>166</v>
      </c>
      <c r="E111"/>
      <c r="F111" s="14">
        <v>2.4178694618398602</v>
      </c>
      <c r="G111" s="55">
        <v>2.2954296356361898</v>
      </c>
      <c r="H111" s="14">
        <v>3.39103332534164</v>
      </c>
      <c r="I111" s="14">
        <v>2.6328911937767998</v>
      </c>
      <c r="J111" s="14">
        <v>2.5015904508254199</v>
      </c>
      <c r="K111"/>
      <c r="L111"/>
      <c r="M111"/>
      <c r="N111"/>
      <c r="O111"/>
      <c r="P111" s="10"/>
      <c r="S111" s="25" t="s">
        <v>292</v>
      </c>
      <c r="T111" s="25">
        <v>4062444</v>
      </c>
    </row>
    <row r="112" spans="3:20" ht="11.25" customHeight="1" x14ac:dyDescent="0.2">
      <c r="C112" s="39">
        <v>284</v>
      </c>
      <c r="D112" s="3" t="s">
        <v>167</v>
      </c>
      <c r="E112"/>
      <c r="F112" s="14">
        <v>8.68545306908063</v>
      </c>
      <c r="G112" s="55">
        <v>8.37778066866138</v>
      </c>
      <c r="H112" s="14">
        <v>11.9382828589757</v>
      </c>
      <c r="I112" s="14">
        <v>9.5317182366321305</v>
      </c>
      <c r="J112" s="14">
        <v>9.5437903657081709</v>
      </c>
      <c r="K112"/>
      <c r="L112"/>
      <c r="M112"/>
      <c r="N112"/>
      <c r="O112"/>
      <c r="P112" s="10"/>
      <c r="S112" s="25" t="s">
        <v>36</v>
      </c>
      <c r="T112" s="25">
        <v>4057103</v>
      </c>
    </row>
    <row r="113" spans="2:20" ht="11.25" customHeight="1" x14ac:dyDescent="0.2">
      <c r="C113" s="39">
        <v>18791</v>
      </c>
      <c r="D113" s="76" t="s">
        <v>173</v>
      </c>
      <c r="E113" s="61"/>
      <c r="F113" s="100">
        <v>3.6835212422343799</v>
      </c>
      <c r="G113" s="101">
        <v>3.4862454354680499</v>
      </c>
      <c r="H113" s="100">
        <v>5.1983181911734402</v>
      </c>
      <c r="I113" s="100">
        <v>4.1113170230327203</v>
      </c>
      <c r="J113" s="100">
        <v>3.92774307142736</v>
      </c>
      <c r="K113" s="61"/>
      <c r="L113" s="62"/>
      <c r="M113" s="61"/>
      <c r="N113" s="102"/>
      <c r="O113" s="61"/>
      <c r="P113" s="10"/>
      <c r="S113" s="25" t="s">
        <v>37</v>
      </c>
      <c r="T113" s="25">
        <v>4057079</v>
      </c>
    </row>
    <row r="114" spans="2:20" ht="11.25" customHeight="1" x14ac:dyDescent="0.2">
      <c r="B114" s="1">
        <f>COUNT(C:C)-72</f>
        <v>1</v>
      </c>
      <c r="J114" s="3"/>
      <c r="K114" s="3"/>
      <c r="L114" s="3"/>
      <c r="M114" s="3"/>
      <c r="N114" s="3"/>
      <c r="O114"/>
      <c r="P114" s="10"/>
      <c r="S114" s="25" t="s">
        <v>293</v>
      </c>
      <c r="T114" s="25">
        <v>4004192</v>
      </c>
    </row>
    <row r="115" spans="2:20" x14ac:dyDescent="0.2">
      <c r="B115" s="8" t="str">
        <f>_xll.SNL.Clients.Office.Excel.Functions.SNLQuery("PendingCases",D118:O118)</f>
        <v>SNLQuery</v>
      </c>
      <c r="E115"/>
      <c r="F115"/>
      <c r="H115"/>
      <c r="I115"/>
      <c r="J115"/>
      <c r="K115"/>
      <c r="L115"/>
      <c r="M115"/>
      <c r="N115"/>
      <c r="O115"/>
      <c r="P115" s="10"/>
      <c r="S115" s="25" t="s">
        <v>400</v>
      </c>
      <c r="T115" s="25">
        <v>4430002</v>
      </c>
    </row>
    <row r="116" spans="2:20" hidden="1" outlineLevel="1" x14ac:dyDescent="0.2">
      <c r="D116" s="106" t="s">
        <v>253</v>
      </c>
      <c r="E116" s="107"/>
      <c r="F116" s="107"/>
      <c r="G116" s="108"/>
      <c r="H116" s="107"/>
      <c r="I116" s="107"/>
      <c r="J116" s="109" t="s">
        <v>260</v>
      </c>
      <c r="K116" s="110"/>
      <c r="L116" s="110"/>
      <c r="M116" s="110"/>
      <c r="N116" s="110"/>
      <c r="O116" s="110"/>
      <c r="P116" s="10"/>
      <c r="S116" s="25" t="s">
        <v>38</v>
      </c>
      <c r="T116" s="25">
        <v>4056943</v>
      </c>
    </row>
    <row r="117" spans="2:20" s="37" customFormat="1" ht="33.75" hidden="1" outlineLevel="1" x14ac:dyDescent="0.2">
      <c r="B117" s="49" t="s">
        <v>237</v>
      </c>
      <c r="C117" s="49" t="s">
        <v>238</v>
      </c>
      <c r="D117" s="103" t="s">
        <v>239</v>
      </c>
      <c r="E117" s="103" t="s">
        <v>240</v>
      </c>
      <c r="F117" s="103" t="s">
        <v>241</v>
      </c>
      <c r="G117" s="103" t="s">
        <v>242</v>
      </c>
      <c r="H117" s="104" t="s">
        <v>243</v>
      </c>
      <c r="I117" s="105" t="s">
        <v>244</v>
      </c>
      <c r="J117" s="105" t="s">
        <v>254</v>
      </c>
      <c r="K117" s="105" t="s">
        <v>255</v>
      </c>
      <c r="L117" s="105" t="s">
        <v>256</v>
      </c>
      <c r="M117" s="105" t="s">
        <v>257</v>
      </c>
      <c r="N117" s="105" t="s">
        <v>258</v>
      </c>
      <c r="O117" s="105" t="s">
        <v>259</v>
      </c>
      <c r="P117" s="45"/>
      <c r="Q117" s="45"/>
      <c r="S117" s="38" t="s">
        <v>39</v>
      </c>
      <c r="T117" s="38">
        <v>4056994</v>
      </c>
    </row>
    <row r="118" spans="2:20" hidden="1" outlineLevel="1" x14ac:dyDescent="0.2">
      <c r="D118" s="33">
        <v>238539</v>
      </c>
      <c r="E118" s="33">
        <v>238108</v>
      </c>
      <c r="F118" s="36">
        <v>238112</v>
      </c>
      <c r="G118" s="126">
        <f>HYPERLINK("http://www.snl.com/interactivex/RateCaseProfile.aspx?ID="&amp;C118,B118)</f>
        <v>0</v>
      </c>
      <c r="H118" s="111">
        <v>238116</v>
      </c>
      <c r="I118" s="112">
        <v>238118</v>
      </c>
      <c r="J118" s="112">
        <v>238121</v>
      </c>
      <c r="K118" s="112">
        <v>238122</v>
      </c>
      <c r="L118" s="112">
        <v>238124</v>
      </c>
      <c r="M118" s="112">
        <v>238123</v>
      </c>
      <c r="N118" s="112">
        <v>238125</v>
      </c>
      <c r="O118" s="112">
        <v>238127</v>
      </c>
      <c r="P118" s="10"/>
      <c r="S118" s="25" t="s">
        <v>277</v>
      </c>
      <c r="T118" s="25">
        <v>4072693</v>
      </c>
    </row>
    <row r="119" spans="2:20" collapsed="1" x14ac:dyDescent="0.2">
      <c r="D119" s="106"/>
      <c r="E119" s="107"/>
      <c r="F119" s="107"/>
      <c r="G119" s="108"/>
      <c r="H119" s="107"/>
      <c r="I119" s="107"/>
      <c r="J119" s="109"/>
      <c r="K119" s="110"/>
      <c r="L119" s="110"/>
      <c r="M119" s="110"/>
      <c r="N119" s="110"/>
      <c r="O119" s="110"/>
      <c r="P119" s="10"/>
      <c r="S119" s="25" t="s">
        <v>344</v>
      </c>
      <c r="T119" s="25">
        <v>13585952</v>
      </c>
    </row>
    <row r="120" spans="2:20" x14ac:dyDescent="0.2">
      <c r="B120" s="49"/>
      <c r="C120" s="49"/>
      <c r="D120" s="103"/>
      <c r="E120" s="103"/>
      <c r="F120" s="103"/>
      <c r="G120" s="103"/>
      <c r="H120" s="104"/>
      <c r="I120" s="105"/>
      <c r="J120" s="105"/>
      <c r="K120" s="105"/>
      <c r="L120" s="105"/>
      <c r="M120" s="105"/>
      <c r="N120" s="105"/>
      <c r="O120" s="105"/>
      <c r="P120" s="10"/>
      <c r="S120" s="25" t="s">
        <v>345</v>
      </c>
      <c r="T120" s="25">
        <v>4990825</v>
      </c>
    </row>
    <row r="121" spans="2:20" x14ac:dyDescent="0.2">
      <c r="B121" s="119" t="s">
        <v>438</v>
      </c>
      <c r="C121" s="120">
        <v>3909</v>
      </c>
      <c r="D121" s="32" t="s">
        <v>377</v>
      </c>
      <c r="E121" s="32" t="s">
        <v>399</v>
      </c>
      <c r="F121" s="121" t="s">
        <v>378</v>
      </c>
      <c r="G121" s="126"/>
      <c r="H121" s="32" t="s">
        <v>247</v>
      </c>
      <c r="I121" s="35">
        <v>44501</v>
      </c>
      <c r="J121" s="13">
        <v>108314.136</v>
      </c>
      <c r="K121" s="14">
        <v>17.579999999999998</v>
      </c>
      <c r="L121" s="14">
        <v>7.51</v>
      </c>
      <c r="M121" s="14">
        <v>10.25</v>
      </c>
      <c r="N121" s="14">
        <v>53.81</v>
      </c>
      <c r="O121" s="13">
        <v>2113031.861</v>
      </c>
      <c r="P121" s="10"/>
      <c r="S121" s="25" t="s">
        <v>346</v>
      </c>
      <c r="T121" s="25">
        <v>4056995</v>
      </c>
    </row>
    <row r="122" spans="2:20" x14ac:dyDescent="0.2">
      <c r="P122" s="10"/>
      <c r="S122" s="25" t="s">
        <v>40</v>
      </c>
      <c r="T122" s="25">
        <v>4007889</v>
      </c>
    </row>
    <row r="123" spans="2:20" x14ac:dyDescent="0.2">
      <c r="P123" s="10"/>
      <c r="S123" s="25" t="s">
        <v>41</v>
      </c>
      <c r="T123" s="25">
        <v>4112564</v>
      </c>
    </row>
    <row r="124" spans="2:20" x14ac:dyDescent="0.2">
      <c r="P124" s="10"/>
      <c r="S124" s="25" t="s">
        <v>347</v>
      </c>
      <c r="T124" s="25">
        <v>4008616</v>
      </c>
    </row>
    <row r="125" spans="2:20" x14ac:dyDescent="0.2">
      <c r="P125" s="10"/>
      <c r="S125" s="25" t="s">
        <v>348</v>
      </c>
      <c r="T125" s="25">
        <v>4057085</v>
      </c>
    </row>
    <row r="126" spans="2:20" x14ac:dyDescent="0.2">
      <c r="P126" s="10"/>
      <c r="S126" s="25" t="s">
        <v>42</v>
      </c>
      <c r="T126" s="25">
        <v>4199135</v>
      </c>
    </row>
    <row r="127" spans="2:20" x14ac:dyDescent="0.2">
      <c r="P127" s="10"/>
      <c r="S127" s="25" t="s">
        <v>349</v>
      </c>
      <c r="T127" s="25">
        <v>4057066</v>
      </c>
    </row>
    <row r="128" spans="2:20" x14ac:dyDescent="0.2">
      <c r="P128" s="10"/>
      <c r="S128" s="25" t="s">
        <v>350</v>
      </c>
      <c r="T128" s="25">
        <v>4072456</v>
      </c>
    </row>
    <row r="129" spans="16:20" x14ac:dyDescent="0.2">
      <c r="P129" s="10"/>
      <c r="S129" s="25" t="s">
        <v>351</v>
      </c>
      <c r="T129" s="25">
        <v>8603803</v>
      </c>
    </row>
    <row r="130" spans="16:20" x14ac:dyDescent="0.2">
      <c r="P130" s="10"/>
      <c r="S130" s="25" t="s">
        <v>294</v>
      </c>
      <c r="T130" s="25">
        <v>4057052</v>
      </c>
    </row>
    <row r="131" spans="16:20" x14ac:dyDescent="0.2">
      <c r="P131" s="10"/>
      <c r="S131" s="25" t="s">
        <v>43</v>
      </c>
      <c r="T131" s="25">
        <v>4057056</v>
      </c>
    </row>
    <row r="132" spans="16:20" x14ac:dyDescent="0.2">
      <c r="P132" s="10"/>
      <c r="S132" s="25" t="s">
        <v>295</v>
      </c>
      <c r="T132" s="25">
        <v>4211343</v>
      </c>
    </row>
    <row r="133" spans="16:20" x14ac:dyDescent="0.2">
      <c r="P133" s="10"/>
      <c r="S133" s="25" t="s">
        <v>44</v>
      </c>
      <c r="T133" s="25">
        <v>4056944</v>
      </c>
    </row>
    <row r="134" spans="16:20" x14ac:dyDescent="0.2">
      <c r="P134" s="10"/>
      <c r="S134" s="25" t="s">
        <v>264</v>
      </c>
      <c r="T134" s="25">
        <v>4346021</v>
      </c>
    </row>
    <row r="135" spans="16:20" x14ac:dyDescent="0.2">
      <c r="P135" s="10"/>
      <c r="S135" s="25" t="s">
        <v>45</v>
      </c>
      <c r="T135" s="25">
        <v>4056997</v>
      </c>
    </row>
    <row r="136" spans="16:20" x14ac:dyDescent="0.2">
      <c r="P136" s="10"/>
      <c r="S136" s="25" t="s">
        <v>278</v>
      </c>
      <c r="T136" s="25">
        <v>4082871</v>
      </c>
    </row>
    <row r="137" spans="16:20" x14ac:dyDescent="0.2">
      <c r="P137" s="10"/>
      <c r="S137" s="25" t="s">
        <v>221</v>
      </c>
      <c r="T137" s="25">
        <v>4103468</v>
      </c>
    </row>
    <row r="138" spans="16:20" x14ac:dyDescent="0.2">
      <c r="P138" s="10"/>
      <c r="S138" s="25" t="s">
        <v>222</v>
      </c>
      <c r="T138" s="25">
        <v>4095656</v>
      </c>
    </row>
    <row r="139" spans="16:20" x14ac:dyDescent="0.2">
      <c r="P139" s="10"/>
      <c r="S139" s="25" t="s">
        <v>223</v>
      </c>
      <c r="T139" s="25">
        <v>4100140</v>
      </c>
    </row>
    <row r="140" spans="16:20" x14ac:dyDescent="0.2">
      <c r="P140" s="10"/>
      <c r="S140" s="25" t="s">
        <v>46</v>
      </c>
      <c r="T140" s="25">
        <v>4004152</v>
      </c>
    </row>
    <row r="141" spans="16:20" x14ac:dyDescent="0.2">
      <c r="P141" s="10"/>
      <c r="S141" s="25" t="s">
        <v>47</v>
      </c>
      <c r="T141" s="25">
        <v>4057000</v>
      </c>
    </row>
    <row r="142" spans="16:20" x14ac:dyDescent="0.2">
      <c r="P142" s="10"/>
      <c r="S142" s="25" t="s">
        <v>48</v>
      </c>
      <c r="T142" s="25">
        <v>4057001</v>
      </c>
    </row>
    <row r="143" spans="16:20" x14ac:dyDescent="0.2">
      <c r="P143" s="10"/>
      <c r="S143" s="25" t="s">
        <v>49</v>
      </c>
      <c r="T143" s="25">
        <v>1031123</v>
      </c>
    </row>
    <row r="144" spans="16:20" x14ac:dyDescent="0.2">
      <c r="P144" s="10"/>
      <c r="S144" s="25" t="s">
        <v>50</v>
      </c>
      <c r="T144" s="25">
        <v>4056949</v>
      </c>
    </row>
    <row r="145" spans="16:20" x14ac:dyDescent="0.2">
      <c r="P145" s="10"/>
      <c r="S145" s="25" t="s">
        <v>352</v>
      </c>
      <c r="T145" s="25">
        <v>4057002</v>
      </c>
    </row>
    <row r="146" spans="16:20" x14ac:dyDescent="0.2">
      <c r="P146" s="10"/>
      <c r="S146" s="25" t="s">
        <v>51</v>
      </c>
      <c r="T146" s="25">
        <v>4057003</v>
      </c>
    </row>
    <row r="147" spans="16:20" x14ac:dyDescent="0.2">
      <c r="P147" s="10"/>
      <c r="S147" s="25" t="s">
        <v>279</v>
      </c>
      <c r="T147" s="25">
        <v>4215345</v>
      </c>
    </row>
    <row r="148" spans="16:20" x14ac:dyDescent="0.2">
      <c r="P148" s="10"/>
      <c r="S148" s="25" t="s">
        <v>296</v>
      </c>
      <c r="T148" s="25">
        <v>4057067</v>
      </c>
    </row>
    <row r="149" spans="16:20" x14ac:dyDescent="0.2">
      <c r="P149" s="10"/>
      <c r="S149" s="25" t="s">
        <v>52</v>
      </c>
      <c r="T149" s="25">
        <v>4057087</v>
      </c>
    </row>
    <row r="150" spans="16:20" x14ac:dyDescent="0.2">
      <c r="P150" s="10"/>
      <c r="S150" s="25" t="s">
        <v>53</v>
      </c>
      <c r="T150" s="25">
        <v>4010657</v>
      </c>
    </row>
    <row r="151" spans="16:20" x14ac:dyDescent="0.2">
      <c r="P151" s="10"/>
      <c r="S151" s="25" t="s">
        <v>54</v>
      </c>
      <c r="T151" s="25">
        <v>4099990</v>
      </c>
    </row>
    <row r="152" spans="16:20" x14ac:dyDescent="0.2">
      <c r="P152" s="10"/>
      <c r="S152" s="25" t="s">
        <v>353</v>
      </c>
      <c r="T152" s="25">
        <v>4092673</v>
      </c>
    </row>
    <row r="153" spans="16:20" x14ac:dyDescent="0.2">
      <c r="P153" s="10"/>
      <c r="S153" s="25" t="s">
        <v>55</v>
      </c>
      <c r="T153" s="25">
        <v>4057004</v>
      </c>
    </row>
    <row r="154" spans="16:20" x14ac:dyDescent="0.2">
      <c r="P154" s="10"/>
      <c r="S154" s="25" t="s">
        <v>297</v>
      </c>
      <c r="T154" s="25">
        <v>4302830</v>
      </c>
    </row>
    <row r="155" spans="16:20" x14ac:dyDescent="0.2">
      <c r="P155" s="10"/>
      <c r="S155" s="25" t="s">
        <v>56</v>
      </c>
      <c r="T155" s="25">
        <v>4057006</v>
      </c>
    </row>
    <row r="156" spans="16:20" x14ac:dyDescent="0.2">
      <c r="P156" s="10"/>
      <c r="S156" s="25" t="s">
        <v>224</v>
      </c>
      <c r="T156" s="25">
        <v>4042397</v>
      </c>
    </row>
    <row r="157" spans="16:20" x14ac:dyDescent="0.2">
      <c r="P157" s="10"/>
      <c r="S157" s="25" t="s">
        <v>225</v>
      </c>
      <c r="T157" s="25">
        <v>4057048</v>
      </c>
    </row>
    <row r="158" spans="16:20" x14ac:dyDescent="0.2">
      <c r="P158" s="10"/>
      <c r="S158" s="25" t="s">
        <v>226</v>
      </c>
      <c r="T158" s="25">
        <v>4057090</v>
      </c>
    </row>
    <row r="159" spans="16:20" x14ac:dyDescent="0.2">
      <c r="P159" s="10"/>
      <c r="S159" s="25" t="s">
        <v>433</v>
      </c>
      <c r="T159" s="25">
        <v>4824125</v>
      </c>
    </row>
    <row r="160" spans="16:20" x14ac:dyDescent="0.2">
      <c r="P160" s="10"/>
      <c r="S160" s="25" t="s">
        <v>57</v>
      </c>
      <c r="T160" s="25">
        <v>4008754</v>
      </c>
    </row>
    <row r="161" spans="16:20" x14ac:dyDescent="0.2">
      <c r="P161" s="10"/>
      <c r="S161" s="25" t="s">
        <v>354</v>
      </c>
      <c r="T161" s="25">
        <v>4100090</v>
      </c>
    </row>
    <row r="162" spans="16:20" x14ac:dyDescent="0.2">
      <c r="P162" s="10"/>
      <c r="S162" s="25" t="s">
        <v>412</v>
      </c>
      <c r="T162" s="25">
        <v>4010692</v>
      </c>
    </row>
    <row r="163" spans="16:20" x14ac:dyDescent="0.2">
      <c r="P163" s="10"/>
      <c r="S163" s="25" t="s">
        <v>58</v>
      </c>
      <c r="T163" s="25">
        <v>4057009</v>
      </c>
    </row>
    <row r="164" spans="16:20" x14ac:dyDescent="0.2">
      <c r="P164" s="10"/>
      <c r="S164" s="25" t="s">
        <v>59</v>
      </c>
      <c r="T164" s="25">
        <v>4072883</v>
      </c>
    </row>
    <row r="165" spans="16:20" x14ac:dyDescent="0.2">
      <c r="P165" s="10"/>
      <c r="S165" s="25" t="s">
        <v>356</v>
      </c>
      <c r="T165" s="25">
        <v>4122218</v>
      </c>
    </row>
    <row r="166" spans="16:20" x14ac:dyDescent="0.2">
      <c r="P166" s="10"/>
      <c r="S166" s="25" t="s">
        <v>60</v>
      </c>
      <c r="T166" s="25">
        <v>4057091</v>
      </c>
    </row>
    <row r="167" spans="16:20" x14ac:dyDescent="0.2">
      <c r="P167" s="10"/>
      <c r="S167" s="25" t="s">
        <v>61</v>
      </c>
      <c r="T167" s="25">
        <v>4081927</v>
      </c>
    </row>
    <row r="168" spans="16:20" x14ac:dyDescent="0.2">
      <c r="P168" s="10"/>
      <c r="S168" s="25" t="s">
        <v>357</v>
      </c>
      <c r="T168" s="25">
        <v>4604463</v>
      </c>
    </row>
    <row r="169" spans="16:20" x14ac:dyDescent="0.2">
      <c r="P169" s="10"/>
      <c r="S169" s="25" t="s">
        <v>358</v>
      </c>
      <c r="T169" s="25">
        <v>4140737</v>
      </c>
    </row>
    <row r="170" spans="16:20" x14ac:dyDescent="0.2">
      <c r="P170" s="10"/>
      <c r="S170" s="25" t="s">
        <v>62</v>
      </c>
      <c r="T170" s="25">
        <v>4057010</v>
      </c>
    </row>
    <row r="171" spans="16:20" x14ac:dyDescent="0.2">
      <c r="P171" s="10"/>
      <c r="S171" s="25" t="s">
        <v>227</v>
      </c>
      <c r="T171" s="25">
        <v>4057011</v>
      </c>
    </row>
    <row r="172" spans="16:20" x14ac:dyDescent="0.2">
      <c r="P172" s="10"/>
      <c r="S172" s="25" t="s">
        <v>359</v>
      </c>
      <c r="T172" s="25">
        <v>4120398</v>
      </c>
    </row>
    <row r="173" spans="16:20" x14ac:dyDescent="0.2">
      <c r="P173" s="10"/>
      <c r="S173" s="25" t="s">
        <v>63</v>
      </c>
      <c r="T173" s="25">
        <v>4010821</v>
      </c>
    </row>
    <row r="174" spans="16:20" x14ac:dyDescent="0.2">
      <c r="P174" s="10"/>
      <c r="S174" s="25" t="s">
        <v>434</v>
      </c>
      <c r="T174" s="25">
        <v>4560041</v>
      </c>
    </row>
    <row r="175" spans="16:20" x14ac:dyDescent="0.2">
      <c r="P175" s="10"/>
      <c r="S175" s="25" t="s">
        <v>64</v>
      </c>
      <c r="T175" s="25">
        <v>4061726</v>
      </c>
    </row>
    <row r="176" spans="16:20" x14ac:dyDescent="0.2">
      <c r="P176" s="10"/>
      <c r="S176" s="25" t="s">
        <v>65</v>
      </c>
      <c r="T176" s="25">
        <v>4061755</v>
      </c>
    </row>
    <row r="177" spans="16:20" x14ac:dyDescent="0.2">
      <c r="P177" s="10"/>
      <c r="S177" s="25" t="s">
        <v>66</v>
      </c>
      <c r="T177" s="25">
        <v>4057128</v>
      </c>
    </row>
    <row r="178" spans="16:20" x14ac:dyDescent="0.2">
      <c r="P178" s="10"/>
      <c r="S178" s="25" t="s">
        <v>228</v>
      </c>
      <c r="T178" s="25">
        <v>4004389</v>
      </c>
    </row>
    <row r="179" spans="16:20" x14ac:dyDescent="0.2">
      <c r="P179" s="10"/>
      <c r="S179" s="25" t="s">
        <v>229</v>
      </c>
      <c r="T179" s="25">
        <v>4099655</v>
      </c>
    </row>
    <row r="180" spans="16:20" x14ac:dyDescent="0.2">
      <c r="P180" s="10"/>
      <c r="S180" s="25" t="s">
        <v>298</v>
      </c>
      <c r="T180" s="25">
        <v>4550347</v>
      </c>
    </row>
    <row r="181" spans="16:20" x14ac:dyDescent="0.2">
      <c r="P181" s="10"/>
      <c r="S181" s="25" t="s">
        <v>413</v>
      </c>
      <c r="T181" s="25">
        <v>4060103</v>
      </c>
    </row>
    <row r="182" spans="16:20" x14ac:dyDescent="0.2">
      <c r="P182" s="10"/>
      <c r="S182" s="25" t="s">
        <v>230</v>
      </c>
      <c r="T182" s="25">
        <v>3010401</v>
      </c>
    </row>
    <row r="183" spans="16:20" x14ac:dyDescent="0.2">
      <c r="P183" s="10"/>
      <c r="S183" s="25" t="s">
        <v>67</v>
      </c>
      <c r="T183" s="25">
        <v>4057051</v>
      </c>
    </row>
    <row r="184" spans="16:20" x14ac:dyDescent="0.2">
      <c r="P184" s="10"/>
      <c r="S184" s="25" t="s">
        <v>68</v>
      </c>
      <c r="T184" s="25">
        <v>4057130</v>
      </c>
    </row>
    <row r="185" spans="16:20" x14ac:dyDescent="0.2">
      <c r="P185" s="10"/>
      <c r="S185" s="25" t="s">
        <v>414</v>
      </c>
      <c r="T185" s="25">
        <v>4057754</v>
      </c>
    </row>
    <row r="186" spans="16:20" x14ac:dyDescent="0.2">
      <c r="P186" s="10"/>
      <c r="S186" s="25" t="s">
        <v>414</v>
      </c>
      <c r="T186" s="25">
        <v>4061925</v>
      </c>
    </row>
    <row r="187" spans="16:20" x14ac:dyDescent="0.2">
      <c r="P187" s="10"/>
      <c r="S187" s="25" t="s">
        <v>360</v>
      </c>
      <c r="T187" s="25">
        <v>4156778</v>
      </c>
    </row>
    <row r="188" spans="16:20" x14ac:dyDescent="0.2">
      <c r="P188" s="10"/>
      <c r="S188" s="25" t="s">
        <v>69</v>
      </c>
      <c r="T188" s="25">
        <v>10344596</v>
      </c>
    </row>
    <row r="189" spans="16:20" x14ac:dyDescent="0.2">
      <c r="P189" s="10"/>
      <c r="S189" s="25" t="s">
        <v>361</v>
      </c>
      <c r="T189" s="25">
        <v>4057132</v>
      </c>
    </row>
    <row r="190" spans="16:20" x14ac:dyDescent="0.2">
      <c r="P190" s="10"/>
      <c r="S190" s="25" t="s">
        <v>70</v>
      </c>
      <c r="T190" s="25">
        <v>4057053</v>
      </c>
    </row>
    <row r="191" spans="16:20" x14ac:dyDescent="0.2">
      <c r="P191" s="10"/>
      <c r="S191" s="25" t="s">
        <v>415</v>
      </c>
      <c r="T191" s="25">
        <v>4061963</v>
      </c>
    </row>
    <row r="192" spans="16:20" x14ac:dyDescent="0.2">
      <c r="P192" s="10"/>
      <c r="S192" s="25" t="s">
        <v>71</v>
      </c>
      <c r="T192" s="25">
        <v>4057436</v>
      </c>
    </row>
    <row r="193" spans="16:20" x14ac:dyDescent="0.2">
      <c r="P193" s="10"/>
      <c r="S193" s="25" t="s">
        <v>72</v>
      </c>
      <c r="T193" s="25">
        <v>4008369</v>
      </c>
    </row>
    <row r="194" spans="16:20" x14ac:dyDescent="0.2">
      <c r="P194" s="10"/>
      <c r="S194" s="25" t="s">
        <v>362</v>
      </c>
      <c r="T194" s="25">
        <v>4153733</v>
      </c>
    </row>
    <row r="195" spans="16:20" x14ac:dyDescent="0.2">
      <c r="P195" s="10"/>
      <c r="S195" s="25" t="s">
        <v>73</v>
      </c>
      <c r="T195" s="25">
        <v>4057055</v>
      </c>
    </row>
    <row r="196" spans="16:20" x14ac:dyDescent="0.2">
      <c r="P196" s="10"/>
      <c r="S196" s="25" t="s">
        <v>74</v>
      </c>
      <c r="T196" s="25">
        <v>4014480</v>
      </c>
    </row>
    <row r="197" spans="16:20" x14ac:dyDescent="0.2">
      <c r="P197" s="10"/>
      <c r="S197" s="25" t="s">
        <v>75</v>
      </c>
      <c r="T197" s="25">
        <v>4057015</v>
      </c>
    </row>
    <row r="198" spans="16:20" x14ac:dyDescent="0.2">
      <c r="P198" s="10"/>
      <c r="S198" s="25" t="s">
        <v>76</v>
      </c>
      <c r="T198" s="25">
        <v>4057016</v>
      </c>
    </row>
    <row r="199" spans="16:20" x14ac:dyDescent="0.2">
      <c r="P199" s="10"/>
      <c r="S199" s="25" t="s">
        <v>77</v>
      </c>
      <c r="T199" s="25">
        <v>4080589</v>
      </c>
    </row>
    <row r="200" spans="16:20" x14ac:dyDescent="0.2">
      <c r="P200" s="10"/>
      <c r="S200" s="25" t="s">
        <v>283</v>
      </c>
      <c r="T200" s="25">
        <v>4427129</v>
      </c>
    </row>
    <row r="201" spans="16:20" x14ac:dyDescent="0.2">
      <c r="P201" s="10"/>
      <c r="S201" s="25" t="s">
        <v>78</v>
      </c>
      <c r="T201" s="25">
        <v>4057093</v>
      </c>
    </row>
    <row r="202" spans="16:20" x14ac:dyDescent="0.2">
      <c r="P202" s="10"/>
      <c r="S202" s="25" t="s">
        <v>231</v>
      </c>
      <c r="T202" s="25">
        <v>4087066</v>
      </c>
    </row>
    <row r="203" spans="16:20" x14ac:dyDescent="0.2">
      <c r="P203" s="10"/>
      <c r="S203" s="25" t="s">
        <v>79</v>
      </c>
      <c r="T203" s="25">
        <v>4057017</v>
      </c>
    </row>
    <row r="204" spans="16:20" x14ac:dyDescent="0.2">
      <c r="P204" s="10"/>
      <c r="S204" s="25" t="s">
        <v>80</v>
      </c>
      <c r="T204" s="25">
        <v>4004218</v>
      </c>
    </row>
    <row r="205" spans="16:20" x14ac:dyDescent="0.2">
      <c r="P205" s="10"/>
      <c r="S205" s="25" t="s">
        <v>81</v>
      </c>
      <c r="T205" s="25">
        <v>4001587</v>
      </c>
    </row>
    <row r="206" spans="16:20" x14ac:dyDescent="0.2">
      <c r="P206" s="10"/>
      <c r="S206" s="25" t="s">
        <v>416</v>
      </c>
      <c r="T206" s="25">
        <v>4062222</v>
      </c>
    </row>
    <row r="207" spans="16:20" x14ac:dyDescent="0.2">
      <c r="P207" s="10"/>
      <c r="S207" s="25" t="s">
        <v>82</v>
      </c>
      <c r="T207" s="25">
        <v>4057018</v>
      </c>
    </row>
    <row r="208" spans="16:20" x14ac:dyDescent="0.2">
      <c r="P208" s="10"/>
      <c r="S208" s="25" t="s">
        <v>232</v>
      </c>
      <c r="T208" s="25">
        <v>4018463</v>
      </c>
    </row>
    <row r="209" spans="16:20" x14ac:dyDescent="0.2">
      <c r="P209" s="10"/>
      <c r="S209" s="25" t="s">
        <v>299</v>
      </c>
      <c r="T209" s="25">
        <v>4078763</v>
      </c>
    </row>
    <row r="210" spans="16:20" x14ac:dyDescent="0.2">
      <c r="P210" s="10"/>
      <c r="S210" s="25" t="s">
        <v>83</v>
      </c>
      <c r="T210" s="25">
        <v>4057057</v>
      </c>
    </row>
    <row r="211" spans="16:20" x14ac:dyDescent="0.2">
      <c r="P211" s="10"/>
      <c r="S211" s="25" t="s">
        <v>84</v>
      </c>
      <c r="T211" s="25">
        <v>4057136</v>
      </c>
    </row>
    <row r="212" spans="16:20" x14ac:dyDescent="0.2">
      <c r="P212" s="10"/>
      <c r="S212" s="25" t="s">
        <v>85</v>
      </c>
      <c r="T212" s="25">
        <v>4056951</v>
      </c>
    </row>
    <row r="213" spans="16:20" x14ac:dyDescent="0.2">
      <c r="P213" s="10"/>
      <c r="S213" s="25" t="s">
        <v>86</v>
      </c>
      <c r="T213" s="25">
        <v>4006880</v>
      </c>
    </row>
    <row r="214" spans="16:20" x14ac:dyDescent="0.2">
      <c r="P214" s="10"/>
      <c r="S214" s="25" t="s">
        <v>87</v>
      </c>
      <c r="T214" s="25">
        <v>4057019</v>
      </c>
    </row>
    <row r="215" spans="16:20" x14ac:dyDescent="0.2">
      <c r="P215" s="10"/>
      <c r="S215" s="25" t="s">
        <v>88</v>
      </c>
      <c r="T215" s="25">
        <v>4044391</v>
      </c>
    </row>
    <row r="216" spans="16:20" x14ac:dyDescent="0.2">
      <c r="P216" s="10"/>
      <c r="S216" s="25" t="s">
        <v>89</v>
      </c>
      <c r="T216" s="25">
        <v>4057058</v>
      </c>
    </row>
    <row r="217" spans="16:20" x14ac:dyDescent="0.2">
      <c r="P217" s="10"/>
      <c r="S217" s="25" t="s">
        <v>90</v>
      </c>
      <c r="T217" s="25">
        <v>4057021</v>
      </c>
    </row>
    <row r="218" spans="16:20" x14ac:dyDescent="0.2">
      <c r="P218" s="10"/>
      <c r="S218" s="25" t="s">
        <v>91</v>
      </c>
      <c r="T218" s="25">
        <v>4057036</v>
      </c>
    </row>
    <row r="219" spans="16:20" x14ac:dyDescent="0.2">
      <c r="P219" s="10"/>
      <c r="S219" s="25" t="s">
        <v>92</v>
      </c>
      <c r="T219" s="25">
        <v>4062443</v>
      </c>
    </row>
    <row r="220" spans="16:20" x14ac:dyDescent="0.2">
      <c r="P220" s="10"/>
      <c r="S220" s="25" t="s">
        <v>93</v>
      </c>
      <c r="T220" s="25">
        <v>4057094</v>
      </c>
    </row>
    <row r="221" spans="16:20" x14ac:dyDescent="0.2">
      <c r="P221" s="10"/>
      <c r="S221" s="25" t="s">
        <v>94</v>
      </c>
      <c r="T221" s="25">
        <v>4057022</v>
      </c>
    </row>
    <row r="222" spans="16:20" x14ac:dyDescent="0.2">
      <c r="P222" s="10"/>
      <c r="S222" s="25" t="s">
        <v>95</v>
      </c>
      <c r="T222" s="25">
        <v>4073320</v>
      </c>
    </row>
    <row r="223" spans="16:20" x14ac:dyDescent="0.2">
      <c r="P223" s="10"/>
      <c r="S223" s="25" t="s">
        <v>96</v>
      </c>
      <c r="T223" s="25">
        <v>4057139</v>
      </c>
    </row>
    <row r="224" spans="16:20" x14ac:dyDescent="0.2">
      <c r="P224" s="10"/>
      <c r="S224" s="25" t="s">
        <v>97</v>
      </c>
      <c r="T224" s="25">
        <v>4057023</v>
      </c>
    </row>
    <row r="225" spans="16:20" x14ac:dyDescent="0.2">
      <c r="P225" s="10"/>
      <c r="S225" s="25" t="s">
        <v>98</v>
      </c>
      <c r="T225" s="25">
        <v>4057095</v>
      </c>
    </row>
    <row r="226" spans="16:20" x14ac:dyDescent="0.2">
      <c r="P226" s="10"/>
      <c r="S226" s="25" t="s">
        <v>99</v>
      </c>
      <c r="T226" s="25">
        <v>4050911</v>
      </c>
    </row>
    <row r="227" spans="16:20" x14ac:dyDescent="0.2">
      <c r="P227" s="10"/>
      <c r="S227" s="25" t="s">
        <v>100</v>
      </c>
      <c r="T227" s="25">
        <v>4026154</v>
      </c>
    </row>
    <row r="228" spans="16:20" x14ac:dyDescent="0.2">
      <c r="P228" s="10"/>
      <c r="S228" s="25" t="s">
        <v>101</v>
      </c>
      <c r="T228" s="25">
        <v>4062485</v>
      </c>
    </row>
    <row r="229" spans="16:20" x14ac:dyDescent="0.2">
      <c r="P229" s="10"/>
      <c r="S229" s="25" t="s">
        <v>363</v>
      </c>
      <c r="T229" s="25">
        <v>4097102</v>
      </c>
    </row>
    <row r="230" spans="16:20" x14ac:dyDescent="0.2">
      <c r="P230" s="10"/>
      <c r="S230" s="25" t="s">
        <v>417</v>
      </c>
      <c r="T230" s="25">
        <v>4400408</v>
      </c>
    </row>
    <row r="231" spans="16:20" x14ac:dyDescent="0.2">
      <c r="P231" s="10"/>
      <c r="S231" s="25" t="s">
        <v>102</v>
      </c>
      <c r="T231" s="25">
        <v>4057142</v>
      </c>
    </row>
    <row r="232" spans="16:20" x14ac:dyDescent="0.2">
      <c r="P232" s="10"/>
      <c r="S232" s="25" t="s">
        <v>418</v>
      </c>
      <c r="T232" s="25">
        <v>4057096</v>
      </c>
    </row>
    <row r="233" spans="16:20" x14ac:dyDescent="0.2">
      <c r="P233" s="10"/>
      <c r="S233" s="25" t="s">
        <v>364</v>
      </c>
      <c r="T233" s="25">
        <v>4057097</v>
      </c>
    </row>
    <row r="234" spans="16:20" x14ac:dyDescent="0.2">
      <c r="P234" s="10"/>
      <c r="S234" s="25" t="s">
        <v>435</v>
      </c>
      <c r="T234" s="25">
        <v>4057062</v>
      </c>
    </row>
    <row r="235" spans="16:20" x14ac:dyDescent="0.2">
      <c r="P235" s="10"/>
      <c r="S235" s="25" t="s">
        <v>104</v>
      </c>
      <c r="T235" s="25">
        <v>4057098</v>
      </c>
    </row>
    <row r="236" spans="16:20" x14ac:dyDescent="0.2">
      <c r="P236" s="10"/>
      <c r="S236" s="25" t="s">
        <v>365</v>
      </c>
      <c r="T236" s="25">
        <v>4161340</v>
      </c>
    </row>
    <row r="237" spans="16:20" x14ac:dyDescent="0.2">
      <c r="P237" s="10"/>
      <c r="S237" s="25" t="s">
        <v>366</v>
      </c>
      <c r="T237" s="25">
        <v>4877075</v>
      </c>
    </row>
    <row r="238" spans="16:20" x14ac:dyDescent="0.2">
      <c r="P238" s="10"/>
      <c r="S238" s="25" t="s">
        <v>105</v>
      </c>
      <c r="T238" s="25">
        <v>4063023</v>
      </c>
    </row>
    <row r="239" spans="16:20" x14ac:dyDescent="0.2">
      <c r="P239" s="10"/>
      <c r="S239" s="25" t="s">
        <v>106</v>
      </c>
      <c r="T239" s="25">
        <v>4057145</v>
      </c>
    </row>
    <row r="240" spans="16:20" x14ac:dyDescent="0.2">
      <c r="P240" s="10"/>
      <c r="S240" s="25" t="s">
        <v>284</v>
      </c>
      <c r="T240" s="25">
        <v>4009083</v>
      </c>
    </row>
    <row r="241" spans="16:20" x14ac:dyDescent="0.2">
      <c r="P241" s="10"/>
      <c r="S241" s="25" t="s">
        <v>107</v>
      </c>
      <c r="T241" s="25">
        <v>4057146</v>
      </c>
    </row>
    <row r="242" spans="16:20" x14ac:dyDescent="0.2">
      <c r="P242" s="10"/>
      <c r="S242" s="25" t="s">
        <v>300</v>
      </c>
      <c r="T242" s="25">
        <v>4057108</v>
      </c>
    </row>
    <row r="243" spans="16:20" x14ac:dyDescent="0.2">
      <c r="P243" s="10"/>
      <c r="S243" s="25" t="s">
        <v>367</v>
      </c>
      <c r="T243" s="25">
        <v>4057100</v>
      </c>
    </row>
    <row r="244" spans="16:20" x14ac:dyDescent="0.2">
      <c r="P244" s="10"/>
      <c r="S244" s="25" t="s">
        <v>108</v>
      </c>
      <c r="T244" s="25">
        <v>4073535</v>
      </c>
    </row>
    <row r="245" spans="16:20" x14ac:dyDescent="0.2">
      <c r="P245" s="10"/>
      <c r="S245" s="25" t="s">
        <v>368</v>
      </c>
      <c r="T245" s="25">
        <v>4041957</v>
      </c>
    </row>
    <row r="246" spans="16:20" x14ac:dyDescent="0.2">
      <c r="P246" s="10"/>
      <c r="S246" s="25" t="s">
        <v>301</v>
      </c>
      <c r="T246" s="25">
        <v>4884928</v>
      </c>
    </row>
    <row r="247" spans="16:20" x14ac:dyDescent="0.2">
      <c r="P247" s="10"/>
      <c r="S247" s="25" t="s">
        <v>109</v>
      </c>
      <c r="T247" s="25">
        <v>4057026</v>
      </c>
    </row>
    <row r="248" spans="16:20" x14ac:dyDescent="0.2">
      <c r="P248" s="10"/>
      <c r="S248" s="25" t="s">
        <v>110</v>
      </c>
      <c r="T248" s="25">
        <v>4057027</v>
      </c>
    </row>
    <row r="249" spans="16:20" x14ac:dyDescent="0.2">
      <c r="P249" s="10"/>
      <c r="S249" s="25" t="s">
        <v>369</v>
      </c>
      <c r="T249" s="25">
        <v>4004296</v>
      </c>
    </row>
    <row r="250" spans="16:20" x14ac:dyDescent="0.2">
      <c r="P250" s="10"/>
      <c r="S250" s="25" t="s">
        <v>302</v>
      </c>
      <c r="T250" s="25">
        <v>4002506</v>
      </c>
    </row>
    <row r="251" spans="16:20" x14ac:dyDescent="0.2">
      <c r="P251" s="10"/>
      <c r="S251" s="25" t="s">
        <v>370</v>
      </c>
      <c r="T251" s="25">
        <v>4060957</v>
      </c>
    </row>
    <row r="252" spans="16:20" x14ac:dyDescent="0.2">
      <c r="P252" s="10"/>
      <c r="S252" s="25" t="s">
        <v>303</v>
      </c>
      <c r="T252" s="25">
        <v>4104856</v>
      </c>
    </row>
    <row r="253" spans="16:20" x14ac:dyDescent="0.2">
      <c r="P253" s="10"/>
      <c r="S253" s="25" t="s">
        <v>419</v>
      </c>
      <c r="T253" s="25">
        <v>4279137</v>
      </c>
    </row>
    <row r="254" spans="16:20" x14ac:dyDescent="0.2">
      <c r="P254" s="10"/>
      <c r="S254" s="25" t="s">
        <v>371</v>
      </c>
      <c r="T254" s="25">
        <v>6225109</v>
      </c>
    </row>
    <row r="255" spans="16:20" x14ac:dyDescent="0.2">
      <c r="P255" s="10"/>
      <c r="S255" s="25" t="s">
        <v>436</v>
      </c>
      <c r="T255" s="25">
        <v>4154068</v>
      </c>
    </row>
    <row r="256" spans="16:20" x14ac:dyDescent="0.2">
      <c r="P256" s="10"/>
      <c r="S256" s="25" t="s">
        <v>111</v>
      </c>
      <c r="T256" s="25">
        <v>4056971</v>
      </c>
    </row>
    <row r="257" spans="16:20" x14ac:dyDescent="0.2">
      <c r="P257" s="10"/>
      <c r="S257" s="25" t="s">
        <v>112</v>
      </c>
      <c r="T257" s="25">
        <v>3010781</v>
      </c>
    </row>
    <row r="258" spans="16:20" x14ac:dyDescent="0.2">
      <c r="P258" s="10"/>
      <c r="S258" s="25" t="s">
        <v>372</v>
      </c>
      <c r="T258" s="25">
        <v>4087757</v>
      </c>
    </row>
    <row r="259" spans="16:20" x14ac:dyDescent="0.2">
      <c r="P259" s="10"/>
      <c r="S259" s="25" t="s">
        <v>113</v>
      </c>
      <c r="T259" s="25">
        <v>4057028</v>
      </c>
    </row>
    <row r="260" spans="16:20" x14ac:dyDescent="0.2">
      <c r="P260" s="10"/>
      <c r="S260" s="25" t="s">
        <v>420</v>
      </c>
      <c r="T260" s="25">
        <v>4055465</v>
      </c>
    </row>
    <row r="261" spans="16:20" x14ac:dyDescent="0.2">
      <c r="P261" s="10"/>
      <c r="S261" s="25" t="s">
        <v>421</v>
      </c>
      <c r="T261" s="25">
        <v>4057110</v>
      </c>
    </row>
    <row r="262" spans="16:20" x14ac:dyDescent="0.2">
      <c r="P262" s="10"/>
      <c r="S262" s="25" t="s">
        <v>422</v>
      </c>
      <c r="T262" s="25">
        <v>4056983</v>
      </c>
    </row>
    <row r="263" spans="16:20" x14ac:dyDescent="0.2">
      <c r="P263" s="10"/>
      <c r="S263" s="25" t="s">
        <v>423</v>
      </c>
      <c r="T263" s="25">
        <v>4056992</v>
      </c>
    </row>
    <row r="264" spans="16:20" x14ac:dyDescent="0.2">
      <c r="P264" s="10"/>
      <c r="S264" s="25" t="s">
        <v>721</v>
      </c>
      <c r="T264" s="25">
        <v>4017451</v>
      </c>
    </row>
    <row r="265" spans="16:20" x14ac:dyDescent="0.2">
      <c r="P265" s="10"/>
      <c r="S265" s="25" t="s">
        <v>424</v>
      </c>
      <c r="T265" s="25">
        <v>4057135</v>
      </c>
    </row>
    <row r="266" spans="16:20" x14ac:dyDescent="0.2">
      <c r="P266" s="10"/>
      <c r="S266" s="25" t="s">
        <v>425</v>
      </c>
      <c r="T266" s="25">
        <v>4057020</v>
      </c>
    </row>
    <row r="267" spans="16:20" x14ac:dyDescent="0.2">
      <c r="P267" s="10"/>
      <c r="S267" s="25" t="s">
        <v>426</v>
      </c>
      <c r="T267" s="25">
        <v>4004298</v>
      </c>
    </row>
    <row r="268" spans="16:20" x14ac:dyDescent="0.2">
      <c r="P268" s="10"/>
      <c r="S268" s="25" t="s">
        <v>427</v>
      </c>
      <c r="T268" s="25">
        <v>4063060</v>
      </c>
    </row>
    <row r="269" spans="16:20" x14ac:dyDescent="0.2">
      <c r="P269" s="10"/>
      <c r="S269" s="25" t="s">
        <v>428</v>
      </c>
      <c r="T269" s="25">
        <v>4057029</v>
      </c>
    </row>
    <row r="270" spans="16:20" x14ac:dyDescent="0.2">
      <c r="P270" s="10"/>
      <c r="S270" s="25" t="s">
        <v>429</v>
      </c>
      <c r="T270" s="25">
        <v>3004222</v>
      </c>
    </row>
    <row r="271" spans="16:20" x14ac:dyDescent="0.2">
      <c r="P271" s="10"/>
      <c r="S271" s="25" t="s">
        <v>265</v>
      </c>
      <c r="T271" s="25">
        <v>4170486</v>
      </c>
    </row>
    <row r="272" spans="16:20" x14ac:dyDescent="0.2">
      <c r="P272" s="10"/>
      <c r="S272" s="25" t="s">
        <v>280</v>
      </c>
      <c r="T272" s="25">
        <v>4088101</v>
      </c>
    </row>
    <row r="273" spans="16:20" x14ac:dyDescent="0.2">
      <c r="P273" s="10"/>
      <c r="S273" s="25" t="s">
        <v>304</v>
      </c>
      <c r="T273" s="25">
        <v>4396337</v>
      </c>
    </row>
    <row r="274" spans="16:20" x14ac:dyDescent="0.2">
      <c r="P274" s="10"/>
      <c r="S274" s="25" t="s">
        <v>233</v>
      </c>
      <c r="T274" s="25">
        <v>4011131</v>
      </c>
    </row>
    <row r="275" spans="16:20" x14ac:dyDescent="0.2">
      <c r="P275" s="10"/>
      <c r="S275" s="25" t="s">
        <v>114</v>
      </c>
      <c r="T275" s="25">
        <v>4057030</v>
      </c>
    </row>
    <row r="276" spans="16:20" x14ac:dyDescent="0.2">
      <c r="P276" s="10"/>
      <c r="S276" s="25" t="s">
        <v>115</v>
      </c>
      <c r="T276" s="25">
        <v>4057537</v>
      </c>
    </row>
    <row r="277" spans="16:20" x14ac:dyDescent="0.2">
      <c r="P277" s="10"/>
      <c r="S277" s="25" t="s">
        <v>116</v>
      </c>
      <c r="T277" s="25">
        <v>4057538</v>
      </c>
    </row>
    <row r="278" spans="16:20" x14ac:dyDescent="0.2">
      <c r="P278" s="10"/>
      <c r="S278" s="25" t="s">
        <v>117</v>
      </c>
      <c r="T278" s="25">
        <v>4057102</v>
      </c>
    </row>
    <row r="279" spans="16:20" x14ac:dyDescent="0.2">
      <c r="P279" s="10"/>
      <c r="S279" s="25" t="s">
        <v>118</v>
      </c>
      <c r="T279" s="25">
        <v>4056953</v>
      </c>
    </row>
    <row r="280" spans="16:20" x14ac:dyDescent="0.2">
      <c r="P280" s="10"/>
      <c r="S280" s="25" t="s">
        <v>120</v>
      </c>
      <c r="T280" s="25">
        <v>4065533</v>
      </c>
    </row>
    <row r="281" spans="16:20" x14ac:dyDescent="0.2">
      <c r="P281" s="10"/>
      <c r="S281" s="25" t="s">
        <v>437</v>
      </c>
      <c r="T281" s="25">
        <v>4065816</v>
      </c>
    </row>
    <row r="282" spans="16:20" x14ac:dyDescent="0.2">
      <c r="P282" s="10"/>
      <c r="S282" s="25" t="s">
        <v>121</v>
      </c>
      <c r="T282" s="25">
        <v>4057032</v>
      </c>
    </row>
    <row r="283" spans="16:20" x14ac:dyDescent="0.2">
      <c r="P283" s="10"/>
      <c r="S283" s="25" t="s">
        <v>398</v>
      </c>
      <c r="T283" s="25">
        <v>4085953</v>
      </c>
    </row>
    <row r="284" spans="16:20" x14ac:dyDescent="0.2">
      <c r="P284" s="10"/>
      <c r="S284" s="25" t="s">
        <v>305</v>
      </c>
      <c r="T284" s="25">
        <v>4562331</v>
      </c>
    </row>
    <row r="285" spans="16:20" x14ac:dyDescent="0.2">
      <c r="P285" s="10"/>
      <c r="S285" s="25" t="s">
        <v>122</v>
      </c>
      <c r="T285" s="25">
        <v>4058284</v>
      </c>
    </row>
    <row r="286" spans="16:20" x14ac:dyDescent="0.2">
      <c r="P286" s="10"/>
      <c r="S286" s="25" t="s">
        <v>306</v>
      </c>
      <c r="T286" s="25">
        <v>4009725</v>
      </c>
    </row>
    <row r="287" spans="16:20" x14ac:dyDescent="0.2">
      <c r="P287" s="10"/>
      <c r="S287" s="25" t="s">
        <v>234</v>
      </c>
      <c r="T287" s="25">
        <v>4057033</v>
      </c>
    </row>
    <row r="288" spans="16:20" x14ac:dyDescent="0.2">
      <c r="P288" s="10"/>
      <c r="S288" s="25" t="s">
        <v>123</v>
      </c>
      <c r="T288" s="25">
        <v>4057105</v>
      </c>
    </row>
    <row r="289" spans="16:20" x14ac:dyDescent="0.2">
      <c r="P289" s="10"/>
      <c r="S289" s="25" t="s">
        <v>373</v>
      </c>
      <c r="T289" s="25">
        <v>4008752</v>
      </c>
    </row>
    <row r="290" spans="16:20" x14ac:dyDescent="0.2">
      <c r="P290" s="10"/>
      <c r="S290" s="25" t="s">
        <v>124</v>
      </c>
      <c r="T290" s="25">
        <v>4008669</v>
      </c>
    </row>
    <row r="291" spans="16:20" x14ac:dyDescent="0.2">
      <c r="P291" s="10"/>
      <c r="S291" s="25" t="s">
        <v>235</v>
      </c>
      <c r="T291" s="25">
        <v>4057106</v>
      </c>
    </row>
    <row r="292" spans="16:20" x14ac:dyDescent="0.2">
      <c r="P292" s="10"/>
      <c r="S292" s="25" t="s">
        <v>125</v>
      </c>
      <c r="T292" s="25">
        <v>4025308</v>
      </c>
    </row>
    <row r="293" spans="16:20" x14ac:dyDescent="0.2">
      <c r="P293" s="10"/>
      <c r="S293" s="25" t="s">
        <v>236</v>
      </c>
      <c r="T293" s="25">
        <v>4103121</v>
      </c>
    </row>
    <row r="294" spans="16:20" x14ac:dyDescent="0.2">
      <c r="P294" s="10"/>
      <c r="S294" s="25"/>
      <c r="T294" s="25"/>
    </row>
    <row r="295" spans="16:20" x14ac:dyDescent="0.2">
      <c r="P295" s="10"/>
      <c r="S295" s="25"/>
      <c r="T295" s="25"/>
    </row>
    <row r="296" spans="16:20" x14ac:dyDescent="0.2">
      <c r="P296" s="10"/>
      <c r="S296" s="25"/>
      <c r="T296" s="25"/>
    </row>
    <row r="297" spans="16:20" x14ac:dyDescent="0.2">
      <c r="P297" s="10"/>
      <c r="S297" s="25"/>
      <c r="T297" s="25"/>
    </row>
    <row r="298" spans="16:20" x14ac:dyDescent="0.2">
      <c r="P298" s="10"/>
    </row>
    <row r="299" spans="16:20" x14ac:dyDescent="0.2">
      <c r="P299" s="10"/>
    </row>
    <row r="300" spans="16:20" x14ac:dyDescent="0.2">
      <c r="P300" s="10"/>
    </row>
    <row r="301" spans="16:20" x14ac:dyDescent="0.2">
      <c r="P301" s="10"/>
    </row>
    <row r="302" spans="16:20" x14ac:dyDescent="0.2">
      <c r="P302" s="10"/>
    </row>
    <row r="303" spans="16:20" x14ac:dyDescent="0.2">
      <c r="P303" s="10"/>
    </row>
    <row r="304" spans="16:20" x14ac:dyDescent="0.2">
      <c r="P304" s="10"/>
    </row>
    <row r="305" spans="16:16" x14ac:dyDescent="0.2">
      <c r="P305" s="10"/>
    </row>
    <row r="306" spans="16:16" x14ac:dyDescent="0.2">
      <c r="P306" s="10"/>
    </row>
    <row r="307" spans="16:16" x14ac:dyDescent="0.2">
      <c r="P307" s="10"/>
    </row>
    <row r="308" spans="16:16" x14ac:dyDescent="0.2">
      <c r="P308" s="10"/>
    </row>
    <row r="309" spans="16:16" x14ac:dyDescent="0.2">
      <c r="P309" s="10"/>
    </row>
    <row r="310" spans="16:16" x14ac:dyDescent="0.2">
      <c r="P310" s="10"/>
    </row>
    <row r="311" spans="16:16" x14ac:dyDescent="0.2">
      <c r="P311" s="10"/>
    </row>
    <row r="312" spans="16:16" x14ac:dyDescent="0.2">
      <c r="P312" s="10"/>
    </row>
    <row r="313" spans="16:16" x14ac:dyDescent="0.2">
      <c r="P313" s="10"/>
    </row>
    <row r="314" spans="16:16" x14ac:dyDescent="0.2">
      <c r="P314" s="10"/>
    </row>
    <row r="315" spans="16:16" x14ac:dyDescent="0.2">
      <c r="P315" s="10"/>
    </row>
    <row r="316" spans="16:16" x14ac:dyDescent="0.2">
      <c r="P316" s="10"/>
    </row>
    <row r="317" spans="16:16" x14ac:dyDescent="0.2">
      <c r="P317" s="10"/>
    </row>
    <row r="318" spans="16:16" x14ac:dyDescent="0.2">
      <c r="P318" s="10"/>
    </row>
    <row r="319" spans="16:16" x14ac:dyDescent="0.2">
      <c r="P319" s="10"/>
    </row>
    <row r="320" spans="16:16" x14ac:dyDescent="0.2">
      <c r="P320" s="10"/>
    </row>
    <row r="321" spans="16:16" x14ac:dyDescent="0.2">
      <c r="P321" s="10"/>
    </row>
    <row r="322" spans="16:16" x14ac:dyDescent="0.2">
      <c r="P322" s="10"/>
    </row>
    <row r="323" spans="16:16" x14ac:dyDescent="0.2">
      <c r="P323" s="10"/>
    </row>
    <row r="324" spans="16:16" x14ac:dyDescent="0.2">
      <c r="P324" s="10"/>
    </row>
    <row r="325" spans="16:16" x14ac:dyDescent="0.2">
      <c r="P325" s="10"/>
    </row>
    <row r="326" spans="16:16" x14ac:dyDescent="0.2">
      <c r="P326" s="10"/>
    </row>
    <row r="327" spans="16:16" x14ac:dyDescent="0.2">
      <c r="P327" s="10"/>
    </row>
    <row r="328" spans="16:16" x14ac:dyDescent="0.2">
      <c r="P328" s="10"/>
    </row>
    <row r="329" spans="16:16" x14ac:dyDescent="0.2">
      <c r="P329" s="10"/>
    </row>
    <row r="330" spans="16:16" x14ac:dyDescent="0.2">
      <c r="P330" s="10"/>
    </row>
    <row r="331" spans="16:16" x14ac:dyDescent="0.2">
      <c r="P331" s="10"/>
    </row>
    <row r="332" spans="16:16" x14ac:dyDescent="0.2">
      <c r="P332" s="10"/>
    </row>
    <row r="333" spans="16:16" x14ac:dyDescent="0.2">
      <c r="P333" s="10"/>
    </row>
    <row r="334" spans="16:16" x14ac:dyDescent="0.2">
      <c r="P334" s="10"/>
    </row>
    <row r="335" spans="16:16" x14ac:dyDescent="0.2">
      <c r="P335" s="10"/>
    </row>
    <row r="336" spans="16:16" x14ac:dyDescent="0.2">
      <c r="P336" s="10"/>
    </row>
    <row r="337" spans="16:16" x14ac:dyDescent="0.2">
      <c r="P337" s="10"/>
    </row>
    <row r="338" spans="16:16" x14ac:dyDescent="0.2">
      <c r="P338" s="10"/>
    </row>
    <row r="339" spans="16:16" x14ac:dyDescent="0.2">
      <c r="P339" s="10"/>
    </row>
    <row r="340" spans="16:16" x14ac:dyDescent="0.2">
      <c r="P340" s="10"/>
    </row>
    <row r="341" spans="16:16" x14ac:dyDescent="0.2">
      <c r="P341" s="10"/>
    </row>
    <row r="342" spans="16:16" x14ac:dyDescent="0.2">
      <c r="P342" s="10"/>
    </row>
    <row r="343" spans="16:16" x14ac:dyDescent="0.2">
      <c r="P343" s="10"/>
    </row>
    <row r="344" spans="16:16" x14ac:dyDescent="0.2">
      <c r="P344" s="10"/>
    </row>
    <row r="345" spans="16:16" x14ac:dyDescent="0.2">
      <c r="P345" s="10"/>
    </row>
    <row r="346" spans="16:16" x14ac:dyDescent="0.2">
      <c r="P346" s="10"/>
    </row>
    <row r="347" spans="16:16" x14ac:dyDescent="0.2">
      <c r="P347" s="10"/>
    </row>
    <row r="348" spans="16:16" x14ac:dyDescent="0.2">
      <c r="P348" s="10"/>
    </row>
    <row r="349" spans="16:16" x14ac:dyDescent="0.2">
      <c r="P349" s="10"/>
    </row>
    <row r="350" spans="16:16" x14ac:dyDescent="0.2">
      <c r="P350" s="10"/>
    </row>
    <row r="351" spans="16:16" x14ac:dyDescent="0.2">
      <c r="P351" s="10"/>
    </row>
    <row r="352" spans="16:16" x14ac:dyDescent="0.2">
      <c r="P352" s="10"/>
    </row>
    <row r="353" spans="16:16" x14ac:dyDescent="0.2">
      <c r="P353" s="10"/>
    </row>
    <row r="354" spans="16:16" x14ac:dyDescent="0.2">
      <c r="P354" s="10"/>
    </row>
    <row r="355" spans="16:16" x14ac:dyDescent="0.2">
      <c r="P355" s="10"/>
    </row>
    <row r="356" spans="16:16" x14ac:dyDescent="0.2">
      <c r="P356" s="10"/>
    </row>
    <row r="357" spans="16:16" x14ac:dyDescent="0.2">
      <c r="P357" s="10"/>
    </row>
    <row r="358" spans="16:16" x14ac:dyDescent="0.2">
      <c r="P358" s="10"/>
    </row>
    <row r="359" spans="16:16" x14ac:dyDescent="0.2">
      <c r="P359" s="10"/>
    </row>
    <row r="360" spans="16:16" x14ac:dyDescent="0.2">
      <c r="P360" s="10"/>
    </row>
    <row r="361" spans="16:16" x14ac:dyDescent="0.2">
      <c r="P361" s="10"/>
    </row>
    <row r="362" spans="16:16" x14ac:dyDescent="0.2">
      <c r="P362" s="10"/>
    </row>
    <row r="363" spans="16:16" x14ac:dyDescent="0.2">
      <c r="P363" s="10"/>
    </row>
    <row r="364" spans="16:16" x14ac:dyDescent="0.2">
      <c r="P364" s="10"/>
    </row>
    <row r="365" spans="16:16" x14ac:dyDescent="0.2">
      <c r="P365" s="10"/>
    </row>
    <row r="366" spans="16:16" x14ac:dyDescent="0.2">
      <c r="P366" s="10"/>
    </row>
    <row r="367" spans="16:16" x14ac:dyDescent="0.2">
      <c r="P367" s="10"/>
    </row>
    <row r="368" spans="16:16" x14ac:dyDescent="0.2">
      <c r="P368" s="10"/>
    </row>
    <row r="369" spans="16:16" x14ac:dyDescent="0.2">
      <c r="P369" s="10"/>
    </row>
    <row r="370" spans="16:16" x14ac:dyDescent="0.2">
      <c r="P370" s="10"/>
    </row>
    <row r="371" spans="16:16" x14ac:dyDescent="0.2">
      <c r="P371" s="10"/>
    </row>
    <row r="372" spans="16:16" x14ac:dyDescent="0.2">
      <c r="P372" s="10"/>
    </row>
    <row r="373" spans="16:16" x14ac:dyDescent="0.2">
      <c r="P373" s="10"/>
    </row>
    <row r="374" spans="16:16" x14ac:dyDescent="0.2">
      <c r="P374" s="10"/>
    </row>
    <row r="375" spans="16:16" x14ac:dyDescent="0.2">
      <c r="P375" s="10"/>
    </row>
    <row r="376" spans="16:16" x14ac:dyDescent="0.2">
      <c r="P376" s="10"/>
    </row>
    <row r="377" spans="16:16" x14ac:dyDescent="0.2">
      <c r="P377" s="10"/>
    </row>
    <row r="378" spans="16:16" x14ac:dyDescent="0.2">
      <c r="P378" s="10"/>
    </row>
    <row r="379" spans="16:16" x14ac:dyDescent="0.2">
      <c r="P379" s="10"/>
    </row>
    <row r="380" spans="16:16" x14ac:dyDescent="0.2">
      <c r="P380" s="10"/>
    </row>
    <row r="381" spans="16:16" x14ac:dyDescent="0.2">
      <c r="P381" s="10"/>
    </row>
    <row r="382" spans="16:16" x14ac:dyDescent="0.2">
      <c r="P382" s="10"/>
    </row>
    <row r="383" spans="16:16" x14ac:dyDescent="0.2">
      <c r="P383" s="10"/>
    </row>
    <row r="384" spans="16:16" x14ac:dyDescent="0.2">
      <c r="P384" s="10"/>
    </row>
    <row r="385" spans="16:16" x14ac:dyDescent="0.2">
      <c r="P385" s="10"/>
    </row>
    <row r="386" spans="16:16" x14ac:dyDescent="0.2">
      <c r="P386" s="10"/>
    </row>
    <row r="387" spans="16:16" x14ac:dyDescent="0.2">
      <c r="P387" s="10"/>
    </row>
    <row r="388" spans="16:16" x14ac:dyDescent="0.2">
      <c r="P388" s="10"/>
    </row>
    <row r="389" spans="16:16" x14ac:dyDescent="0.2">
      <c r="P389" s="10"/>
    </row>
    <row r="390" spans="16:16" x14ac:dyDescent="0.2">
      <c r="P390" s="10"/>
    </row>
    <row r="391" spans="16:16" x14ac:dyDescent="0.2">
      <c r="P391" s="10"/>
    </row>
    <row r="392" spans="16:16" x14ac:dyDescent="0.2">
      <c r="P392" s="10"/>
    </row>
    <row r="393" spans="16:16" x14ac:dyDescent="0.2">
      <c r="P393" s="10"/>
    </row>
    <row r="394" spans="16:16" x14ac:dyDescent="0.2">
      <c r="P394" s="10"/>
    </row>
    <row r="395" spans="16:16" x14ac:dyDescent="0.2">
      <c r="P395" s="10"/>
    </row>
    <row r="396" spans="16:16" x14ac:dyDescent="0.2">
      <c r="P396" s="10"/>
    </row>
    <row r="397" spans="16:16" x14ac:dyDescent="0.2">
      <c r="P397" s="10"/>
    </row>
    <row r="398" spans="16:16" x14ac:dyDescent="0.2">
      <c r="P398" s="10"/>
    </row>
    <row r="399" spans="16:16" x14ac:dyDescent="0.2">
      <c r="P399" s="10"/>
    </row>
    <row r="400" spans="16:16" x14ac:dyDescent="0.2">
      <c r="P400" s="10"/>
    </row>
    <row r="401" spans="16:16" x14ac:dyDescent="0.2">
      <c r="P401" s="10"/>
    </row>
    <row r="402" spans="16:16" x14ac:dyDescent="0.2">
      <c r="P402" s="10"/>
    </row>
    <row r="403" spans="16:16" x14ac:dyDescent="0.2">
      <c r="P403" s="10"/>
    </row>
    <row r="404" spans="16:16" x14ac:dyDescent="0.2">
      <c r="P404" s="10"/>
    </row>
    <row r="405" spans="16:16" x14ac:dyDescent="0.2">
      <c r="P405" s="10"/>
    </row>
    <row r="406" spans="16:16" x14ac:dyDescent="0.2">
      <c r="P406" s="10"/>
    </row>
    <row r="407" spans="16:16" x14ac:dyDescent="0.2">
      <c r="P407" s="10"/>
    </row>
    <row r="408" spans="16:16" x14ac:dyDescent="0.2">
      <c r="P408" s="10"/>
    </row>
    <row r="409" spans="16:16" x14ac:dyDescent="0.2">
      <c r="P409" s="10"/>
    </row>
    <row r="410" spans="16:16" x14ac:dyDescent="0.2">
      <c r="P410" s="10"/>
    </row>
    <row r="411" spans="16:16" x14ac:dyDescent="0.2">
      <c r="P411" s="10"/>
    </row>
    <row r="412" spans="16:16" x14ac:dyDescent="0.2">
      <c r="P412" s="10"/>
    </row>
    <row r="413" spans="16:16" x14ac:dyDescent="0.2">
      <c r="P413" s="10"/>
    </row>
    <row r="414" spans="16:16" x14ac:dyDescent="0.2">
      <c r="P414" s="10"/>
    </row>
    <row r="415" spans="16:16" x14ac:dyDescent="0.2">
      <c r="P415" s="10"/>
    </row>
    <row r="416" spans="16:16" x14ac:dyDescent="0.2">
      <c r="P416" s="10"/>
    </row>
    <row r="417" spans="16:16" x14ac:dyDescent="0.2">
      <c r="P417" s="10"/>
    </row>
    <row r="418" spans="16:16" x14ac:dyDescent="0.2">
      <c r="P418" s="10"/>
    </row>
    <row r="419" spans="16:16" x14ac:dyDescent="0.2">
      <c r="P419" s="10"/>
    </row>
    <row r="420" spans="16:16" x14ac:dyDescent="0.2">
      <c r="P420" s="10"/>
    </row>
    <row r="421" spans="16:16" x14ac:dyDescent="0.2">
      <c r="P421" s="10"/>
    </row>
    <row r="422" spans="16:16" x14ac:dyDescent="0.2">
      <c r="P422" s="10"/>
    </row>
    <row r="423" spans="16:16" x14ac:dyDescent="0.2">
      <c r="P423" s="10"/>
    </row>
    <row r="424" spans="16:16" x14ac:dyDescent="0.2">
      <c r="P424" s="10"/>
    </row>
    <row r="425" spans="16:16" x14ac:dyDescent="0.2">
      <c r="P425" s="10"/>
    </row>
    <row r="426" spans="16:16" x14ac:dyDescent="0.2">
      <c r="P426" s="10"/>
    </row>
    <row r="427" spans="16:16" x14ac:dyDescent="0.2">
      <c r="P427" s="10"/>
    </row>
    <row r="428" spans="16:16" x14ac:dyDescent="0.2">
      <c r="P428" s="10"/>
    </row>
    <row r="429" spans="16:16" x14ac:dyDescent="0.2">
      <c r="P429" s="10"/>
    </row>
    <row r="430" spans="16:16" x14ac:dyDescent="0.2">
      <c r="P430" s="10"/>
    </row>
    <row r="431" spans="16:16" x14ac:dyDescent="0.2">
      <c r="P431" s="10"/>
    </row>
    <row r="432" spans="16:16" x14ac:dyDescent="0.2">
      <c r="P432" s="10"/>
    </row>
    <row r="433" spans="16:16" x14ac:dyDescent="0.2">
      <c r="P433" s="10"/>
    </row>
    <row r="434" spans="16:16" x14ac:dyDescent="0.2">
      <c r="P434" s="10"/>
    </row>
    <row r="435" spans="16:16" x14ac:dyDescent="0.2">
      <c r="P435" s="10"/>
    </row>
    <row r="436" spans="16:16" x14ac:dyDescent="0.2">
      <c r="P436" s="10"/>
    </row>
    <row r="437" spans="16:16" x14ac:dyDescent="0.2">
      <c r="P437" s="10"/>
    </row>
    <row r="438" spans="16:16" x14ac:dyDescent="0.2">
      <c r="P438" s="10"/>
    </row>
    <row r="439" spans="16:16" x14ac:dyDescent="0.2">
      <c r="P439" s="10"/>
    </row>
    <row r="440" spans="16:16" x14ac:dyDescent="0.2">
      <c r="P440" s="10"/>
    </row>
    <row r="441" spans="16:16" x14ac:dyDescent="0.2">
      <c r="P441" s="10"/>
    </row>
    <row r="442" spans="16:16" x14ac:dyDescent="0.2">
      <c r="P442" s="10"/>
    </row>
    <row r="443" spans="16:16" x14ac:dyDescent="0.2">
      <c r="P443" s="10"/>
    </row>
    <row r="444" spans="16:16" x14ac:dyDescent="0.2">
      <c r="P444" s="10"/>
    </row>
    <row r="445" spans="16:16" x14ac:dyDescent="0.2">
      <c r="P445" s="10"/>
    </row>
    <row r="446" spans="16:16" x14ac:dyDescent="0.2">
      <c r="P446" s="10"/>
    </row>
    <row r="447" spans="16:16" x14ac:dyDescent="0.2">
      <c r="P447" s="10"/>
    </row>
    <row r="448" spans="16:16" x14ac:dyDescent="0.2">
      <c r="P448" s="10"/>
    </row>
    <row r="449" spans="16:16" x14ac:dyDescent="0.2">
      <c r="P449" s="10"/>
    </row>
    <row r="450" spans="16:16" x14ac:dyDescent="0.2">
      <c r="P450" s="10"/>
    </row>
    <row r="451" spans="16:16" x14ac:dyDescent="0.2">
      <c r="P451" s="10"/>
    </row>
    <row r="452" spans="16:16" x14ac:dyDescent="0.2">
      <c r="P452" s="10"/>
    </row>
    <row r="453" spans="16:16" x14ac:dyDescent="0.2">
      <c r="P453" s="10"/>
    </row>
    <row r="454" spans="16:16" x14ac:dyDescent="0.2">
      <c r="P454" s="10"/>
    </row>
    <row r="455" spans="16:16" x14ac:dyDescent="0.2">
      <c r="P455" s="10"/>
    </row>
    <row r="456" spans="16:16" x14ac:dyDescent="0.2">
      <c r="P456" s="10"/>
    </row>
    <row r="457" spans="16:16" x14ac:dyDescent="0.2">
      <c r="P457" s="10"/>
    </row>
    <row r="458" spans="16:16" x14ac:dyDescent="0.2">
      <c r="P458" s="10"/>
    </row>
    <row r="459" spans="16:16" x14ac:dyDescent="0.2">
      <c r="P459" s="10"/>
    </row>
    <row r="460" spans="16:16" x14ac:dyDescent="0.2">
      <c r="P460" s="10"/>
    </row>
  </sheetData>
  <mergeCells count="2">
    <mergeCell ref="G10:J10"/>
    <mergeCell ref="K10:O13"/>
  </mergeCells>
  <dataValidations count="1">
    <dataValidation type="list" allowBlank="1" showInputMessage="1" showErrorMessage="1" sqref="G10" xr:uid="{42289ECE-B4AE-4874-B1FB-DFA9BB445B94}">
      <formula1>CompanyList</formula1>
    </dataValidation>
  </dataValidations>
  <printOptions horizontalCentered="1" verticalCentered="1"/>
  <pageMargins left="0.25" right="0.25" top="0.25" bottom="0.25" header="0" footer="0"/>
  <pageSetup paperSize="9" scale="63" orientation="portrait" horizontalDpi="300" verticalDpi="300" r:id="rId1"/>
  <headerFooter alignWithMargins="0">
    <oddHeader>&amp;R&amp;8Source: S&amp;&amp;P Global Market Intelligence</oddHeader>
  </headerFooter>
  <rowBreaks count="1" manualBreakCount="1">
    <brk id="15" max="16383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566273" r:id="rId4" name="Button 1">
              <controlPr defaultSize="0" print="0" autoFill="0" autoPict="0" macro="[0]!Refresh">
                <anchor moveWithCells="1" sizeWithCells="1">
                  <from>
                    <xdr:col>6</xdr:col>
                    <xdr:colOff>19050</xdr:colOff>
                    <xdr:row>12</xdr:row>
                    <xdr:rowOff>95250</xdr:rowOff>
                  </from>
                  <to>
                    <xdr:col>7</xdr:col>
                    <xdr:colOff>19050</xdr:colOff>
                    <xdr:row>14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8694D8-7727-4717-BD67-9CBDE3FF626B}">
  <sheetPr>
    <outlinePr summaryBelow="0" summaryRight="0"/>
    <pageSetUpPr autoPageBreaks="0"/>
  </sheetPr>
  <dimension ref="A5:N47"/>
  <sheetViews>
    <sheetView topLeftCell="H8" zoomScaleNormal="100" workbookViewId="0">
      <selection activeCell="M8" sqref="M8"/>
    </sheetView>
  </sheetViews>
  <sheetFormatPr defaultColWidth="8.85546875" defaultRowHeight="11.25" x14ac:dyDescent="0.2"/>
  <cols>
    <col min="1" max="1" width="25.7109375" style="162" customWidth="1"/>
    <col min="2" max="2" width="15.7109375" style="162" customWidth="1"/>
    <col min="3" max="3" width="13.7109375" style="162" customWidth="1"/>
    <col min="4" max="13" width="25.7109375" style="162" customWidth="1"/>
    <col min="14" max="14" width="40.7109375" style="162" customWidth="1"/>
    <col min="15" max="16384" width="8.85546875" style="162"/>
  </cols>
  <sheetData>
    <row r="5" spans="1:14" x14ac:dyDescent="0.2">
      <c r="A5" s="161" t="str">
        <f>_xll.SNL.Clients.Office.Excel.Functions.SPGTable(B11:B47,C9:N9,C10:N10)</f>
        <v>SPGTable</v>
      </c>
    </row>
    <row r="6" spans="1:14" ht="16.7" customHeight="1" x14ac:dyDescent="0.2">
      <c r="A6" s="163" t="s">
        <v>575</v>
      </c>
    </row>
    <row r="8" spans="1:14" ht="87.2" customHeight="1" x14ac:dyDescent="0.35">
      <c r="A8" s="164" t="s">
        <v>183</v>
      </c>
      <c r="B8" s="164" t="s">
        <v>576</v>
      </c>
      <c r="C8" s="164" t="s">
        <v>577</v>
      </c>
      <c r="D8" s="165" t="s">
        <v>578</v>
      </c>
      <c r="E8" s="165" t="s">
        <v>579</v>
      </c>
      <c r="F8" s="165" t="s">
        <v>580</v>
      </c>
      <c r="G8" s="165" t="s">
        <v>581</v>
      </c>
      <c r="H8" s="165" t="s">
        <v>582</v>
      </c>
      <c r="I8" s="165" t="s">
        <v>583</v>
      </c>
      <c r="J8" s="165" t="s">
        <v>584</v>
      </c>
      <c r="K8" s="165" t="s">
        <v>585</v>
      </c>
      <c r="L8" s="165" t="s">
        <v>586</v>
      </c>
      <c r="M8" s="165" t="s">
        <v>587</v>
      </c>
      <c r="N8" s="164" t="s">
        <v>588</v>
      </c>
    </row>
    <row r="9" spans="1:14" ht="24" customHeight="1" x14ac:dyDescent="0.35">
      <c r="A9" s="166"/>
      <c r="B9" s="167" t="s">
        <v>589</v>
      </c>
      <c r="C9" s="167" t="s">
        <v>590</v>
      </c>
      <c r="D9" s="168" t="s">
        <v>591</v>
      </c>
      <c r="E9" s="169" t="s">
        <v>592</v>
      </c>
      <c r="F9" s="169" t="s">
        <v>592</v>
      </c>
      <c r="G9" s="169" t="s">
        <v>592</v>
      </c>
      <c r="H9" s="169" t="s">
        <v>592</v>
      </c>
      <c r="I9" s="169" t="s">
        <v>592</v>
      </c>
      <c r="J9" s="169" t="s">
        <v>592</v>
      </c>
      <c r="K9" s="169" t="s">
        <v>592</v>
      </c>
      <c r="L9" s="169" t="s">
        <v>592</v>
      </c>
      <c r="M9" s="169" t="s">
        <v>592</v>
      </c>
      <c r="N9" s="167" t="s">
        <v>593</v>
      </c>
    </row>
    <row r="10" spans="1:14" ht="24" customHeight="1" x14ac:dyDescent="0.35">
      <c r="A10" s="166"/>
      <c r="B10" s="166"/>
      <c r="C10" s="166"/>
      <c r="D10" s="169" t="s">
        <v>592</v>
      </c>
      <c r="E10" s="169" t="s">
        <v>592</v>
      </c>
      <c r="F10" s="169" t="s">
        <v>592</v>
      </c>
      <c r="G10" s="169" t="s">
        <v>592</v>
      </c>
      <c r="H10" s="169" t="s">
        <v>592</v>
      </c>
      <c r="I10" s="169" t="s">
        <v>592</v>
      </c>
      <c r="J10" s="169" t="s">
        <v>592</v>
      </c>
      <c r="K10" s="169" t="s">
        <v>592</v>
      </c>
      <c r="L10" s="169" t="s">
        <v>592</v>
      </c>
      <c r="M10" s="169" t="s">
        <v>592</v>
      </c>
      <c r="N10" s="166"/>
    </row>
    <row r="11" spans="1:14" ht="33.75" x14ac:dyDescent="0.2">
      <c r="A11" s="170" t="s">
        <v>594</v>
      </c>
      <c r="B11" s="170" t="s">
        <v>595</v>
      </c>
      <c r="C11" s="171" t="s">
        <v>596</v>
      </c>
      <c r="D11" s="172">
        <v>1419200</v>
      </c>
      <c r="E11" s="172">
        <v>157400</v>
      </c>
      <c r="F11" s="172">
        <v>-69100</v>
      </c>
      <c r="G11" s="172">
        <v>5116600</v>
      </c>
      <c r="H11" s="173" t="s">
        <v>320</v>
      </c>
      <c r="I11" s="172">
        <v>1763200</v>
      </c>
      <c r="J11" s="173">
        <v>0</v>
      </c>
      <c r="K11" s="172">
        <v>2413100</v>
      </c>
      <c r="L11" s="174">
        <v>7.7</v>
      </c>
      <c r="M11" s="172">
        <v>3464.1967685</v>
      </c>
      <c r="N11" s="170" t="s">
        <v>597</v>
      </c>
    </row>
    <row r="12" spans="1:14" ht="33.75" x14ac:dyDescent="0.2">
      <c r="A12" s="170" t="s">
        <v>598</v>
      </c>
      <c r="B12" s="170" t="s">
        <v>599</v>
      </c>
      <c r="C12" s="171" t="s">
        <v>600</v>
      </c>
      <c r="D12" s="172">
        <v>3669000</v>
      </c>
      <c r="E12" s="172">
        <v>786000</v>
      </c>
      <c r="F12" s="172">
        <v>-292000</v>
      </c>
      <c r="G12" s="172">
        <v>14987000</v>
      </c>
      <c r="H12" s="172">
        <v>515000</v>
      </c>
      <c r="I12" s="172">
        <v>6735000</v>
      </c>
      <c r="J12" s="173">
        <v>0</v>
      </c>
      <c r="K12" s="172">
        <v>5990000</v>
      </c>
      <c r="L12" s="172">
        <v>11.3</v>
      </c>
      <c r="M12" s="172">
        <v>15063.78787534</v>
      </c>
      <c r="N12" s="170" t="s">
        <v>601</v>
      </c>
    </row>
    <row r="13" spans="1:14" x14ac:dyDescent="0.2">
      <c r="A13" s="170" t="s">
        <v>602</v>
      </c>
      <c r="B13" s="170" t="s">
        <v>603</v>
      </c>
      <c r="C13" s="171" t="s">
        <v>604</v>
      </c>
      <c r="D13" s="172">
        <v>6119000</v>
      </c>
      <c r="E13" s="172">
        <v>1469000</v>
      </c>
      <c r="F13" s="172">
        <v>-383000</v>
      </c>
      <c r="G13" s="172">
        <v>29261000</v>
      </c>
      <c r="H13" s="172">
        <v>545000</v>
      </c>
      <c r="I13" s="172">
        <v>12562000</v>
      </c>
      <c r="J13" s="173">
        <v>0</v>
      </c>
      <c r="K13" s="172">
        <v>9700000</v>
      </c>
      <c r="L13" s="172">
        <v>10.199999999999999</v>
      </c>
      <c r="M13" s="172">
        <v>22563.804751650001</v>
      </c>
      <c r="N13" s="170" t="s">
        <v>605</v>
      </c>
    </row>
    <row r="14" spans="1:14" ht="45" x14ac:dyDescent="0.2">
      <c r="A14" s="170" t="s">
        <v>606</v>
      </c>
      <c r="B14" s="170" t="s">
        <v>607</v>
      </c>
      <c r="C14" s="171" t="s">
        <v>608</v>
      </c>
      <c r="D14" s="172">
        <v>16792000</v>
      </c>
      <c r="E14" s="172">
        <v>3541500</v>
      </c>
      <c r="F14" s="172">
        <v>-1199100</v>
      </c>
      <c r="G14" s="172">
        <v>66579600</v>
      </c>
      <c r="H14" s="172">
        <v>2614000</v>
      </c>
      <c r="I14" s="172">
        <v>31300700</v>
      </c>
      <c r="J14" s="173">
        <v>0</v>
      </c>
      <c r="K14" s="172">
        <v>22433200</v>
      </c>
      <c r="L14" s="172">
        <v>11</v>
      </c>
      <c r="M14" s="172">
        <v>48401.843920009997</v>
      </c>
      <c r="N14" s="170" t="s">
        <v>609</v>
      </c>
    </row>
    <row r="15" spans="1:14" ht="33.75" x14ac:dyDescent="0.2">
      <c r="A15" s="170" t="s">
        <v>610</v>
      </c>
      <c r="B15" s="170" t="s">
        <v>611</v>
      </c>
      <c r="C15" s="171" t="s">
        <v>612</v>
      </c>
      <c r="D15" s="172">
        <v>6974000</v>
      </c>
      <c r="E15" s="172">
        <v>898000</v>
      </c>
      <c r="F15" s="172">
        <v>-298000</v>
      </c>
      <c r="G15" s="172">
        <v>29170000</v>
      </c>
      <c r="H15" s="172">
        <v>161000</v>
      </c>
      <c r="I15" s="172">
        <v>7922000</v>
      </c>
      <c r="J15" s="173">
        <v>0</v>
      </c>
      <c r="K15" s="172">
        <v>19076000</v>
      </c>
      <c r="L15" s="174">
        <v>3.82</v>
      </c>
      <c r="M15" s="172">
        <v>17256.819332160001</v>
      </c>
      <c r="N15" s="170" t="s">
        <v>613</v>
      </c>
    </row>
    <row r="16" spans="1:14" x14ac:dyDescent="0.2">
      <c r="A16" s="170" t="s">
        <v>614</v>
      </c>
      <c r="B16" s="170" t="s">
        <v>615</v>
      </c>
      <c r="C16" s="171" t="s">
        <v>616</v>
      </c>
      <c r="D16" s="172">
        <v>1438936</v>
      </c>
      <c r="E16" s="172">
        <v>226846</v>
      </c>
      <c r="F16" s="172">
        <v>-102165</v>
      </c>
      <c r="G16" s="172">
        <v>5359378</v>
      </c>
      <c r="H16" s="172">
        <v>284000</v>
      </c>
      <c r="I16" s="172">
        <v>1965057</v>
      </c>
      <c r="J16" s="173">
        <v>0</v>
      </c>
      <c r="K16" s="172">
        <v>2154744</v>
      </c>
      <c r="L16" s="174">
        <v>6.53</v>
      </c>
      <c r="M16" s="172">
        <v>3268.7192719</v>
      </c>
      <c r="N16" s="170" t="s">
        <v>605</v>
      </c>
    </row>
    <row r="17" spans="1:14" ht="22.5" x14ac:dyDescent="0.2">
      <c r="A17" s="170" t="s">
        <v>617</v>
      </c>
      <c r="B17" s="170" t="s">
        <v>618</v>
      </c>
      <c r="C17" s="171" t="s">
        <v>619</v>
      </c>
      <c r="D17" s="172">
        <v>1949102</v>
      </c>
      <c r="E17" s="172">
        <v>410263</v>
      </c>
      <c r="F17" s="172">
        <v>-154112</v>
      </c>
      <c r="G17" s="172">
        <v>6449176</v>
      </c>
      <c r="H17" s="172">
        <v>420180</v>
      </c>
      <c r="I17" s="172">
        <v>4126923</v>
      </c>
      <c r="J17" s="173">
        <v>0</v>
      </c>
      <c r="K17" s="172">
        <v>2787094</v>
      </c>
      <c r="L17" s="174">
        <v>9.25</v>
      </c>
      <c r="M17" s="172">
        <v>4589.9756024999997</v>
      </c>
      <c r="N17" s="170" t="s">
        <v>605</v>
      </c>
    </row>
    <row r="18" spans="1:14" ht="22.5" x14ac:dyDescent="0.2">
      <c r="A18" s="170" t="s">
        <v>620</v>
      </c>
      <c r="B18" s="170" t="s">
        <v>621</v>
      </c>
      <c r="C18" s="171" t="s">
        <v>622</v>
      </c>
      <c r="D18" s="172">
        <v>8352000</v>
      </c>
      <c r="E18" s="172">
        <v>1370000</v>
      </c>
      <c r="F18" s="172">
        <v>-529000</v>
      </c>
      <c r="G18" s="172">
        <v>23506000</v>
      </c>
      <c r="H18" s="172">
        <v>7000</v>
      </c>
      <c r="I18" s="172">
        <v>15570000</v>
      </c>
      <c r="J18" s="172">
        <v>2363</v>
      </c>
      <c r="K18" s="172">
        <v>8625000</v>
      </c>
      <c r="L18" s="172">
        <v>-12.2</v>
      </c>
      <c r="M18" s="172">
        <v>18050.465122900001</v>
      </c>
      <c r="N18" s="170" t="s">
        <v>605</v>
      </c>
    </row>
    <row r="19" spans="1:14" ht="22.5" x14ac:dyDescent="0.2">
      <c r="A19" s="170" t="s">
        <v>623</v>
      </c>
      <c r="B19" s="170" t="s">
        <v>624</v>
      </c>
      <c r="C19" s="171" t="s">
        <v>625</v>
      </c>
      <c r="D19" s="172">
        <v>7329000</v>
      </c>
      <c r="E19" s="172">
        <v>1308000</v>
      </c>
      <c r="F19" s="172">
        <v>-503000</v>
      </c>
      <c r="G19" s="172">
        <v>22378000</v>
      </c>
      <c r="H19" s="173" t="s">
        <v>320</v>
      </c>
      <c r="I19" s="172">
        <v>12046000</v>
      </c>
      <c r="J19" s="173">
        <v>0</v>
      </c>
      <c r="K19" s="172">
        <v>6407000</v>
      </c>
      <c r="L19" s="172">
        <v>14.4</v>
      </c>
      <c r="M19" s="172">
        <v>19138.665503249998</v>
      </c>
      <c r="N19" s="170" t="s">
        <v>605</v>
      </c>
    </row>
    <row r="20" spans="1:14" ht="22.5" x14ac:dyDescent="0.2">
      <c r="A20" s="170" t="s">
        <v>626</v>
      </c>
      <c r="B20" s="170" t="s">
        <v>627</v>
      </c>
      <c r="C20" s="171" t="s">
        <v>628</v>
      </c>
      <c r="D20" s="172">
        <v>13676000</v>
      </c>
      <c r="E20" s="172">
        <v>2688000</v>
      </c>
      <c r="F20" s="172">
        <v>-930000</v>
      </c>
      <c r="G20" s="172">
        <v>49407000</v>
      </c>
      <c r="H20" s="172">
        <v>1488000</v>
      </c>
      <c r="I20" s="172">
        <v>22686000</v>
      </c>
      <c r="J20" s="173">
        <v>0</v>
      </c>
      <c r="K20" s="172">
        <v>20037000</v>
      </c>
      <c r="L20" s="174">
        <v>5.97</v>
      </c>
      <c r="M20" s="172">
        <v>31680.468266939999</v>
      </c>
      <c r="N20" s="170" t="s">
        <v>605</v>
      </c>
    </row>
    <row r="21" spans="1:14" x14ac:dyDescent="0.2">
      <c r="A21" s="170" t="s">
        <v>629</v>
      </c>
      <c r="B21" s="170" t="s">
        <v>630</v>
      </c>
      <c r="C21" s="171" t="s">
        <v>631</v>
      </c>
      <c r="D21" s="172">
        <v>13964000</v>
      </c>
      <c r="E21" s="172">
        <v>4427000</v>
      </c>
      <c r="F21" s="172">
        <v>-1331000</v>
      </c>
      <c r="G21" s="172">
        <v>60280000</v>
      </c>
      <c r="H21" s="172">
        <v>2314000</v>
      </c>
      <c r="I21" s="172">
        <v>37658000</v>
      </c>
      <c r="J21" s="172">
        <v>2387</v>
      </c>
      <c r="K21" s="172">
        <v>25525000</v>
      </c>
      <c r="L21" s="174">
        <v>5.3</v>
      </c>
      <c r="M21" s="172">
        <v>66628.203430690002</v>
      </c>
      <c r="N21" s="170" t="s">
        <v>605</v>
      </c>
    </row>
    <row r="22" spans="1:14" x14ac:dyDescent="0.2">
      <c r="A22" s="170" t="s">
        <v>632</v>
      </c>
      <c r="B22" s="170" t="s">
        <v>633</v>
      </c>
      <c r="C22" s="171" t="s">
        <v>634</v>
      </c>
      <c r="D22" s="172">
        <v>14964000</v>
      </c>
      <c r="E22" s="172">
        <v>1511000</v>
      </c>
      <c r="F22" s="172">
        <v>-630000</v>
      </c>
      <c r="G22" s="172">
        <v>27041000</v>
      </c>
      <c r="H22" s="172">
        <v>758000</v>
      </c>
      <c r="I22" s="172">
        <v>14512000</v>
      </c>
      <c r="J22" s="173">
        <v>0</v>
      </c>
      <c r="K22" s="172">
        <v>8705000</v>
      </c>
      <c r="L22" s="172">
        <v>11.3</v>
      </c>
      <c r="M22" s="172">
        <v>24663.851924300001</v>
      </c>
      <c r="N22" s="170" t="s">
        <v>605</v>
      </c>
    </row>
    <row r="23" spans="1:14" ht="45" x14ac:dyDescent="0.2">
      <c r="A23" s="170" t="s">
        <v>635</v>
      </c>
      <c r="B23" s="170" t="s">
        <v>636</v>
      </c>
      <c r="C23" s="171" t="s">
        <v>637</v>
      </c>
      <c r="D23" s="172">
        <v>24677000</v>
      </c>
      <c r="E23" s="172">
        <v>5844000</v>
      </c>
      <c r="F23" s="172">
        <v>-2280000</v>
      </c>
      <c r="G23" s="172">
        <v>111292000</v>
      </c>
      <c r="H23" s="172">
        <v>3304000</v>
      </c>
      <c r="I23" s="172">
        <v>59684000</v>
      </c>
      <c r="J23" s="172">
        <v>1962</v>
      </c>
      <c r="K23" s="172">
        <v>47334000</v>
      </c>
      <c r="L23" s="174">
        <v>2.78</v>
      </c>
      <c r="M23" s="172">
        <v>81698.16254936</v>
      </c>
      <c r="N23" s="170" t="s">
        <v>609</v>
      </c>
    </row>
    <row r="24" spans="1:14" ht="33.75" x14ac:dyDescent="0.2">
      <c r="A24" s="170" t="s">
        <v>638</v>
      </c>
      <c r="B24" s="170" t="s">
        <v>639</v>
      </c>
      <c r="C24" s="171" t="s">
        <v>640</v>
      </c>
      <c r="D24" s="172">
        <v>14905000</v>
      </c>
      <c r="E24" s="172">
        <v>3166000</v>
      </c>
      <c r="F24" s="172">
        <v>-1091000</v>
      </c>
      <c r="G24" s="172">
        <v>52509000</v>
      </c>
      <c r="H24" s="172">
        <v>2354000</v>
      </c>
      <c r="I24" s="172">
        <v>24170000</v>
      </c>
      <c r="J24" s="173">
        <v>0</v>
      </c>
      <c r="K24" s="172">
        <v>13911000</v>
      </c>
      <c r="L24" s="174">
        <v>5.4</v>
      </c>
      <c r="M24" s="172">
        <v>25034.631103200001</v>
      </c>
      <c r="N24" s="170" t="s">
        <v>641</v>
      </c>
    </row>
    <row r="25" spans="1:14" ht="45" x14ac:dyDescent="0.2">
      <c r="A25" s="170" t="s">
        <v>642</v>
      </c>
      <c r="B25" s="170" t="s">
        <v>643</v>
      </c>
      <c r="C25" s="171" t="s">
        <v>644</v>
      </c>
      <c r="D25" s="172">
        <v>11742896</v>
      </c>
      <c r="E25" s="172">
        <v>2020592</v>
      </c>
      <c r="F25" s="172">
        <v>-864133</v>
      </c>
      <c r="G25" s="172">
        <v>42601736</v>
      </c>
      <c r="H25" s="172">
        <v>1201177</v>
      </c>
      <c r="I25" s="172">
        <v>24824439</v>
      </c>
      <c r="J25" s="173">
        <v>0</v>
      </c>
      <c r="K25" s="172">
        <v>11637284</v>
      </c>
      <c r="L25" s="172">
        <v>13.1</v>
      </c>
      <c r="M25" s="172">
        <v>22132.045434619999</v>
      </c>
      <c r="N25" s="170" t="s">
        <v>609</v>
      </c>
    </row>
    <row r="26" spans="1:14" ht="45" x14ac:dyDescent="0.2">
      <c r="A26" s="170" t="s">
        <v>645</v>
      </c>
      <c r="B26" s="170" t="s">
        <v>646</v>
      </c>
      <c r="C26" s="171" t="s">
        <v>647</v>
      </c>
      <c r="D26" s="172">
        <v>5586700</v>
      </c>
      <c r="E26" s="172">
        <v>1324200</v>
      </c>
      <c r="F26" s="172">
        <v>-372600</v>
      </c>
      <c r="G26" s="172">
        <v>21087800</v>
      </c>
      <c r="H26" s="172">
        <v>1478300</v>
      </c>
      <c r="I26" s="172">
        <v>9297900</v>
      </c>
      <c r="J26" s="173">
        <v>0</v>
      </c>
      <c r="K26" s="172">
        <v>9244400</v>
      </c>
      <c r="L26" s="174">
        <v>7.15</v>
      </c>
      <c r="M26" s="172">
        <v>14701.17238179</v>
      </c>
      <c r="N26" s="170" t="s">
        <v>609</v>
      </c>
    </row>
    <row r="27" spans="1:14" ht="33.75" x14ac:dyDescent="0.2">
      <c r="A27" s="170" t="s">
        <v>648</v>
      </c>
      <c r="B27" s="170" t="s">
        <v>649</v>
      </c>
      <c r="C27" s="171" t="s">
        <v>650</v>
      </c>
      <c r="D27" s="172">
        <v>9863085</v>
      </c>
      <c r="E27" s="172">
        <v>2077721</v>
      </c>
      <c r="F27" s="172">
        <v>-582334</v>
      </c>
      <c r="G27" s="172">
        <v>33424850</v>
      </c>
      <c r="H27" s="172">
        <v>1505450</v>
      </c>
      <c r="I27" s="172">
        <v>17477279</v>
      </c>
      <c r="J27" s="173">
        <v>0</v>
      </c>
      <c r="K27" s="172">
        <v>14599844</v>
      </c>
      <c r="L27" s="174">
        <v>9.0299999999999994</v>
      </c>
      <c r="M27" s="172">
        <v>29056.950385799999</v>
      </c>
      <c r="N27" s="170" t="s">
        <v>641</v>
      </c>
    </row>
    <row r="28" spans="1:14" ht="45" x14ac:dyDescent="0.2">
      <c r="A28" s="170" t="s">
        <v>651</v>
      </c>
      <c r="B28" s="170" t="s">
        <v>652</v>
      </c>
      <c r="C28" s="171" t="s">
        <v>653</v>
      </c>
      <c r="D28" s="172">
        <v>36347000</v>
      </c>
      <c r="E28" s="172">
        <v>4425000</v>
      </c>
      <c r="F28" s="172">
        <v>-1571000</v>
      </c>
      <c r="G28" s="172">
        <v>82693000</v>
      </c>
      <c r="H28" s="172">
        <v>3330000</v>
      </c>
      <c r="I28" s="172">
        <v>35714000</v>
      </c>
      <c r="J28" s="173">
        <v>0</v>
      </c>
      <c r="K28" s="172">
        <v>34393000</v>
      </c>
      <c r="L28" s="174">
        <v>6.06</v>
      </c>
      <c r="M28" s="172">
        <v>42733.9718048</v>
      </c>
      <c r="N28" s="170" t="s">
        <v>609</v>
      </c>
    </row>
    <row r="29" spans="1:14" ht="45" x14ac:dyDescent="0.2">
      <c r="A29" s="170" t="s">
        <v>654</v>
      </c>
      <c r="B29" s="170" t="s">
        <v>655</v>
      </c>
      <c r="C29" s="171" t="s">
        <v>656</v>
      </c>
      <c r="D29" s="172">
        <v>10943000</v>
      </c>
      <c r="E29" s="172">
        <v>2229000</v>
      </c>
      <c r="F29" s="172">
        <v>-1114000</v>
      </c>
      <c r="G29" s="172">
        <v>35023000</v>
      </c>
      <c r="H29" s="172" t="s">
        <v>320</v>
      </c>
      <c r="I29" s="172">
        <v>22225000</v>
      </c>
      <c r="J29" s="173">
        <v>0</v>
      </c>
      <c r="K29" s="172">
        <v>8675000</v>
      </c>
      <c r="L29" s="172">
        <v>14.1</v>
      </c>
      <c r="M29" s="172">
        <v>25112.26344767</v>
      </c>
      <c r="N29" s="170" t="s">
        <v>609</v>
      </c>
    </row>
    <row r="30" spans="1:14" ht="33.75" x14ac:dyDescent="0.2">
      <c r="A30" s="170" t="s">
        <v>657</v>
      </c>
      <c r="B30" s="170" t="s">
        <v>658</v>
      </c>
      <c r="C30" s="171" t="s">
        <v>659</v>
      </c>
      <c r="D30" s="172">
        <v>9448000</v>
      </c>
      <c r="E30" s="172">
        <v>2514000</v>
      </c>
      <c r="F30" s="172">
        <v>-1042000</v>
      </c>
      <c r="G30" s="172">
        <v>37856000</v>
      </c>
      <c r="H30" s="172">
        <v>247000</v>
      </c>
      <c r="I30" s="172">
        <v>23707000</v>
      </c>
      <c r="J30" s="172">
        <v>1273.7</v>
      </c>
      <c r="K30" s="172">
        <v>17665000</v>
      </c>
      <c r="L30" s="174">
        <v>7.12</v>
      </c>
      <c r="M30" s="172">
        <v>28655.466</v>
      </c>
      <c r="N30" s="170" t="s">
        <v>641</v>
      </c>
    </row>
    <row r="31" spans="1:14" ht="33.75" x14ac:dyDescent="0.2">
      <c r="A31" s="170" t="s">
        <v>660</v>
      </c>
      <c r="B31" s="170" t="s">
        <v>661</v>
      </c>
      <c r="C31" s="171" t="s">
        <v>662</v>
      </c>
      <c r="D31" s="172">
        <v>2850379</v>
      </c>
      <c r="E31" s="172">
        <v>391914</v>
      </c>
      <c r="F31" s="172">
        <v>-96253</v>
      </c>
      <c r="G31" s="172">
        <v>5514484</v>
      </c>
      <c r="H31" s="172">
        <v>142303</v>
      </c>
      <c r="I31" s="172">
        <v>2321937</v>
      </c>
      <c r="J31" s="173">
        <v>0</v>
      </c>
      <c r="K31" s="172">
        <v>2390884</v>
      </c>
      <c r="L31" s="174">
        <v>8.57</v>
      </c>
      <c r="M31" s="172">
        <v>4607.4917377499996</v>
      </c>
      <c r="N31" s="170" t="s">
        <v>613</v>
      </c>
    </row>
    <row r="32" spans="1:14" ht="33.75" x14ac:dyDescent="0.2">
      <c r="A32" s="170" t="s">
        <v>663</v>
      </c>
      <c r="B32" s="170" t="s">
        <v>664</v>
      </c>
      <c r="C32" s="171" t="s">
        <v>665</v>
      </c>
      <c r="D32" s="172">
        <v>1458084</v>
      </c>
      <c r="E32" s="172">
        <v>314402</v>
      </c>
      <c r="F32" s="172">
        <v>-98691</v>
      </c>
      <c r="G32" s="172">
        <v>4901822</v>
      </c>
      <c r="H32" s="173" t="s">
        <v>320</v>
      </c>
      <c r="I32" s="172">
        <v>2000640</v>
      </c>
      <c r="J32" s="173">
        <v>0</v>
      </c>
      <c r="K32" s="172">
        <v>2668436</v>
      </c>
      <c r="L32" s="174">
        <v>9.4499999999999993</v>
      </c>
      <c r="M32" s="172">
        <v>5570.7552906000001</v>
      </c>
      <c r="N32" s="170" t="s">
        <v>613</v>
      </c>
    </row>
    <row r="33" spans="1:14" ht="33.75" x14ac:dyDescent="0.2">
      <c r="A33" s="170" t="s">
        <v>666</v>
      </c>
      <c r="B33" s="170" t="s">
        <v>667</v>
      </c>
      <c r="C33" s="171" t="s">
        <v>668</v>
      </c>
      <c r="D33" s="172">
        <v>593084</v>
      </c>
      <c r="E33" s="172">
        <v>133900</v>
      </c>
      <c r="F33" s="172">
        <v>-24112</v>
      </c>
      <c r="G33" s="172">
        <v>1886735</v>
      </c>
      <c r="H33" s="172">
        <v>5500</v>
      </c>
      <c r="I33" s="172">
        <v>614211</v>
      </c>
      <c r="J33" s="173">
        <v>0</v>
      </c>
      <c r="K33" s="172">
        <v>1027468</v>
      </c>
      <c r="L33" s="172">
        <v>10.1</v>
      </c>
      <c r="M33" s="172">
        <v>2717.3156217999999</v>
      </c>
      <c r="N33" s="170" t="s">
        <v>613</v>
      </c>
    </row>
    <row r="34" spans="1:14" ht="45" x14ac:dyDescent="0.2">
      <c r="A34" s="170" t="s">
        <v>669</v>
      </c>
      <c r="B34" s="170" t="s">
        <v>670</v>
      </c>
      <c r="C34" s="171" t="s">
        <v>671</v>
      </c>
      <c r="D34" s="172">
        <v>17069000</v>
      </c>
      <c r="E34" s="172">
        <v>3121000</v>
      </c>
      <c r="F34" s="172">
        <v>-1270000</v>
      </c>
      <c r="G34" s="172">
        <v>99348000</v>
      </c>
      <c r="H34" s="172">
        <v>2082000</v>
      </c>
      <c r="I34" s="172">
        <v>50960000</v>
      </c>
      <c r="J34" s="173">
        <v>0</v>
      </c>
      <c r="K34" s="172">
        <v>37202000</v>
      </c>
      <c r="L34" s="174">
        <v>7.94</v>
      </c>
      <c r="M34" s="172">
        <v>157333.63903968001</v>
      </c>
      <c r="N34" s="170" t="s">
        <v>609</v>
      </c>
    </row>
    <row r="35" spans="1:14" ht="22.5" x14ac:dyDescent="0.2">
      <c r="A35" s="170" t="s">
        <v>672</v>
      </c>
      <c r="B35" s="170" t="s">
        <v>673</v>
      </c>
      <c r="C35" s="171" t="s">
        <v>674</v>
      </c>
      <c r="D35" s="172">
        <v>1372316</v>
      </c>
      <c r="E35" s="172">
        <v>268773</v>
      </c>
      <c r="F35" s="172">
        <v>-93674</v>
      </c>
      <c r="G35" s="172">
        <v>5247232</v>
      </c>
      <c r="H35" s="172" t="s">
        <v>320</v>
      </c>
      <c r="I35" s="172">
        <v>2541478</v>
      </c>
      <c r="J35" s="173">
        <v>0</v>
      </c>
      <c r="K35" s="172">
        <v>2339713</v>
      </c>
      <c r="L35" s="174">
        <v>7.54</v>
      </c>
      <c r="M35" s="172">
        <v>3268.54709834</v>
      </c>
      <c r="N35" s="170" t="s">
        <v>605</v>
      </c>
    </row>
    <row r="36" spans="1:14" ht="33.75" x14ac:dyDescent="0.2">
      <c r="A36" s="170" t="s">
        <v>675</v>
      </c>
      <c r="B36" s="170" t="s">
        <v>676</v>
      </c>
      <c r="C36" s="171" t="s">
        <v>677</v>
      </c>
      <c r="D36" s="172">
        <v>3653700</v>
      </c>
      <c r="E36" s="172">
        <v>538100</v>
      </c>
      <c r="F36" s="172">
        <v>-161800</v>
      </c>
      <c r="G36" s="172">
        <v>9703500</v>
      </c>
      <c r="H36" s="172">
        <v>486900</v>
      </c>
      <c r="I36" s="172">
        <v>4496400</v>
      </c>
      <c r="J36" s="173">
        <v>0</v>
      </c>
      <c r="K36" s="172">
        <v>4056300</v>
      </c>
      <c r="L36" s="174">
        <v>-4.47</v>
      </c>
      <c r="M36" s="172">
        <v>7781.8446656599999</v>
      </c>
      <c r="N36" s="170" t="s">
        <v>613</v>
      </c>
    </row>
    <row r="37" spans="1:14" ht="33.75" x14ac:dyDescent="0.2">
      <c r="A37" s="170" t="s">
        <v>678</v>
      </c>
      <c r="B37" s="170" t="s">
        <v>679</v>
      </c>
      <c r="C37" s="171" t="s">
        <v>680</v>
      </c>
      <c r="D37" s="172">
        <v>1196844</v>
      </c>
      <c r="E37" s="172">
        <v>247692</v>
      </c>
      <c r="F37" s="172">
        <v>-37771</v>
      </c>
      <c r="G37" s="172">
        <v>2143738</v>
      </c>
      <c r="H37" s="172">
        <v>91163</v>
      </c>
      <c r="I37" s="172">
        <v>734014</v>
      </c>
      <c r="J37" s="173">
        <v>0</v>
      </c>
      <c r="K37" s="172">
        <v>990777</v>
      </c>
      <c r="L37" s="172">
        <v>11.6</v>
      </c>
      <c r="M37" s="172">
        <v>2623.6580905199999</v>
      </c>
      <c r="N37" s="170" t="s">
        <v>613</v>
      </c>
    </row>
    <row r="38" spans="1:14" ht="45" x14ac:dyDescent="0.2">
      <c r="A38" s="170" t="s">
        <v>681</v>
      </c>
      <c r="B38" s="170" t="s">
        <v>682</v>
      </c>
      <c r="C38" s="171" t="s">
        <v>683</v>
      </c>
      <c r="D38" s="172">
        <v>20642000</v>
      </c>
      <c r="E38" s="172">
        <v>3164000</v>
      </c>
      <c r="F38" s="172">
        <v>-1615000</v>
      </c>
      <c r="G38" s="172">
        <v>71060000</v>
      </c>
      <c r="H38" s="172">
        <v>2184000</v>
      </c>
      <c r="I38" s="172">
        <v>38225000</v>
      </c>
      <c r="J38" s="173">
        <v>0</v>
      </c>
      <c r="K38" s="172">
        <v>20971000</v>
      </c>
      <c r="L38" s="172">
        <v>-10.1</v>
      </c>
      <c r="M38" s="172">
        <v>21600.816906880002</v>
      </c>
      <c r="N38" s="170" t="s">
        <v>609</v>
      </c>
    </row>
    <row r="39" spans="1:14" ht="45" x14ac:dyDescent="0.2">
      <c r="A39" s="170" t="s">
        <v>684</v>
      </c>
      <c r="B39" s="170" t="s">
        <v>685</v>
      </c>
      <c r="C39" s="171" t="s">
        <v>686</v>
      </c>
      <c r="D39" s="172">
        <v>3803835</v>
      </c>
      <c r="E39" s="172">
        <v>917851</v>
      </c>
      <c r="F39" s="172">
        <v>-254314</v>
      </c>
      <c r="G39" s="172">
        <v>16497759</v>
      </c>
      <c r="H39" s="172">
        <v>292000</v>
      </c>
      <c r="I39" s="172">
        <v>6913735</v>
      </c>
      <c r="J39" s="173">
        <v>0</v>
      </c>
      <c r="K39" s="172">
        <v>5906200</v>
      </c>
      <c r="L39" s="174">
        <v>9.9499999999999993</v>
      </c>
      <c r="M39" s="172">
        <v>8382.9370896700002</v>
      </c>
      <c r="N39" s="170" t="s">
        <v>609</v>
      </c>
    </row>
    <row r="40" spans="1:14" ht="45" x14ac:dyDescent="0.2">
      <c r="A40" s="170" t="s">
        <v>687</v>
      </c>
      <c r="B40" s="170" t="s">
        <v>688</v>
      </c>
      <c r="C40" s="171" t="s">
        <v>689</v>
      </c>
      <c r="D40" s="172">
        <v>1779873</v>
      </c>
      <c r="E40" s="172">
        <v>301822</v>
      </c>
      <c r="F40" s="172">
        <v>-97405</v>
      </c>
      <c r="G40" s="172">
        <v>6758912</v>
      </c>
      <c r="H40" s="172">
        <v>62700</v>
      </c>
      <c r="I40" s="172">
        <v>3519580</v>
      </c>
      <c r="J40" s="173">
        <v>0</v>
      </c>
      <c r="K40" s="172">
        <v>2167524</v>
      </c>
      <c r="L40" s="174">
        <v>9.27</v>
      </c>
      <c r="M40" s="172">
        <v>3931.2372292</v>
      </c>
      <c r="N40" s="170" t="s">
        <v>609</v>
      </c>
    </row>
    <row r="41" spans="1:14" ht="33.75" x14ac:dyDescent="0.2">
      <c r="A41" s="170" t="s">
        <v>690</v>
      </c>
      <c r="B41" s="170" t="s">
        <v>691</v>
      </c>
      <c r="C41" s="171" t="s">
        <v>692</v>
      </c>
      <c r="D41" s="172">
        <v>2396000</v>
      </c>
      <c r="E41" s="172">
        <v>373000</v>
      </c>
      <c r="F41" s="172">
        <v>-145000</v>
      </c>
      <c r="G41" s="172">
        <v>7682000</v>
      </c>
      <c r="H41" s="172" t="s">
        <v>320</v>
      </c>
      <c r="I41" s="172">
        <v>3285000</v>
      </c>
      <c r="J41" s="173">
        <v>0</v>
      </c>
      <c r="K41" s="172">
        <v>2707000</v>
      </c>
      <c r="L41" s="174">
        <v>5.96</v>
      </c>
      <c r="M41" s="172">
        <v>4871.9753327999997</v>
      </c>
      <c r="N41" s="170" t="s">
        <v>613</v>
      </c>
    </row>
    <row r="42" spans="1:14" ht="22.5" x14ac:dyDescent="0.2">
      <c r="A42" s="170" t="s">
        <v>693</v>
      </c>
      <c r="B42" s="170" t="s">
        <v>694</v>
      </c>
      <c r="C42" s="171" t="s">
        <v>695</v>
      </c>
      <c r="D42" s="172">
        <v>9722000</v>
      </c>
      <c r="E42" s="172">
        <v>2122000</v>
      </c>
      <c r="F42" s="172">
        <v>-571000</v>
      </c>
      <c r="G42" s="172">
        <v>34567000</v>
      </c>
      <c r="H42" s="172">
        <v>3519000</v>
      </c>
      <c r="I42" s="172">
        <v>15219000</v>
      </c>
      <c r="J42" s="173">
        <v>0</v>
      </c>
      <c r="K42" s="172">
        <v>14438000</v>
      </c>
      <c r="L42" s="172">
        <v>12.3</v>
      </c>
      <c r="M42" s="172">
        <v>32835.896949000002</v>
      </c>
      <c r="N42" s="170" t="s">
        <v>605</v>
      </c>
    </row>
    <row r="43" spans="1:14" x14ac:dyDescent="0.2">
      <c r="A43" s="170" t="s">
        <v>696</v>
      </c>
      <c r="B43" s="170" t="s">
        <v>697</v>
      </c>
      <c r="C43" s="171" t="s">
        <v>698</v>
      </c>
      <c r="D43" s="172">
        <v>12857000</v>
      </c>
      <c r="E43" s="172">
        <v>2783000</v>
      </c>
      <c r="F43" s="172">
        <v>-1199000</v>
      </c>
      <c r="G43" s="172">
        <v>44488000</v>
      </c>
      <c r="H43" s="172">
        <v>3471000</v>
      </c>
      <c r="I43" s="172">
        <v>20195000</v>
      </c>
      <c r="J43" s="172">
        <v>3147</v>
      </c>
      <c r="K43" s="172">
        <v>25092000</v>
      </c>
      <c r="L43" s="172">
        <v>10.1</v>
      </c>
      <c r="M43" s="172">
        <v>49014.736505039997</v>
      </c>
      <c r="N43" s="170" t="s">
        <v>605</v>
      </c>
    </row>
    <row r="44" spans="1:14" ht="45" x14ac:dyDescent="0.2">
      <c r="A44" s="170" t="s">
        <v>699</v>
      </c>
      <c r="B44" s="170" t="s">
        <v>700</v>
      </c>
      <c r="C44" s="171" t="s">
        <v>701</v>
      </c>
      <c r="D44" s="172">
        <v>23113000</v>
      </c>
      <c r="E44" s="172">
        <v>4083000</v>
      </c>
      <c r="F44" s="172">
        <v>-1852000</v>
      </c>
      <c r="G44" s="172">
        <v>92638000</v>
      </c>
      <c r="H44" s="172">
        <v>1440000</v>
      </c>
      <c r="I44" s="172">
        <v>49950000</v>
      </c>
      <c r="J44" s="173">
        <v>0</v>
      </c>
      <c r="K44" s="172">
        <v>27874000</v>
      </c>
      <c r="L44" s="172">
        <v>11.2</v>
      </c>
      <c r="M44" s="172">
        <v>72742.146134070004</v>
      </c>
      <c r="N44" s="170" t="s">
        <v>609</v>
      </c>
    </row>
    <row r="45" spans="1:14" x14ac:dyDescent="0.2">
      <c r="A45" s="170" t="s">
        <v>702</v>
      </c>
      <c r="B45" s="170" t="s">
        <v>703</v>
      </c>
      <c r="C45" s="171" t="s">
        <v>704</v>
      </c>
      <c r="D45" s="172">
        <v>473300</v>
      </c>
      <c r="E45" s="172">
        <v>76844</v>
      </c>
      <c r="F45" s="172">
        <v>-27200</v>
      </c>
      <c r="G45" s="172">
        <v>1261900</v>
      </c>
      <c r="H45" s="172">
        <v>64100</v>
      </c>
      <c r="I45" s="172">
        <v>497800</v>
      </c>
      <c r="J45" s="173">
        <v>0</v>
      </c>
      <c r="K45" s="172">
        <v>448300</v>
      </c>
      <c r="L45" s="174">
        <v>8.41</v>
      </c>
      <c r="M45" s="172">
        <v>837.12886048999997</v>
      </c>
      <c r="N45" s="170" t="s">
        <v>605</v>
      </c>
    </row>
    <row r="46" spans="1:14" ht="22.5" x14ac:dyDescent="0.2">
      <c r="A46" s="170" t="s">
        <v>705</v>
      </c>
      <c r="B46" s="170" t="s">
        <v>706</v>
      </c>
      <c r="C46" s="171" t="s">
        <v>707</v>
      </c>
      <c r="D46" s="172">
        <v>8316000</v>
      </c>
      <c r="E46" s="172">
        <v>1787100</v>
      </c>
      <c r="F46" s="172">
        <v>-472300</v>
      </c>
      <c r="G46" s="172">
        <v>27001900</v>
      </c>
      <c r="H46" s="172">
        <v>1897000</v>
      </c>
      <c r="I46" s="172">
        <v>13472400</v>
      </c>
      <c r="J46" s="173">
        <v>0</v>
      </c>
      <c r="K46" s="172">
        <v>10913200</v>
      </c>
      <c r="L46" s="172">
        <v>11.7</v>
      </c>
      <c r="M46" s="172">
        <v>29512.05472036</v>
      </c>
      <c r="N46" s="170" t="s">
        <v>605</v>
      </c>
    </row>
    <row r="47" spans="1:14" ht="45" x14ac:dyDescent="0.2">
      <c r="A47" s="170" t="s">
        <v>708</v>
      </c>
      <c r="B47" s="170" t="s">
        <v>709</v>
      </c>
      <c r="C47" s="171" t="s">
        <v>710</v>
      </c>
      <c r="D47" s="172">
        <v>13431000</v>
      </c>
      <c r="E47" s="172">
        <v>2146000</v>
      </c>
      <c r="F47" s="172">
        <v>-842000</v>
      </c>
      <c r="G47" s="172">
        <v>46440000</v>
      </c>
      <c r="H47" s="172">
        <v>1005000</v>
      </c>
      <c r="I47" s="172">
        <v>21779000</v>
      </c>
      <c r="J47" s="173">
        <v>0</v>
      </c>
      <c r="K47" s="172">
        <v>15612000</v>
      </c>
      <c r="L47" s="172">
        <v>10.6</v>
      </c>
      <c r="M47" s="172">
        <v>38182.035296800001</v>
      </c>
      <c r="N47" s="170" t="s">
        <v>609</v>
      </c>
    </row>
  </sheetData>
  <pageMargins left="0.2" right="0.2" top="0.5" bottom="0.5" header="0.5" footer="0.5"/>
  <pageSetup fitToWidth="0" fitToHeight="0" orientation="landscape" horizontalDpi="300" verticalDpi="300"/>
  <headerFooter alignWithMargins="0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">
    <outlinePr summaryRight="0"/>
    <pageSetUpPr autoPageBreaks="0"/>
  </sheetPr>
  <dimension ref="A1:AB460"/>
  <sheetViews>
    <sheetView showGridLines="0" topLeftCell="A3" zoomScaleNormal="100" workbookViewId="0">
      <selection activeCell="F66" sqref="F66"/>
    </sheetView>
  </sheetViews>
  <sheetFormatPr defaultRowHeight="12.75" outlineLevelRow="1" outlineLevelCol="1" x14ac:dyDescent="0.2"/>
  <cols>
    <col min="1" max="1" width="2.42578125" customWidth="1" collapsed="1"/>
    <col min="2" max="2" width="8.42578125" style="1" hidden="1" customWidth="1" outlineLevel="1"/>
    <col min="3" max="3" width="8.28515625" style="1" hidden="1" customWidth="1" outlineLevel="1"/>
    <col min="4" max="4" width="11.28515625" style="3" customWidth="1"/>
    <col min="5" max="5" width="26.42578125" style="3" customWidth="1"/>
    <col min="6" max="6" width="12.140625" style="3" customWidth="1" collapsed="1"/>
    <col min="7" max="7" width="12.140625" style="1" customWidth="1"/>
    <col min="8" max="9" width="12.140625" style="3" customWidth="1"/>
    <col min="10" max="10" width="12.140625" style="41" customWidth="1"/>
    <col min="11" max="11" width="14.42578125" style="42" customWidth="1"/>
    <col min="12" max="13" width="12.140625" style="42" customWidth="1"/>
    <col min="14" max="14" width="11.28515625" style="42" customWidth="1"/>
    <col min="15" max="15" width="11.28515625" style="34" customWidth="1"/>
    <col min="16" max="16" width="1.28515625" customWidth="1"/>
    <col min="17" max="17" width="10.5703125" style="10" customWidth="1"/>
    <col min="18" max="18" width="23.140625" customWidth="1" collapsed="1"/>
    <col min="19" max="19" width="40.140625" hidden="1" customWidth="1" outlineLevel="1"/>
    <col min="20" max="20" width="8.7109375" hidden="1" customWidth="1" outlineLevel="1"/>
    <col min="21" max="21" width="10" hidden="1" customWidth="1" outlineLevel="1"/>
    <col min="22" max="22" width="30.7109375" hidden="1" customWidth="1" outlineLevel="1"/>
    <col min="23" max="23" width="4.42578125" hidden="1" customWidth="1" outlineLevel="1"/>
    <col min="24" max="24" width="10.140625" hidden="1" customWidth="1" outlineLevel="1"/>
    <col min="25" max="27" width="5.42578125" hidden="1" customWidth="1" outlineLevel="1"/>
    <col min="28" max="28" width="4.7109375" hidden="1" customWidth="1" outlineLevel="1"/>
  </cols>
  <sheetData>
    <row r="1" spans="1:18" ht="11.25" customHeight="1" x14ac:dyDescent="0.2">
      <c r="A1" s="1"/>
      <c r="D1"/>
      <c r="E1"/>
      <c r="F1"/>
      <c r="H1"/>
      <c r="I1"/>
      <c r="J1"/>
      <c r="K1"/>
      <c r="L1"/>
      <c r="M1"/>
      <c r="N1"/>
      <c r="O1"/>
      <c r="P1" s="10"/>
    </row>
    <row r="2" spans="1:18" ht="45" customHeight="1" x14ac:dyDescent="0.3">
      <c r="D2" s="57"/>
      <c r="E2" s="58"/>
      <c r="F2" s="58"/>
      <c r="G2" s="128" t="s">
        <v>248</v>
      </c>
      <c r="H2" s="58"/>
      <c r="I2" s="58"/>
      <c r="J2" s="58"/>
      <c r="K2" s="58"/>
      <c r="L2" s="58"/>
      <c r="M2" s="58"/>
      <c r="N2" s="58"/>
      <c r="O2" s="58"/>
      <c r="P2" s="127"/>
      <c r="Q2" s="127"/>
      <c r="R2" s="127"/>
    </row>
    <row r="3" spans="1:18" ht="18" customHeight="1" x14ac:dyDescent="0.2">
      <c r="D3" s="59" t="s">
        <v>0</v>
      </c>
      <c r="E3" s="10"/>
      <c r="F3" s="10"/>
      <c r="G3" s="50"/>
      <c r="H3" s="10"/>
      <c r="I3" s="10"/>
      <c r="J3" s="10"/>
      <c r="K3" s="136" t="s">
        <v>314</v>
      </c>
      <c r="M3" s="10"/>
      <c r="N3" s="10"/>
      <c r="O3" s="10"/>
      <c r="P3" s="10"/>
      <c r="R3" s="10"/>
    </row>
    <row r="4" spans="1:18" ht="11.25" customHeight="1" x14ac:dyDescent="0.2">
      <c r="D4" s="60" t="s">
        <v>148</v>
      </c>
      <c r="E4" s="10"/>
      <c r="F4" s="10"/>
      <c r="G4" s="50"/>
      <c r="H4" s="10"/>
      <c r="I4" s="10"/>
      <c r="J4" s="10"/>
      <c r="K4" s="23" t="s">
        <v>315</v>
      </c>
      <c r="L4" s="10"/>
      <c r="N4" s="10"/>
      <c r="O4" s="10"/>
      <c r="P4" s="10"/>
      <c r="R4" s="10"/>
    </row>
    <row r="5" spans="1:18" ht="11.25" customHeight="1" x14ac:dyDescent="0.2">
      <c r="D5" s="59" t="s">
        <v>307</v>
      </c>
      <c r="E5" s="10"/>
      <c r="F5" s="10"/>
      <c r="G5" s="50"/>
      <c r="H5" s="10"/>
      <c r="I5" s="10"/>
      <c r="J5" s="10"/>
      <c r="K5" s="140" t="s">
        <v>329</v>
      </c>
      <c r="L5" s="139" t="s">
        <v>330</v>
      </c>
      <c r="N5" s="10"/>
      <c r="O5" s="10"/>
      <c r="P5" s="10"/>
      <c r="R5" s="10"/>
    </row>
    <row r="6" spans="1:18" ht="11.25" customHeight="1" x14ac:dyDescent="0.2">
      <c r="D6" s="60" t="s">
        <v>308</v>
      </c>
      <c r="E6" s="10"/>
      <c r="F6" s="10"/>
      <c r="G6" s="50"/>
      <c r="H6" s="10"/>
      <c r="I6" s="10"/>
      <c r="J6" s="10"/>
      <c r="L6" s="138" t="s">
        <v>317</v>
      </c>
      <c r="N6" s="10"/>
      <c r="O6" s="10"/>
      <c r="P6" s="10"/>
      <c r="R6" s="10"/>
    </row>
    <row r="7" spans="1:18" ht="11.25" customHeight="1" x14ac:dyDescent="0.2">
      <c r="D7" s="60" t="s">
        <v>309</v>
      </c>
      <c r="E7" s="10"/>
      <c r="F7" s="10"/>
      <c r="G7" s="50"/>
      <c r="H7" s="10"/>
      <c r="I7" s="10"/>
      <c r="J7" s="10"/>
      <c r="L7" s="138" t="s">
        <v>318</v>
      </c>
      <c r="N7" s="10"/>
      <c r="O7" s="10"/>
      <c r="P7" s="10"/>
      <c r="R7" s="10"/>
    </row>
    <row r="8" spans="1:18" ht="11.25" customHeight="1" x14ac:dyDescent="0.2">
      <c r="D8" s="60" t="s">
        <v>310</v>
      </c>
      <c r="E8" s="10"/>
      <c r="F8" s="10"/>
      <c r="G8" s="50"/>
      <c r="H8" s="10"/>
      <c r="I8" s="10"/>
      <c r="J8" s="10"/>
      <c r="L8" s="138" t="s">
        <v>332</v>
      </c>
      <c r="M8" s="134"/>
      <c r="P8" s="10"/>
      <c r="R8" s="10"/>
    </row>
    <row r="9" spans="1:18" ht="11.25" customHeight="1" x14ac:dyDescent="0.2">
      <c r="D9" s="59" t="s">
        <v>1</v>
      </c>
      <c r="E9" s="10"/>
      <c r="F9" s="10"/>
      <c r="G9" s="50"/>
      <c r="H9" s="10"/>
      <c r="I9" s="10"/>
      <c r="J9" s="10"/>
      <c r="K9" s="135" t="s">
        <v>316</v>
      </c>
      <c r="L9" s="3" t="s">
        <v>331</v>
      </c>
      <c r="M9" s="10"/>
      <c r="N9" s="10"/>
      <c r="O9" s="10"/>
      <c r="P9" s="10"/>
    </row>
    <row r="10" spans="1:18" ht="11.25" customHeight="1" x14ac:dyDescent="0.2">
      <c r="D10" s="63" t="s">
        <v>311</v>
      </c>
      <c r="E10" s="10"/>
      <c r="F10" s="10"/>
      <c r="G10" s="183" t="s">
        <v>5</v>
      </c>
      <c r="H10" s="184"/>
      <c r="I10" s="184"/>
      <c r="J10" s="185"/>
      <c r="K10" s="186" t="s">
        <v>333</v>
      </c>
      <c r="L10" s="186"/>
      <c r="M10" s="186"/>
      <c r="N10" s="186"/>
      <c r="O10" s="186"/>
      <c r="P10" s="10"/>
    </row>
    <row r="11" spans="1:18" ht="11.25" customHeight="1" x14ac:dyDescent="0.2">
      <c r="D11" s="43"/>
      <c r="E11" s="10"/>
      <c r="F11" s="10"/>
      <c r="G11" s="50"/>
      <c r="H11" s="10"/>
      <c r="I11" s="10"/>
      <c r="J11" s="10"/>
      <c r="K11" s="186"/>
      <c r="L11" s="186"/>
      <c r="M11" s="186"/>
      <c r="N11" s="186"/>
      <c r="O11" s="186"/>
      <c r="P11" s="10"/>
    </row>
    <row r="12" spans="1:18" ht="11.25" customHeight="1" x14ac:dyDescent="0.2">
      <c r="D12" s="63" t="s">
        <v>328</v>
      </c>
      <c r="E12" s="10"/>
      <c r="F12" s="10"/>
      <c r="G12" s="69" t="s">
        <v>439</v>
      </c>
      <c r="H12" s="10"/>
      <c r="I12" s="10"/>
      <c r="J12" s="10"/>
      <c r="K12" s="186"/>
      <c r="L12" s="186"/>
      <c r="M12" s="186"/>
      <c r="N12" s="186"/>
      <c r="O12" s="186"/>
      <c r="P12" s="10"/>
    </row>
    <row r="13" spans="1:18" ht="11.25" customHeight="1" x14ac:dyDescent="0.2">
      <c r="D13" s="64" t="s">
        <v>195</v>
      </c>
      <c r="E13" s="10"/>
      <c r="F13" s="10"/>
      <c r="G13" s="50"/>
      <c r="H13" s="10"/>
      <c r="I13" s="10"/>
      <c r="J13" s="10"/>
      <c r="K13" s="186"/>
      <c r="L13" s="186"/>
      <c r="M13" s="186"/>
      <c r="N13" s="186"/>
      <c r="O13" s="186"/>
      <c r="P13" s="10"/>
    </row>
    <row r="14" spans="1:18" ht="11.25" customHeight="1" x14ac:dyDescent="0.2">
      <c r="D14" s="63" t="s">
        <v>312</v>
      </c>
      <c r="E14" s="10"/>
      <c r="F14" s="10"/>
      <c r="G14" s="50"/>
      <c r="H14" s="10"/>
      <c r="I14" s="10"/>
      <c r="J14" s="10"/>
      <c r="K14" s="68" t="s">
        <v>250</v>
      </c>
      <c r="L14" s="10"/>
      <c r="M14" s="10"/>
      <c r="N14" s="10"/>
      <c r="O14" s="10"/>
      <c r="P14" s="10"/>
    </row>
    <row r="15" spans="1:18" ht="11.25" customHeight="1" thickBot="1" x14ac:dyDescent="0.25">
      <c r="D15" s="65"/>
      <c r="E15" s="65"/>
      <c r="F15" s="65"/>
      <c r="G15" s="66"/>
      <c r="H15" s="65"/>
      <c r="I15" s="65"/>
      <c r="J15" s="65"/>
      <c r="K15" s="141" t="s">
        <v>281</v>
      </c>
      <c r="L15" s="65"/>
      <c r="M15" s="65"/>
      <c r="N15" s="65"/>
      <c r="O15" s="67"/>
      <c r="P15" s="44"/>
    </row>
    <row r="16" spans="1:18" ht="11.25" customHeight="1" x14ac:dyDescent="0.2">
      <c r="D16"/>
      <c r="E16"/>
      <c r="F16"/>
      <c r="H16"/>
      <c r="I16"/>
      <c r="J16"/>
      <c r="K16"/>
      <c r="L16"/>
      <c r="M16"/>
      <c r="N16"/>
      <c r="O16"/>
      <c r="P16" s="10"/>
    </row>
    <row r="17" spans="3:27" ht="15.75" customHeight="1" x14ac:dyDescent="0.25">
      <c r="D17" s="137" t="str">
        <f>IF(X56="","",X56)</f>
        <v>ALLETE, Inc.</v>
      </c>
      <c r="E17"/>
      <c r="F17"/>
      <c r="H17"/>
      <c r="I17"/>
      <c r="J17"/>
      <c r="K17"/>
      <c r="L17" s="32"/>
      <c r="M17"/>
      <c r="N17"/>
      <c r="O17"/>
      <c r="P17" s="10"/>
    </row>
    <row r="18" spans="3:27" ht="11.25" customHeight="1" x14ac:dyDescent="0.2">
      <c r="D18" s="32" t="str">
        <f xml:space="preserve"> "Industry : " &amp; X55</f>
        <v>Industry : Power</v>
      </c>
      <c r="E18"/>
      <c r="F18"/>
      <c r="H18"/>
      <c r="I18"/>
      <c r="J18"/>
      <c r="K18"/>
      <c r="L18"/>
      <c r="M18"/>
      <c r="N18"/>
      <c r="O18"/>
      <c r="P18" s="10"/>
    </row>
    <row r="19" spans="3:27" ht="6.75" customHeight="1" x14ac:dyDescent="0.2">
      <c r="D19" s="10"/>
      <c r="E19" s="10"/>
      <c r="F19" s="10"/>
      <c r="G19" s="50"/>
      <c r="H19" s="10"/>
      <c r="I19" s="6"/>
      <c r="J19"/>
      <c r="K19"/>
      <c r="L19"/>
      <c r="M19"/>
      <c r="N19" s="4"/>
      <c r="O19" s="4"/>
      <c r="P19" s="44"/>
      <c r="Q19" s="44"/>
      <c r="U19" s="4"/>
      <c r="V19" s="4"/>
      <c r="W19" s="4"/>
      <c r="X19" s="4"/>
      <c r="Y19" s="4"/>
      <c r="Z19" s="4"/>
      <c r="AA19" s="4"/>
    </row>
    <row r="20" spans="3:27" ht="11.25" hidden="1" customHeight="1" outlineLevel="1" x14ac:dyDescent="0.2">
      <c r="C20" s="8" t="str">
        <f>_xll.SNL.Clients.Office.Excel.Functions.SNLTable(1,ALE!F20:G20,ALE!C24:C35,ALE!F21:G21,,"Options:Curr=USD,Mag=SNLstandard,ConvMethod=SNLrecommended")</f>
        <v>SNLTable</v>
      </c>
      <c r="D20" s="10"/>
      <c r="E20" s="10"/>
      <c r="F20" s="22">
        <f>VLOOKUP(V40,S:T,2,FALSE)</f>
        <v>4022309</v>
      </c>
      <c r="G20" s="51">
        <f>F20</f>
        <v>4022309</v>
      </c>
      <c r="H20" s="131"/>
      <c r="I20" s="7"/>
      <c r="J20"/>
      <c r="K20"/>
      <c r="L20"/>
      <c r="M20"/>
      <c r="N20"/>
      <c r="O20"/>
      <c r="P20" s="10"/>
    </row>
    <row r="21" spans="3:27" ht="11.25" hidden="1" customHeight="1" outlineLevel="1" x14ac:dyDescent="0.2">
      <c r="D21"/>
      <c r="E21"/>
      <c r="F21" s="6">
        <v>3000325</v>
      </c>
      <c r="G21" s="40">
        <v>108462</v>
      </c>
      <c r="H21" s="131"/>
      <c r="I21" s="1"/>
      <c r="J21"/>
      <c r="K21"/>
      <c r="L21"/>
      <c r="M21"/>
      <c r="N21"/>
      <c r="O21"/>
      <c r="P21" s="10"/>
    </row>
    <row r="22" spans="3:27" ht="11.25" hidden="1" customHeight="1" outlineLevel="1" x14ac:dyDescent="0.2">
      <c r="D22"/>
      <c r="E22"/>
      <c r="F22"/>
      <c r="H22" s="132"/>
      <c r="I22"/>
      <c r="J22"/>
      <c r="K22"/>
      <c r="L22"/>
      <c r="M22"/>
      <c r="N22"/>
      <c r="O22"/>
      <c r="P22" s="10"/>
    </row>
    <row r="23" spans="3:27" ht="11.25" customHeight="1" collapsed="1" x14ac:dyDescent="0.2">
      <c r="D23" s="79" t="s">
        <v>321</v>
      </c>
      <c r="E23" s="80"/>
      <c r="F23" s="81" t="s">
        <v>129</v>
      </c>
      <c r="G23" s="81" t="s">
        <v>130</v>
      </c>
      <c r="H23" s="133"/>
      <c r="I23"/>
      <c r="J23"/>
      <c r="K23"/>
      <c r="L23"/>
      <c r="M23"/>
      <c r="N23"/>
      <c r="O23"/>
      <c r="P23" s="10"/>
    </row>
    <row r="24" spans="3:27" ht="11.25" customHeight="1" x14ac:dyDescent="0.2">
      <c r="C24" s="39">
        <v>44941</v>
      </c>
      <c r="D24" s="70" t="s">
        <v>128</v>
      </c>
      <c r="E24" s="71"/>
      <c r="F24" s="72" t="s">
        <v>381</v>
      </c>
      <c r="G24" s="73" t="s">
        <v>286</v>
      </c>
      <c r="H24" s="129"/>
      <c r="I24"/>
      <c r="J24"/>
      <c r="K24"/>
      <c r="L24"/>
      <c r="M24"/>
      <c r="N24"/>
      <c r="O24"/>
      <c r="P24" s="10"/>
      <c r="V24" t="str">
        <f>SUBSTITUTE(Company_Name,"&amp;","&amp;amp;")</f>
        <v>ALLETE, Inc.</v>
      </c>
    </row>
    <row r="25" spans="3:27" ht="11.25" customHeight="1" x14ac:dyDescent="0.2">
      <c r="C25" s="39">
        <v>44942</v>
      </c>
      <c r="D25" s="23" t="s">
        <v>127</v>
      </c>
      <c r="E25" s="10"/>
      <c r="F25" s="74" t="s">
        <v>375</v>
      </c>
      <c r="G25" s="75" t="s">
        <v>375</v>
      </c>
      <c r="H25" s="129"/>
      <c r="I25"/>
      <c r="J25"/>
      <c r="K25"/>
      <c r="L25"/>
      <c r="M25"/>
      <c r="N25"/>
      <c r="O25"/>
      <c r="P25" s="10"/>
    </row>
    <row r="26" spans="3:27" ht="11.25" customHeight="1" x14ac:dyDescent="0.2">
      <c r="C26" s="39">
        <v>44944</v>
      </c>
      <c r="D26" s="76" t="s">
        <v>126</v>
      </c>
      <c r="E26" s="61"/>
      <c r="F26" s="77">
        <v>43943</v>
      </c>
      <c r="G26" s="78">
        <v>43550</v>
      </c>
      <c r="H26" s="130"/>
      <c r="I26" s="10"/>
      <c r="J26"/>
      <c r="K26"/>
      <c r="L26"/>
      <c r="M26"/>
      <c r="N26" s="4"/>
      <c r="O26" s="4"/>
      <c r="P26" s="44"/>
      <c r="Q26" s="44"/>
    </row>
    <row r="27" spans="3:27" ht="11.25" customHeight="1" x14ac:dyDescent="0.2">
      <c r="C27" s="39">
        <v>44949</v>
      </c>
      <c r="D27" s="2" t="s">
        <v>131</v>
      </c>
      <c r="E27"/>
      <c r="F27" s="24" t="s">
        <v>374</v>
      </c>
      <c r="G27" s="52" t="s">
        <v>374</v>
      </c>
      <c r="H27" s="129"/>
      <c r="I27"/>
      <c r="J27"/>
      <c r="K27"/>
      <c r="L27"/>
      <c r="M27"/>
      <c r="N27"/>
      <c r="O27"/>
      <c r="P27" s="10"/>
    </row>
    <row r="28" spans="3:27" ht="11.25" customHeight="1" x14ac:dyDescent="0.2">
      <c r="C28" s="39">
        <v>44950</v>
      </c>
      <c r="D28" s="3" t="s">
        <v>127</v>
      </c>
      <c r="E28"/>
      <c r="F28" s="24" t="s">
        <v>374</v>
      </c>
      <c r="G28" s="52" t="s">
        <v>374</v>
      </c>
      <c r="H28" s="129"/>
      <c r="I28"/>
      <c r="J28"/>
      <c r="K28"/>
      <c r="L28"/>
      <c r="M28"/>
      <c r="N28"/>
      <c r="O28"/>
      <c r="P28" s="10"/>
    </row>
    <row r="29" spans="3:27" ht="11.25" customHeight="1" x14ac:dyDescent="0.2">
      <c r="C29" s="48">
        <v>44952</v>
      </c>
      <c r="D29" s="76" t="s">
        <v>126</v>
      </c>
      <c r="E29" s="61"/>
      <c r="F29" s="77"/>
      <c r="G29" s="78"/>
      <c r="H29" s="130"/>
      <c r="I29"/>
      <c r="J29"/>
      <c r="K29"/>
      <c r="L29"/>
      <c r="M29"/>
      <c r="N29"/>
      <c r="O29"/>
      <c r="P29" s="10"/>
    </row>
    <row r="30" spans="3:27" ht="11.25" customHeight="1" x14ac:dyDescent="0.2">
      <c r="C30" s="39">
        <v>44965</v>
      </c>
      <c r="D30" s="2" t="s">
        <v>132</v>
      </c>
      <c r="E30"/>
      <c r="F30" s="24" t="s">
        <v>374</v>
      </c>
      <c r="G30" s="52" t="s">
        <v>287</v>
      </c>
      <c r="H30" s="129"/>
      <c r="I30"/>
      <c r="J30"/>
      <c r="K30"/>
      <c r="L30"/>
      <c r="M30"/>
      <c r="N30"/>
      <c r="O30"/>
      <c r="P30" s="10"/>
      <c r="Q30" s="44"/>
      <c r="R30" s="4"/>
      <c r="S30" s="113" t="s">
        <v>214</v>
      </c>
    </row>
    <row r="31" spans="3:27" ht="11.25" customHeight="1" x14ac:dyDescent="0.2">
      <c r="C31" s="39">
        <v>44966</v>
      </c>
      <c r="D31" s="3" t="s">
        <v>127</v>
      </c>
      <c r="E31"/>
      <c r="F31" s="24" t="s">
        <v>374</v>
      </c>
      <c r="G31" s="52" t="s">
        <v>375</v>
      </c>
      <c r="H31" s="129"/>
      <c r="I31"/>
      <c r="J31"/>
      <c r="K31"/>
      <c r="L31"/>
      <c r="M31"/>
      <c r="N31"/>
      <c r="O31"/>
      <c r="P31" s="10"/>
      <c r="S31" s="2" t="s">
        <v>215</v>
      </c>
    </row>
    <row r="32" spans="3:27" ht="11.25" customHeight="1" x14ac:dyDescent="0.2">
      <c r="C32" s="39">
        <v>44968</v>
      </c>
      <c r="D32" s="76" t="s">
        <v>126</v>
      </c>
      <c r="E32" s="61"/>
      <c r="F32" s="77"/>
      <c r="G32" s="78">
        <v>43550</v>
      </c>
      <c r="H32" s="130"/>
      <c r="I32"/>
      <c r="J32"/>
      <c r="K32"/>
      <c r="L32"/>
      <c r="M32"/>
      <c r="N32"/>
      <c r="O32"/>
      <c r="P32" s="10"/>
    </row>
    <row r="33" spans="3:24" ht="11.25" customHeight="1" x14ac:dyDescent="0.2">
      <c r="C33" s="39">
        <v>44945</v>
      </c>
      <c r="D33" s="2" t="s">
        <v>133</v>
      </c>
      <c r="E33"/>
      <c r="F33" s="24" t="s">
        <v>266</v>
      </c>
      <c r="G33" s="52" t="s">
        <v>374</v>
      </c>
      <c r="H33" s="129"/>
      <c r="I33"/>
      <c r="J33"/>
      <c r="K33"/>
      <c r="L33"/>
      <c r="M33"/>
      <c r="N33"/>
      <c r="O33"/>
      <c r="P33" s="10"/>
    </row>
    <row r="34" spans="3:24" ht="11.25" customHeight="1" x14ac:dyDescent="0.2">
      <c r="C34" s="39">
        <v>44946</v>
      </c>
      <c r="D34" s="3" t="s">
        <v>127</v>
      </c>
      <c r="E34"/>
      <c r="F34" s="24" t="s">
        <v>374</v>
      </c>
      <c r="G34" s="52" t="s">
        <v>376</v>
      </c>
      <c r="H34" s="129"/>
      <c r="I34"/>
      <c r="J34"/>
      <c r="K34"/>
      <c r="L34"/>
      <c r="M34"/>
      <c r="N34"/>
      <c r="O34"/>
      <c r="P34" s="10"/>
    </row>
    <row r="35" spans="3:24" ht="11.25" customHeight="1" x14ac:dyDescent="0.2">
      <c r="C35" s="39">
        <v>44948</v>
      </c>
      <c r="D35" s="23" t="s">
        <v>126</v>
      </c>
      <c r="E35" s="10"/>
      <c r="F35" s="30">
        <v>39192</v>
      </c>
      <c r="G35" s="53">
        <v>40220</v>
      </c>
      <c r="H35" s="130"/>
      <c r="I35" s="10"/>
      <c r="J35"/>
      <c r="K35"/>
      <c r="L35"/>
      <c r="M35"/>
      <c r="N35"/>
      <c r="O35"/>
      <c r="P35" s="10"/>
    </row>
    <row r="36" spans="3:24" ht="11.25" hidden="1" customHeight="1" outlineLevel="1" x14ac:dyDescent="0.2">
      <c r="C36" s="12" t="str">
        <f>_xll.SNL.Clients.Office.Excel.Functions.SNLTable(1,ALE!F36:J36,ALE!C41:C113,ALE!F37:J37,,"Options:Curr=USD,Mag=SNLstandard,ConvMethod=SNLrecommended")</f>
        <v>SNLTable</v>
      </c>
      <c r="E36"/>
      <c r="F36" s="11">
        <f>F20</f>
        <v>4022309</v>
      </c>
      <c r="G36" s="54">
        <f>F20</f>
        <v>4022309</v>
      </c>
      <c r="H36" s="11">
        <f>F20</f>
        <v>4022309</v>
      </c>
      <c r="I36" s="11">
        <f>F20</f>
        <v>4022309</v>
      </c>
      <c r="J36" s="11">
        <f>F20</f>
        <v>4022309</v>
      </c>
      <c r="K36"/>
      <c r="L36"/>
      <c r="M36"/>
      <c r="N36"/>
      <c r="O36"/>
      <c r="P36" s="10"/>
    </row>
    <row r="37" spans="3:24" ht="11.25" hidden="1" customHeight="1" outlineLevel="1" x14ac:dyDescent="0.2">
      <c r="D37"/>
      <c r="E37"/>
      <c r="F37" s="9" t="str">
        <f>IF(RIGHT(G12,1)="Y",G12,REPLACE(G12,5,1,"L"))</f>
        <v>2021Y</v>
      </c>
      <c r="G37" s="9" t="str">
        <f>LEFT(F37,4)-1 &amp; "Y"</f>
        <v>2020Y</v>
      </c>
      <c r="H37" s="9" t="str">
        <f>LEFT(G37,4)-1&amp;"Y"</f>
        <v>2019Y</v>
      </c>
      <c r="I37" s="9" t="str">
        <f>LEFT(H37,4)-1&amp;"Y"</f>
        <v>2018Y</v>
      </c>
      <c r="J37" s="9" t="str">
        <f>LEFT(I37,4)-1&amp;"Y"</f>
        <v>2017Y</v>
      </c>
      <c r="K37"/>
      <c r="L37"/>
      <c r="M37"/>
      <c r="N37"/>
      <c r="O37"/>
      <c r="P37" s="10"/>
    </row>
    <row r="38" spans="3:24" ht="11.25" hidden="1" customHeight="1" outlineLevel="1" x14ac:dyDescent="0.2">
      <c r="D38" s="10"/>
      <c r="E38" s="10"/>
      <c r="F38" s="15">
        <v>1</v>
      </c>
      <c r="G38" s="48">
        <v>1</v>
      </c>
      <c r="H38" s="15">
        <v>1</v>
      </c>
      <c r="I38" s="15">
        <v>1</v>
      </c>
      <c r="J38" s="15">
        <v>1</v>
      </c>
      <c r="K38"/>
      <c r="L38"/>
      <c r="M38"/>
      <c r="N38"/>
      <c r="O38"/>
      <c r="P38" s="10"/>
    </row>
    <row r="39" spans="3:24" ht="10.5" customHeight="1" collapsed="1" x14ac:dyDescent="0.2">
      <c r="D39" s="10"/>
      <c r="E39" s="10"/>
      <c r="F39" s="10"/>
      <c r="G39" s="50"/>
      <c r="H39" s="10"/>
      <c r="I39" s="10"/>
      <c r="J39" s="10"/>
      <c r="K39"/>
      <c r="L39"/>
      <c r="M39"/>
      <c r="N39"/>
      <c r="O39"/>
      <c r="P39" s="10"/>
      <c r="S39" s="12" t="str">
        <f>_xll.SNL.Clients.Office.Excel.Functions.SNLQuery("Company_Listed")</f>
        <v>SNLQuery</v>
      </c>
    </row>
    <row r="40" spans="3:24" ht="11.25" customHeight="1" x14ac:dyDescent="0.2">
      <c r="D40" s="82" t="s">
        <v>322</v>
      </c>
      <c r="E40" s="82"/>
      <c r="F40" s="83" t="str">
        <f>IF(RIGHT(G12,1)="Y",G12,"LTM")</f>
        <v>2021Y</v>
      </c>
      <c r="G40" s="83" t="str">
        <f>G37</f>
        <v>2020Y</v>
      </c>
      <c r="H40" s="83" t="str">
        <f>H37</f>
        <v>2019Y</v>
      </c>
      <c r="I40" s="83" t="str">
        <f>I37</f>
        <v>2018Y</v>
      </c>
      <c r="J40" s="83" t="str">
        <f>J37</f>
        <v>2017Y</v>
      </c>
      <c r="K40"/>
      <c r="L40"/>
      <c r="M40"/>
      <c r="N40"/>
      <c r="O40"/>
      <c r="P40" s="10"/>
      <c r="S40" s="25" t="s">
        <v>335</v>
      </c>
      <c r="T40" s="25">
        <v>4306705</v>
      </c>
      <c r="V40" s="117" t="str">
        <f>G10</f>
        <v>ALLETE, Inc.</v>
      </c>
    </row>
    <row r="41" spans="3:24" ht="11.25" customHeight="1" x14ac:dyDescent="0.2">
      <c r="C41" s="39">
        <v>151</v>
      </c>
      <c r="D41" s="84" t="s">
        <v>134</v>
      </c>
      <c r="E41" s="85"/>
      <c r="F41" s="86">
        <v>44561</v>
      </c>
      <c r="G41" s="86">
        <v>44196</v>
      </c>
      <c r="H41" s="86">
        <v>43830</v>
      </c>
      <c r="I41" s="86">
        <v>43465</v>
      </c>
      <c r="J41" s="86">
        <v>43100</v>
      </c>
      <c r="K41"/>
      <c r="L41"/>
      <c r="M41"/>
      <c r="N41"/>
      <c r="O41"/>
      <c r="P41" s="10"/>
      <c r="S41" s="25" t="s">
        <v>2</v>
      </c>
      <c r="T41" s="25">
        <v>4056954</v>
      </c>
      <c r="V41" s="117" t="str">
        <f>"Debt Maturity Schedule ($000)" &amp; " ("&amp;X43&amp; ")"</f>
        <v>Debt Maturity Schedule ($000) (2021Y)</v>
      </c>
      <c r="W41" s="3"/>
    </row>
    <row r="42" spans="3:24" ht="11.25" customHeight="1" x14ac:dyDescent="0.2">
      <c r="C42" s="39">
        <v>18857</v>
      </c>
      <c r="D42" s="3" t="s">
        <v>196</v>
      </c>
      <c r="E42"/>
      <c r="F42" s="14">
        <v>48.847189328151302</v>
      </c>
      <c r="G42" s="55">
        <v>49.672042428834303</v>
      </c>
      <c r="H42" s="31">
        <v>56.104673085141101</v>
      </c>
      <c r="I42" s="14">
        <v>59.196001977044297</v>
      </c>
      <c r="J42" s="14">
        <v>57.908441831163401</v>
      </c>
      <c r="K42"/>
      <c r="L42"/>
      <c r="M42"/>
      <c r="N42"/>
      <c r="O42"/>
      <c r="P42" s="10"/>
      <c r="S42" s="25" t="s">
        <v>336</v>
      </c>
      <c r="T42" s="25">
        <v>4056935</v>
      </c>
      <c r="V42" s="8" t="str">
        <f>_xll.SNL.Clients.Office.Excel.Functions.SNLTable(1,ALE!X42,ALE!W48:W56,ALE!X43,,"Options:Curr=USD,Mag=SNLstandard,ConvMethod=SNLrecommended")</f>
        <v>SNLTable</v>
      </c>
      <c r="W42" s="3"/>
      <c r="X42" s="7">
        <f>F36</f>
        <v>4022309</v>
      </c>
    </row>
    <row r="43" spans="3:24" ht="11.25" customHeight="1" x14ac:dyDescent="0.2">
      <c r="C43" s="39">
        <v>18869</v>
      </c>
      <c r="D43" s="3" t="s">
        <v>197</v>
      </c>
      <c r="E43"/>
      <c r="F43" s="14">
        <v>0</v>
      </c>
      <c r="G43" s="55">
        <v>0</v>
      </c>
      <c r="H43" s="31">
        <v>0</v>
      </c>
      <c r="I43" s="14">
        <v>0</v>
      </c>
      <c r="J43" s="14">
        <v>0</v>
      </c>
      <c r="K43"/>
      <c r="L43"/>
      <c r="M43"/>
      <c r="N43"/>
      <c r="O43"/>
      <c r="P43" s="10"/>
      <c r="S43" s="25" t="s">
        <v>337</v>
      </c>
      <c r="T43" s="25">
        <v>4341449</v>
      </c>
      <c r="V43" s="3"/>
      <c r="W43" s="3"/>
      <c r="X43" s="7" t="str">
        <f>IF(OR(RIGHT(G12,1)="Y",RIGHT(G12,1)="4"),LEFT(G12,4)&amp;"Y",G37)</f>
        <v>2021Y</v>
      </c>
    </row>
    <row r="44" spans="3:24" ht="11.25" customHeight="1" x14ac:dyDescent="0.2">
      <c r="C44" s="39">
        <v>17861</v>
      </c>
      <c r="D44" s="3" t="s">
        <v>210</v>
      </c>
      <c r="E44"/>
      <c r="F44" s="14">
        <v>40.359506892573002</v>
      </c>
      <c r="G44" s="55">
        <v>39.3830501136487</v>
      </c>
      <c r="H44" s="31">
        <v>41.288554837736598</v>
      </c>
      <c r="I44" s="14">
        <v>40.803998022955703</v>
      </c>
      <c r="J44" s="14">
        <v>42.091558168836599</v>
      </c>
      <c r="K44"/>
      <c r="L44"/>
      <c r="M44"/>
      <c r="N44"/>
      <c r="O44"/>
      <c r="P44" s="10"/>
      <c r="S44" s="25" t="s">
        <v>409</v>
      </c>
      <c r="T44" s="25">
        <v>4024697</v>
      </c>
      <c r="V44" s="3"/>
      <c r="W44" s="3"/>
      <c r="X44" s="7">
        <v>1</v>
      </c>
    </row>
    <row r="45" spans="3:24" ht="11.25" customHeight="1" x14ac:dyDescent="0.2">
      <c r="C45" s="39">
        <v>18861</v>
      </c>
      <c r="D45" s="3" t="s">
        <v>164</v>
      </c>
      <c r="E45"/>
      <c r="F45" s="14">
        <v>35.926398251047502</v>
      </c>
      <c r="G45" s="55">
        <v>34.845762528412202</v>
      </c>
      <c r="H45" s="31">
        <v>35.763304089892202</v>
      </c>
      <c r="I45" s="14">
        <v>39.225108462847999</v>
      </c>
      <c r="J45" s="14">
        <v>40.2967940641187</v>
      </c>
      <c r="K45"/>
      <c r="L45"/>
      <c r="M45"/>
      <c r="N45"/>
      <c r="O45"/>
      <c r="P45" s="10"/>
      <c r="S45" s="25" t="s">
        <v>4</v>
      </c>
      <c r="T45" s="25">
        <v>4014956</v>
      </c>
      <c r="V45" s="3"/>
      <c r="W45" s="3"/>
      <c r="X45" s="7"/>
    </row>
    <row r="46" spans="3:24" ht="11.25" customHeight="1" x14ac:dyDescent="0.2">
      <c r="D46"/>
      <c r="E46"/>
      <c r="F46" s="122"/>
      <c r="G46" s="120"/>
      <c r="H46" s="122"/>
      <c r="I46" s="122"/>
      <c r="J46" s="122"/>
      <c r="K46"/>
      <c r="L46"/>
      <c r="M46"/>
      <c r="N46"/>
      <c r="O46"/>
      <c r="P46" s="10"/>
      <c r="S46" s="25" t="s">
        <v>269</v>
      </c>
      <c r="T46" s="25">
        <v>4142273</v>
      </c>
      <c r="V46" s="3"/>
      <c r="W46" s="3"/>
      <c r="X46" s="7"/>
    </row>
    <row r="47" spans="3:24" ht="11.25" customHeight="1" x14ac:dyDescent="0.2">
      <c r="C47" s="39">
        <v>18768</v>
      </c>
      <c r="D47" s="3" t="s">
        <v>150</v>
      </c>
      <c r="E47"/>
      <c r="F47" s="14">
        <v>2.1895803183791598</v>
      </c>
      <c r="G47" s="55">
        <v>2.30030487804878</v>
      </c>
      <c r="H47" s="14">
        <v>2.77041602465331</v>
      </c>
      <c r="I47" s="14">
        <v>2.9631811487481601</v>
      </c>
      <c r="J47" s="14">
        <v>3.33185840707965</v>
      </c>
      <c r="K47"/>
      <c r="L47"/>
      <c r="M47"/>
      <c r="N47"/>
      <c r="O47"/>
      <c r="P47" s="10"/>
      <c r="S47" s="25" t="s">
        <v>216</v>
      </c>
      <c r="T47" s="25">
        <v>4056955</v>
      </c>
      <c r="V47" s="3"/>
      <c r="W47" s="3"/>
      <c r="X47" s="7"/>
    </row>
    <row r="48" spans="3:24" ht="11.25" customHeight="1" x14ac:dyDescent="0.2">
      <c r="C48" s="39">
        <v>18778</v>
      </c>
      <c r="D48" s="3" t="s">
        <v>198</v>
      </c>
      <c r="E48"/>
      <c r="F48" s="14">
        <v>2.1895803183791598</v>
      </c>
      <c r="G48" s="55">
        <v>2.30030487804878</v>
      </c>
      <c r="H48" s="14">
        <v>2.77041602465331</v>
      </c>
      <c r="I48" s="14">
        <v>2.9631811487481601</v>
      </c>
      <c r="J48" s="14">
        <v>3.33185840707965</v>
      </c>
      <c r="K48" s="4"/>
      <c r="L48" s="4"/>
      <c r="M48" s="4"/>
      <c r="N48" s="4"/>
      <c r="O48" s="4"/>
      <c r="P48" s="44"/>
      <c r="Q48" s="44"/>
      <c r="S48" s="25" t="s">
        <v>5</v>
      </c>
      <c r="T48" s="25">
        <v>4022309</v>
      </c>
      <c r="V48" s="17" t="s">
        <v>175</v>
      </c>
      <c r="W48" s="114">
        <v>7597</v>
      </c>
      <c r="X48" s="20">
        <v>214200</v>
      </c>
    </row>
    <row r="49" spans="3:28" ht="11.25" customHeight="1" x14ac:dyDescent="0.2">
      <c r="C49" s="39">
        <v>7270</v>
      </c>
      <c r="D49" s="3" t="s">
        <v>149</v>
      </c>
      <c r="E49"/>
      <c r="F49" s="14">
        <v>5.9565846599131698</v>
      </c>
      <c r="G49" s="55">
        <v>6.1798780487804903</v>
      </c>
      <c r="H49" s="14">
        <v>6.84745762711864</v>
      </c>
      <c r="I49" s="14">
        <v>6.2827687776141401</v>
      </c>
      <c r="J49" s="14">
        <v>6.2920353982300901</v>
      </c>
      <c r="K49"/>
      <c r="L49"/>
      <c r="M49"/>
      <c r="N49"/>
      <c r="O49"/>
      <c r="P49" s="10"/>
      <c r="S49" s="25" t="s">
        <v>6</v>
      </c>
      <c r="T49" s="25">
        <v>4057038</v>
      </c>
      <c r="V49" s="17" t="s">
        <v>176</v>
      </c>
      <c r="W49" s="114">
        <v>7598</v>
      </c>
      <c r="X49" s="20">
        <v>89700</v>
      </c>
    </row>
    <row r="50" spans="3:28" ht="11.25" customHeight="1" x14ac:dyDescent="0.2">
      <c r="C50" s="39">
        <v>11512</v>
      </c>
      <c r="D50" s="3" t="s">
        <v>199</v>
      </c>
      <c r="E50"/>
      <c r="F50" s="14">
        <v>5.9565846599131698</v>
      </c>
      <c r="G50" s="55">
        <v>6.1798780487804903</v>
      </c>
      <c r="H50" s="14">
        <v>6.4838212634822803</v>
      </c>
      <c r="I50" s="14">
        <v>6.2827687776141401</v>
      </c>
      <c r="J50" s="14">
        <v>6.2920353982300901</v>
      </c>
      <c r="K50"/>
      <c r="L50"/>
      <c r="M50"/>
      <c r="N50"/>
      <c r="O50"/>
      <c r="P50" s="10"/>
      <c r="S50" s="25" t="s">
        <v>270</v>
      </c>
      <c r="T50" s="25">
        <v>4135391</v>
      </c>
      <c r="V50" s="18" t="s">
        <v>177</v>
      </c>
      <c r="W50" s="115">
        <v>7599</v>
      </c>
      <c r="X50" s="20">
        <v>74400</v>
      </c>
    </row>
    <row r="51" spans="3:28" ht="11.25" customHeight="1" x14ac:dyDescent="0.2">
      <c r="D51"/>
      <c r="E51"/>
      <c r="F51" s="122"/>
      <c r="G51" s="120"/>
      <c r="H51" s="122"/>
      <c r="I51" s="122"/>
      <c r="J51" s="122"/>
      <c r="K51"/>
      <c r="L51"/>
      <c r="M51"/>
      <c r="N51"/>
      <c r="O51"/>
      <c r="P51" s="10"/>
      <c r="S51" s="25" t="s">
        <v>217</v>
      </c>
      <c r="T51" s="25">
        <v>4097358</v>
      </c>
      <c r="V51" s="17" t="s">
        <v>178</v>
      </c>
      <c r="W51" s="114">
        <v>7600</v>
      </c>
      <c r="X51" s="20">
        <v>386700</v>
      </c>
    </row>
    <row r="52" spans="3:28" ht="11.25" customHeight="1" x14ac:dyDescent="0.2">
      <c r="C52" s="39">
        <v>18788</v>
      </c>
      <c r="D52" s="3" t="s">
        <v>211</v>
      </c>
      <c r="E52"/>
      <c r="F52" s="14">
        <v>4.83986273080661</v>
      </c>
      <c r="G52" s="55">
        <v>4.5839294523926997</v>
      </c>
      <c r="H52" s="14">
        <v>3.5724291179117902</v>
      </c>
      <c r="I52" s="14">
        <v>3.5364217065166401</v>
      </c>
      <c r="J52" s="14">
        <v>3.5704406938584201</v>
      </c>
      <c r="K52"/>
      <c r="L52"/>
      <c r="M52"/>
      <c r="N52"/>
      <c r="O52"/>
      <c r="P52" s="10"/>
      <c r="S52" s="25" t="s">
        <v>7</v>
      </c>
      <c r="T52" s="25">
        <v>4007308</v>
      </c>
      <c r="V52" s="19" t="s">
        <v>179</v>
      </c>
      <c r="W52" s="114">
        <v>7601</v>
      </c>
      <c r="X52" s="20">
        <v>77200</v>
      </c>
    </row>
    <row r="53" spans="3:28" ht="11.25" customHeight="1" x14ac:dyDescent="0.2">
      <c r="C53" s="39">
        <v>18794</v>
      </c>
      <c r="D53" s="3" t="s">
        <v>200</v>
      </c>
      <c r="E53"/>
      <c r="F53" s="14">
        <v>4.7264833574529703</v>
      </c>
      <c r="G53" s="55">
        <v>5.4969512195121997</v>
      </c>
      <c r="H53" s="14">
        <v>4.8613251155624004</v>
      </c>
      <c r="I53" s="14">
        <v>6.4521354933726096</v>
      </c>
      <c r="J53" s="14">
        <v>7.0471976401179903</v>
      </c>
      <c r="K53"/>
      <c r="L53"/>
      <c r="M53"/>
      <c r="N53"/>
      <c r="O53"/>
      <c r="P53" s="10"/>
      <c r="S53" s="25" t="s">
        <v>218</v>
      </c>
      <c r="T53" s="25">
        <v>4272394</v>
      </c>
      <c r="V53" s="17" t="s">
        <v>180</v>
      </c>
      <c r="W53" s="114">
        <v>7602</v>
      </c>
      <c r="X53" s="20">
        <v>1143900</v>
      </c>
    </row>
    <row r="54" spans="3:28" ht="11.25" customHeight="1" x14ac:dyDescent="0.2">
      <c r="C54" s="39">
        <v>18792</v>
      </c>
      <c r="D54" s="3" t="s">
        <v>201</v>
      </c>
      <c r="E54"/>
      <c r="F54" s="14">
        <v>13.0566553928982</v>
      </c>
      <c r="G54" s="55">
        <v>15.9767532589832</v>
      </c>
      <c r="H54" s="14">
        <v>15.9298306392561</v>
      </c>
      <c r="I54" s="14">
        <v>24.6182399681832</v>
      </c>
      <c r="J54" s="14">
        <v>26.996684502511201</v>
      </c>
      <c r="K54"/>
      <c r="L54"/>
      <c r="M54"/>
      <c r="N54"/>
      <c r="O54"/>
      <c r="P54" s="10"/>
      <c r="S54" s="25" t="s">
        <v>8</v>
      </c>
      <c r="T54" s="25">
        <v>4006321</v>
      </c>
      <c r="V54" s="26" t="s">
        <v>184</v>
      </c>
      <c r="W54" s="116"/>
      <c r="X54" s="20"/>
    </row>
    <row r="55" spans="3:28" ht="11.25" customHeight="1" x14ac:dyDescent="0.2">
      <c r="C55" s="39">
        <v>11576</v>
      </c>
      <c r="D55" s="3" t="s">
        <v>202</v>
      </c>
      <c r="E55"/>
      <c r="F55" s="14">
        <v>4.8133140376266299</v>
      </c>
      <c r="G55" s="55">
        <v>5.5701219512195097</v>
      </c>
      <c r="H55" s="14">
        <v>4.8043143297380597</v>
      </c>
      <c r="I55" s="14">
        <v>7.3519882179675999</v>
      </c>
      <c r="J55" s="14">
        <v>6.9424778761061896</v>
      </c>
      <c r="K55"/>
      <c r="L55"/>
      <c r="M55"/>
      <c r="N55"/>
      <c r="O55"/>
      <c r="P55" s="10"/>
      <c r="S55" s="25" t="s">
        <v>338</v>
      </c>
      <c r="T55" s="25">
        <v>4991374</v>
      </c>
      <c r="V55" s="19" t="s">
        <v>181</v>
      </c>
      <c r="W55" s="114">
        <v>6252</v>
      </c>
      <c r="X55" s="21" t="s">
        <v>213</v>
      </c>
    </row>
    <row r="56" spans="3:28" ht="11.25" customHeight="1" x14ac:dyDescent="0.2">
      <c r="D56"/>
      <c r="E56"/>
      <c r="F56" s="122"/>
      <c r="G56" s="120"/>
      <c r="H56" s="122"/>
      <c r="I56" s="122"/>
      <c r="J56" s="122"/>
      <c r="K56"/>
      <c r="L56"/>
      <c r="M56"/>
      <c r="N56"/>
      <c r="O56"/>
      <c r="P56" s="10"/>
      <c r="S56" s="25" t="s">
        <v>261</v>
      </c>
      <c r="T56" s="25">
        <v>4076262</v>
      </c>
      <c r="V56" s="19" t="s">
        <v>183</v>
      </c>
      <c r="W56" s="114">
        <v>9</v>
      </c>
      <c r="X56" s="21" t="s">
        <v>5</v>
      </c>
    </row>
    <row r="57" spans="3:28" ht="11.25" customHeight="1" x14ac:dyDescent="0.2">
      <c r="C57" s="39">
        <v>6419</v>
      </c>
      <c r="D57" s="3" t="s">
        <v>165</v>
      </c>
      <c r="E57"/>
      <c r="F57" s="14">
        <v>0.53606919396393105</v>
      </c>
      <c r="G57" s="55">
        <v>0.55461270670148</v>
      </c>
      <c r="H57" s="14">
        <v>0.531139140717383</v>
      </c>
      <c r="I57" s="14">
        <v>0.82522833868180701</v>
      </c>
      <c r="J57" s="14">
        <v>1.0464123006833701</v>
      </c>
      <c r="K57"/>
      <c r="L57"/>
      <c r="M57"/>
      <c r="N57"/>
      <c r="O57"/>
      <c r="P57" s="10"/>
      <c r="S57" s="25" t="s">
        <v>339</v>
      </c>
      <c r="T57" s="25">
        <v>4963960</v>
      </c>
    </row>
    <row r="58" spans="3:28" ht="11.25" customHeight="1" x14ac:dyDescent="0.2">
      <c r="C58" s="39">
        <v>4963</v>
      </c>
      <c r="D58" s="3" t="s">
        <v>203</v>
      </c>
      <c r="E58"/>
      <c r="F58" s="14">
        <v>0.67671316566541095</v>
      </c>
      <c r="G58" s="55">
        <v>0.64970359260052901</v>
      </c>
      <c r="H58" s="14">
        <v>0.70324541873608504</v>
      </c>
      <c r="I58" s="14">
        <v>0.68930327488635301</v>
      </c>
      <c r="J58" s="14">
        <v>0.72686393965767304</v>
      </c>
      <c r="K58"/>
      <c r="L58"/>
      <c r="M58"/>
      <c r="N58"/>
      <c r="O58"/>
      <c r="P58" s="10"/>
      <c r="S58" s="25" t="s">
        <v>9</v>
      </c>
      <c r="T58" s="25">
        <v>4056972</v>
      </c>
      <c r="V58" s="28" t="s">
        <v>185</v>
      </c>
    </row>
    <row r="59" spans="3:28" ht="6.75" customHeight="1" x14ac:dyDescent="0.2">
      <c r="D59"/>
      <c r="E59"/>
      <c r="F59" s="123"/>
      <c r="G59" s="120"/>
      <c r="H59" s="123"/>
      <c r="I59" s="123"/>
      <c r="J59" s="123"/>
      <c r="K59"/>
      <c r="L59"/>
      <c r="M59"/>
      <c r="N59"/>
      <c r="O59"/>
      <c r="P59" s="10"/>
      <c r="S59" s="25" t="s">
        <v>10</v>
      </c>
      <c r="T59" s="25">
        <v>4056974</v>
      </c>
      <c r="V59" s="118" t="s">
        <v>186</v>
      </c>
    </row>
    <row r="60" spans="3:28" ht="11.25" customHeight="1" x14ac:dyDescent="0.2">
      <c r="D60" s="79" t="s">
        <v>323</v>
      </c>
      <c r="E60" s="79"/>
      <c r="F60" s="87"/>
      <c r="G60" s="87"/>
      <c r="H60" s="87"/>
      <c r="I60" s="87"/>
      <c r="J60" s="87"/>
      <c r="K60"/>
      <c r="L60"/>
      <c r="M60"/>
      <c r="N60"/>
      <c r="O60"/>
      <c r="P60" s="10"/>
      <c r="S60" s="25" t="s">
        <v>340</v>
      </c>
      <c r="T60" s="25">
        <v>4229719</v>
      </c>
      <c r="V60" s="28" t="s">
        <v>187</v>
      </c>
    </row>
    <row r="61" spans="3:28" ht="11.25" customHeight="1" x14ac:dyDescent="0.2">
      <c r="C61" s="39">
        <v>7597</v>
      </c>
      <c r="D61" s="3" t="s">
        <v>204</v>
      </c>
      <c r="E61"/>
      <c r="F61" s="13">
        <v>214200</v>
      </c>
      <c r="G61" s="56">
        <v>203700</v>
      </c>
      <c r="H61" s="13">
        <v>212900</v>
      </c>
      <c r="I61" s="13">
        <v>57900</v>
      </c>
      <c r="J61" s="13">
        <v>64100</v>
      </c>
      <c r="K61"/>
      <c r="L61"/>
      <c r="M61"/>
      <c r="N61"/>
      <c r="O61"/>
      <c r="P61" s="10"/>
      <c r="S61" s="25" t="s">
        <v>410</v>
      </c>
      <c r="T61" s="25">
        <v>4086899</v>
      </c>
      <c r="V61" s="28" t="s">
        <v>149</v>
      </c>
      <c r="X61" s="27">
        <f>IF(ISNUMBER(F49),F49,NA())</f>
        <v>5.9565846599131698</v>
      </c>
      <c r="Y61" s="27">
        <f>IF(ISNUMBER(G49),G49,NA())</f>
        <v>6.1798780487804903</v>
      </c>
      <c r="Z61" s="27">
        <f>IF(ISNUMBER(H49),H49,NA())</f>
        <v>6.84745762711864</v>
      </c>
      <c r="AA61" s="27">
        <f>IF(ISNUMBER(I49),I49,NA())</f>
        <v>6.2827687776141401</v>
      </c>
      <c r="AB61" s="27">
        <f>IF(ISNUMBER(J49),J49,NA())</f>
        <v>6.2920353982300901</v>
      </c>
    </row>
    <row r="62" spans="3:28" ht="11.25" customHeight="1" x14ac:dyDescent="0.2">
      <c r="C62" s="39">
        <v>7598</v>
      </c>
      <c r="D62" s="3" t="s">
        <v>205</v>
      </c>
      <c r="E62"/>
      <c r="F62" s="13">
        <v>89700</v>
      </c>
      <c r="G62" s="56">
        <v>89200</v>
      </c>
      <c r="H62" s="13">
        <v>98600</v>
      </c>
      <c r="I62" s="13">
        <v>113700</v>
      </c>
      <c r="J62" s="13">
        <v>57600</v>
      </c>
      <c r="K62"/>
      <c r="L62"/>
      <c r="M62"/>
      <c r="N62"/>
      <c r="O62"/>
      <c r="P62" s="10"/>
      <c r="S62" s="25" t="s">
        <v>11</v>
      </c>
      <c r="T62" s="25">
        <v>4056975</v>
      </c>
      <c r="V62" s="118" t="s">
        <v>188</v>
      </c>
    </row>
    <row r="63" spans="3:28" ht="11.25" customHeight="1" x14ac:dyDescent="0.2">
      <c r="C63" s="39">
        <v>7599</v>
      </c>
      <c r="D63" s="3" t="s">
        <v>206</v>
      </c>
      <c r="E63"/>
      <c r="F63" s="13">
        <v>74400</v>
      </c>
      <c r="G63" s="56">
        <v>89100</v>
      </c>
      <c r="H63" s="13">
        <v>88800</v>
      </c>
      <c r="I63" s="13">
        <v>98500</v>
      </c>
      <c r="J63" s="13">
        <v>143000</v>
      </c>
      <c r="K63"/>
      <c r="L63"/>
      <c r="M63"/>
      <c r="N63"/>
      <c r="O63"/>
      <c r="P63" s="10"/>
      <c r="S63" s="25" t="s">
        <v>271</v>
      </c>
      <c r="T63" s="25">
        <v>4098671</v>
      </c>
      <c r="V63" s="28" t="s">
        <v>189</v>
      </c>
    </row>
    <row r="64" spans="3:28" ht="11.25" customHeight="1" x14ac:dyDescent="0.2">
      <c r="C64" s="39">
        <v>7600</v>
      </c>
      <c r="D64" s="3" t="s">
        <v>207</v>
      </c>
      <c r="E64"/>
      <c r="F64" s="13">
        <v>386700</v>
      </c>
      <c r="G64" s="56">
        <v>73900</v>
      </c>
      <c r="H64" s="13">
        <v>88800</v>
      </c>
      <c r="I64" s="13">
        <v>89300</v>
      </c>
      <c r="J64" s="13">
        <v>97800</v>
      </c>
      <c r="K64"/>
      <c r="L64"/>
      <c r="M64"/>
      <c r="N64"/>
      <c r="O64"/>
      <c r="P64" s="10"/>
      <c r="S64" s="25" t="s">
        <v>396</v>
      </c>
      <c r="T64" s="25">
        <v>4545218</v>
      </c>
      <c r="V64" s="28" t="s">
        <v>190</v>
      </c>
    </row>
    <row r="65" spans="3:28" ht="11.25" customHeight="1" x14ac:dyDescent="0.2">
      <c r="C65" s="39">
        <v>7601</v>
      </c>
      <c r="D65" s="3" t="s">
        <v>208</v>
      </c>
      <c r="E65"/>
      <c r="F65" s="13">
        <v>77200</v>
      </c>
      <c r="G65" s="56">
        <v>241100</v>
      </c>
      <c r="H65" s="13">
        <v>73500</v>
      </c>
      <c r="I65" s="13">
        <v>88500</v>
      </c>
      <c r="J65" s="13">
        <v>88000</v>
      </c>
      <c r="K65"/>
      <c r="L65"/>
      <c r="M65"/>
      <c r="N65"/>
      <c r="O65"/>
      <c r="P65" s="10"/>
      <c r="S65" s="25" t="s">
        <v>219</v>
      </c>
      <c r="T65" s="25">
        <v>4057157</v>
      </c>
      <c r="V65" s="28" t="s">
        <v>165</v>
      </c>
      <c r="X65" s="27">
        <f>IF(ISNUMBER(F57),F57,NA())</f>
        <v>0.53606919396393105</v>
      </c>
      <c r="Y65" s="27">
        <f>IF(ISNUMBER(G57),G57,NA())</f>
        <v>0.55461270670148</v>
      </c>
      <c r="Z65" s="27">
        <f>IF(ISNUMBER(H57),H57,NA())</f>
        <v>0.531139140717383</v>
      </c>
      <c r="AA65" s="27">
        <f>IF(ISNUMBER(I57),I57,NA())</f>
        <v>0.82522833868180701</v>
      </c>
      <c r="AB65" s="27">
        <f>IF(ISNUMBER(J57),J57,NA())</f>
        <v>1.0464123006833701</v>
      </c>
    </row>
    <row r="66" spans="3:28" ht="11.25" customHeight="1" x14ac:dyDescent="0.2">
      <c r="C66" s="39">
        <v>7602</v>
      </c>
      <c r="D66" s="3" t="s">
        <v>209</v>
      </c>
      <c r="E66"/>
      <c r="F66" s="13">
        <v>1143900</v>
      </c>
      <c r="G66" s="56">
        <v>1109100</v>
      </c>
      <c r="H66" s="13">
        <v>1059600</v>
      </c>
      <c r="I66" s="13">
        <v>1047300</v>
      </c>
      <c r="J66" s="13">
        <v>1062300</v>
      </c>
      <c r="K66"/>
      <c r="L66"/>
      <c r="M66"/>
      <c r="N66"/>
      <c r="O66"/>
      <c r="P66" s="10"/>
      <c r="S66" s="25" t="s">
        <v>288</v>
      </c>
      <c r="T66" s="25">
        <v>4057045</v>
      </c>
      <c r="V66" s="118" t="str">
        <f>"Capital Structure " &amp;"("&amp;F40&amp;")"</f>
        <v>Capital Structure (2021Y)</v>
      </c>
    </row>
    <row r="67" spans="3:28" ht="6.75" customHeight="1" x14ac:dyDescent="0.2">
      <c r="D67"/>
      <c r="E67"/>
      <c r="F67" s="123"/>
      <c r="G67" s="120"/>
      <c r="H67" s="123"/>
      <c r="I67" s="123"/>
      <c r="J67" s="123"/>
      <c r="K67"/>
      <c r="L67"/>
      <c r="M67"/>
      <c r="N67"/>
      <c r="O67"/>
      <c r="P67" s="10"/>
      <c r="S67" s="25" t="s">
        <v>12</v>
      </c>
      <c r="T67" s="25">
        <v>4057075</v>
      </c>
      <c r="V67" s="28" t="str">
        <f>"Commom Equity -"</f>
        <v>Commom Equity -</v>
      </c>
      <c r="X67" s="47">
        <f>F42</f>
        <v>48.847189328151302</v>
      </c>
    </row>
    <row r="68" spans="3:28" ht="11.25" customHeight="1" x14ac:dyDescent="0.2">
      <c r="D68" s="79" t="s">
        <v>324</v>
      </c>
      <c r="E68" s="88"/>
      <c r="F68" s="89"/>
      <c r="G68" s="89"/>
      <c r="H68" s="89"/>
      <c r="I68" s="89"/>
      <c r="J68" s="89"/>
      <c r="K68"/>
      <c r="L68"/>
      <c r="M68"/>
      <c r="N68"/>
      <c r="O68"/>
      <c r="P68" s="10"/>
      <c r="S68" s="25" t="s">
        <v>13</v>
      </c>
      <c r="T68" s="25">
        <v>4007784</v>
      </c>
      <c r="V68" s="28" t="str">
        <f>"Total Preferred -"</f>
        <v>Total Preferred -</v>
      </c>
      <c r="X68" s="47">
        <f>F43</f>
        <v>0</v>
      </c>
    </row>
    <row r="69" spans="3:28" ht="11.25" customHeight="1" x14ac:dyDescent="0.2">
      <c r="C69" s="39">
        <v>18626</v>
      </c>
      <c r="D69" s="3" t="s">
        <v>135</v>
      </c>
      <c r="F69" s="13">
        <v>1419200</v>
      </c>
      <c r="G69" s="56">
        <v>1169100</v>
      </c>
      <c r="H69" s="13">
        <v>1240500</v>
      </c>
      <c r="I69" s="13">
        <v>1498600</v>
      </c>
      <c r="J69" s="13">
        <v>1419300</v>
      </c>
      <c r="K69" s="4"/>
      <c r="L69" s="4"/>
      <c r="M69" s="4"/>
      <c r="N69"/>
      <c r="O69"/>
      <c r="P69" s="10"/>
      <c r="S69" s="25" t="s">
        <v>341</v>
      </c>
      <c r="T69" s="25">
        <v>4057049</v>
      </c>
      <c r="V69" s="28" t="str">
        <f>"Total Debt -"</f>
        <v>Total Debt -</v>
      </c>
      <c r="X69" s="47">
        <f>F44</f>
        <v>40.359506892573002</v>
      </c>
    </row>
    <row r="70" spans="3:28" ht="11.25" customHeight="1" x14ac:dyDescent="0.2">
      <c r="C70" s="39">
        <v>18630</v>
      </c>
      <c r="D70" s="3" t="s">
        <v>136</v>
      </c>
      <c r="F70" s="13">
        <v>562400</v>
      </c>
      <c r="G70" s="56">
        <v>358600</v>
      </c>
      <c r="H70" s="13">
        <v>390700</v>
      </c>
      <c r="I70" s="13">
        <v>407500</v>
      </c>
      <c r="J70" s="13">
        <v>396900</v>
      </c>
      <c r="K70"/>
      <c r="L70"/>
      <c r="M70"/>
      <c r="N70"/>
      <c r="O70"/>
      <c r="P70" s="10"/>
      <c r="S70" s="25" t="s">
        <v>14</v>
      </c>
      <c r="T70" s="25">
        <v>4010420</v>
      </c>
      <c r="V70" s="118" t="s">
        <v>212</v>
      </c>
    </row>
    <row r="71" spans="3:28" ht="11.25" customHeight="1" x14ac:dyDescent="0.2">
      <c r="C71" s="39">
        <v>18631</v>
      </c>
      <c r="D71" s="3" t="s">
        <v>137</v>
      </c>
      <c r="F71" s="13" t="s">
        <v>320</v>
      </c>
      <c r="G71" s="56" t="s">
        <v>320</v>
      </c>
      <c r="H71" s="13" t="s">
        <v>320</v>
      </c>
      <c r="I71" s="13" t="s">
        <v>320</v>
      </c>
      <c r="J71" s="13" t="s">
        <v>320</v>
      </c>
      <c r="K71"/>
      <c r="L71"/>
      <c r="M71"/>
      <c r="N71"/>
      <c r="O71"/>
      <c r="P71" s="10"/>
      <c r="S71" s="25" t="s">
        <v>15</v>
      </c>
      <c r="T71" s="25">
        <v>4065694</v>
      </c>
      <c r="V71" s="28" t="s">
        <v>211</v>
      </c>
      <c r="X71" s="27">
        <f>IF(ISNUMBER(F52),F52,NA())</f>
        <v>4.83986273080661</v>
      </c>
      <c r="Y71" s="27">
        <f>IF(ISNUMBER(G52),G52,NA())</f>
        <v>4.5839294523926997</v>
      </c>
      <c r="Z71" s="27">
        <f>IF(ISNUMBER(H52),H52,NA())</f>
        <v>3.5724291179117902</v>
      </c>
      <c r="AA71" s="27">
        <f>IF(ISNUMBER(I52),I52,NA())</f>
        <v>3.5364217065166401</v>
      </c>
      <c r="AB71" s="27">
        <f>IF(ISNUMBER(J52),J52,NA())</f>
        <v>3.5704406938584201</v>
      </c>
    </row>
    <row r="72" spans="3:28" ht="11.25" customHeight="1" x14ac:dyDescent="0.2">
      <c r="C72" s="39">
        <v>18632</v>
      </c>
      <c r="D72" s="3" t="s">
        <v>138</v>
      </c>
      <c r="E72" s="5"/>
      <c r="F72" s="13">
        <v>403300</v>
      </c>
      <c r="G72" s="56">
        <v>385700</v>
      </c>
      <c r="H72" s="13">
        <v>414700</v>
      </c>
      <c r="I72" s="13">
        <v>628400</v>
      </c>
      <c r="J72" s="13">
        <v>562800</v>
      </c>
      <c r="K72"/>
      <c r="L72"/>
      <c r="M72"/>
      <c r="N72"/>
      <c r="O72"/>
      <c r="P72" s="10"/>
      <c r="S72" s="25" t="s">
        <v>272</v>
      </c>
      <c r="T72" s="25">
        <v>4082886</v>
      </c>
    </row>
    <row r="73" spans="3:28" ht="11.25" customHeight="1" x14ac:dyDescent="0.2">
      <c r="C73" s="39">
        <v>18636</v>
      </c>
      <c r="D73" s="3" t="s">
        <v>139</v>
      </c>
      <c r="F73" s="13">
        <v>231700</v>
      </c>
      <c r="G73" s="56">
        <v>217800</v>
      </c>
      <c r="H73" s="13">
        <v>202000</v>
      </c>
      <c r="I73" s="13">
        <v>205600</v>
      </c>
      <c r="J73" s="13">
        <v>177500</v>
      </c>
      <c r="K73"/>
      <c r="L73"/>
      <c r="M73"/>
      <c r="N73"/>
      <c r="O73"/>
      <c r="P73" s="10"/>
      <c r="S73" s="25" t="s">
        <v>397</v>
      </c>
      <c r="T73" s="25">
        <v>4235589</v>
      </c>
    </row>
    <row r="74" spans="3:28" ht="11.25" customHeight="1" x14ac:dyDescent="0.2">
      <c r="C74" s="39">
        <v>18635</v>
      </c>
      <c r="D74" s="3" t="s">
        <v>140</v>
      </c>
      <c r="F74" s="13">
        <v>0</v>
      </c>
      <c r="G74" s="56">
        <v>0</v>
      </c>
      <c r="H74" s="13">
        <v>0</v>
      </c>
      <c r="I74" s="13">
        <v>-2000</v>
      </c>
      <c r="J74" s="13">
        <v>-700</v>
      </c>
      <c r="K74"/>
      <c r="L74"/>
      <c r="M74"/>
      <c r="N74"/>
      <c r="O74"/>
      <c r="P74" s="10"/>
      <c r="S74" s="25" t="s">
        <v>289</v>
      </c>
      <c r="T74" s="25">
        <v>4304864</v>
      </c>
    </row>
    <row r="75" spans="3:28" ht="11.25" customHeight="1" x14ac:dyDescent="0.2">
      <c r="C75" s="39">
        <v>18634</v>
      </c>
      <c r="D75" s="3" t="s">
        <v>141</v>
      </c>
      <c r="F75" s="13">
        <v>1267900</v>
      </c>
      <c r="G75" s="56">
        <v>1018200</v>
      </c>
      <c r="H75" s="13">
        <v>1060700</v>
      </c>
      <c r="I75" s="13">
        <v>1297400</v>
      </c>
      <c r="J75" s="13">
        <v>1193400</v>
      </c>
      <c r="K75"/>
      <c r="L75"/>
      <c r="M75"/>
      <c r="N75"/>
      <c r="O75"/>
      <c r="P75" s="10"/>
      <c r="S75" s="25" t="s">
        <v>16</v>
      </c>
      <c r="T75" s="25">
        <v>4056958</v>
      </c>
    </row>
    <row r="76" spans="3:28" ht="11.25" customHeight="1" x14ac:dyDescent="0.2">
      <c r="C76" s="39">
        <v>6200</v>
      </c>
      <c r="D76" s="3" t="s">
        <v>142</v>
      </c>
      <c r="F76" s="13">
        <v>411600</v>
      </c>
      <c r="G76" s="56">
        <v>405400</v>
      </c>
      <c r="H76" s="13">
        <v>444400</v>
      </c>
      <c r="I76" s="13">
        <v>426600</v>
      </c>
      <c r="J76" s="13">
        <v>426600</v>
      </c>
      <c r="K76"/>
      <c r="L76"/>
      <c r="M76"/>
      <c r="N76"/>
      <c r="O76"/>
      <c r="P76" s="10"/>
      <c r="S76" s="25" t="s">
        <v>313</v>
      </c>
      <c r="T76" s="25">
        <v>4246977</v>
      </c>
    </row>
    <row r="77" spans="3:28" ht="11.25" customHeight="1" x14ac:dyDescent="0.2">
      <c r="C77" s="39">
        <v>28017</v>
      </c>
      <c r="D77" s="3" t="s">
        <v>151</v>
      </c>
      <c r="E77"/>
      <c r="F77" s="13">
        <v>411600</v>
      </c>
      <c r="G77" s="56">
        <v>405400</v>
      </c>
      <c r="H77" s="13">
        <v>420800</v>
      </c>
      <c r="I77" s="13">
        <v>426600</v>
      </c>
      <c r="J77" s="13">
        <v>426600</v>
      </c>
      <c r="K77"/>
      <c r="L77"/>
      <c r="M77"/>
      <c r="N77"/>
      <c r="O77"/>
      <c r="P77" s="10"/>
      <c r="S77" s="25" t="s">
        <v>273</v>
      </c>
      <c r="T77" s="25">
        <v>4142320</v>
      </c>
    </row>
    <row r="78" spans="3:28" ht="11.25" customHeight="1" x14ac:dyDescent="0.2">
      <c r="C78" s="39">
        <v>4424</v>
      </c>
      <c r="D78" s="3" t="s">
        <v>143</v>
      </c>
      <c r="F78" s="13">
        <v>110900</v>
      </c>
      <c r="G78" s="56">
        <v>122100</v>
      </c>
      <c r="H78" s="13">
        <v>178900</v>
      </c>
      <c r="I78" s="13">
        <v>158600</v>
      </c>
      <c r="J78" s="13">
        <v>186900</v>
      </c>
      <c r="K78"/>
      <c r="L78"/>
      <c r="M78"/>
      <c r="N78"/>
      <c r="O78"/>
      <c r="P78" s="10"/>
      <c r="S78" s="25" t="s">
        <v>274</v>
      </c>
      <c r="T78" s="25">
        <v>4237697</v>
      </c>
    </row>
    <row r="79" spans="3:28" ht="11.25" customHeight="1" x14ac:dyDescent="0.2">
      <c r="C79" s="39">
        <v>4427</v>
      </c>
      <c r="D79" s="3" t="s">
        <v>144</v>
      </c>
      <c r="F79" s="13">
        <v>-26900</v>
      </c>
      <c r="G79" s="56">
        <v>-39500</v>
      </c>
      <c r="H79" s="13">
        <v>-6600</v>
      </c>
      <c r="I79" s="13">
        <v>-15500</v>
      </c>
      <c r="J79" s="13">
        <v>14700</v>
      </c>
      <c r="K79"/>
      <c r="L79"/>
      <c r="M79"/>
      <c r="N79"/>
      <c r="O79"/>
      <c r="P79" s="10"/>
      <c r="S79" s="25" t="s">
        <v>431</v>
      </c>
      <c r="T79" s="25">
        <v>4103085</v>
      </c>
    </row>
    <row r="80" spans="3:28" ht="11.25" customHeight="1" x14ac:dyDescent="0.2">
      <c r="C80" s="39">
        <v>4429</v>
      </c>
      <c r="D80" s="3" t="s">
        <v>145</v>
      </c>
      <c r="F80" s="13">
        <v>0</v>
      </c>
      <c r="G80" s="56">
        <v>0</v>
      </c>
      <c r="H80" s="13">
        <v>0</v>
      </c>
      <c r="I80" s="13">
        <v>0</v>
      </c>
      <c r="J80" s="13">
        <v>0</v>
      </c>
      <c r="K80"/>
      <c r="L80"/>
      <c r="M80"/>
      <c r="N80"/>
      <c r="O80"/>
      <c r="P80" s="10"/>
      <c r="S80" s="25" t="s">
        <v>275</v>
      </c>
      <c r="T80" s="25">
        <v>4166117</v>
      </c>
    </row>
    <row r="81" spans="3:20" ht="11.25" customHeight="1" x14ac:dyDescent="0.2">
      <c r="C81" s="39">
        <v>4430</v>
      </c>
      <c r="D81" s="23" t="s">
        <v>146</v>
      </c>
      <c r="E81" s="23"/>
      <c r="F81" s="92">
        <v>137800</v>
      </c>
      <c r="G81" s="93">
        <v>161600</v>
      </c>
      <c r="H81" s="92">
        <v>185500</v>
      </c>
      <c r="I81" s="92">
        <v>174100</v>
      </c>
      <c r="J81" s="92">
        <v>172200</v>
      </c>
      <c r="K81"/>
      <c r="L81"/>
      <c r="M81"/>
      <c r="N81"/>
      <c r="O81"/>
      <c r="P81" s="10"/>
      <c r="S81" s="25" t="s">
        <v>276</v>
      </c>
      <c r="T81" s="25">
        <v>4276419</v>
      </c>
    </row>
    <row r="82" spans="3:20" ht="11.25" customHeight="1" x14ac:dyDescent="0.2">
      <c r="C82" s="39">
        <v>833</v>
      </c>
      <c r="D82" s="94" t="s">
        <v>147</v>
      </c>
      <c r="E82" s="95"/>
      <c r="F82" s="96">
        <v>137800</v>
      </c>
      <c r="G82" s="97">
        <v>161600</v>
      </c>
      <c r="H82" s="96">
        <v>185500</v>
      </c>
      <c r="I82" s="96">
        <v>174100</v>
      </c>
      <c r="J82" s="96">
        <v>172200</v>
      </c>
      <c r="K82"/>
      <c r="L82"/>
      <c r="M82"/>
      <c r="N82"/>
      <c r="O82"/>
      <c r="P82" s="10"/>
      <c r="S82" s="25" t="s">
        <v>17</v>
      </c>
      <c r="T82" s="25">
        <v>4057059</v>
      </c>
    </row>
    <row r="83" spans="3:20" ht="11.25" customHeight="1" x14ac:dyDescent="0.2">
      <c r="C83" s="39">
        <v>47814</v>
      </c>
      <c r="D83" s="32" t="s">
        <v>191</v>
      </c>
      <c r="F83" s="13">
        <v>-31400</v>
      </c>
      <c r="G83" s="56">
        <v>-12600</v>
      </c>
      <c r="H83" s="13">
        <v>-100</v>
      </c>
      <c r="I83" s="13">
        <v>0</v>
      </c>
      <c r="J83" s="13">
        <v>0</v>
      </c>
      <c r="K83" s="16"/>
      <c r="L83"/>
      <c r="M83"/>
      <c r="N83"/>
      <c r="O83"/>
      <c r="P83" s="10"/>
      <c r="S83" s="25" t="s">
        <v>18</v>
      </c>
      <c r="T83" s="25">
        <v>4057141</v>
      </c>
    </row>
    <row r="84" spans="3:20" ht="11.25" customHeight="1" x14ac:dyDescent="0.2">
      <c r="C84" s="39">
        <v>47813</v>
      </c>
      <c r="D84" s="29" t="s">
        <v>192</v>
      </c>
      <c r="E84"/>
      <c r="F84" s="13">
        <v>169200</v>
      </c>
      <c r="G84" s="56">
        <v>174200</v>
      </c>
      <c r="H84" s="13">
        <v>185600</v>
      </c>
      <c r="I84" s="13">
        <v>174100</v>
      </c>
      <c r="J84" s="13">
        <v>172200</v>
      </c>
      <c r="K84"/>
      <c r="L84"/>
      <c r="M84"/>
      <c r="N84"/>
      <c r="O84"/>
      <c r="P84" s="10"/>
      <c r="S84" s="25" t="s">
        <v>19</v>
      </c>
      <c r="T84" s="25">
        <v>4074390</v>
      </c>
    </row>
    <row r="85" spans="3:20" ht="6.75" customHeight="1" x14ac:dyDescent="0.2">
      <c r="D85"/>
      <c r="E85"/>
      <c r="F85" s="123"/>
      <c r="G85" s="120"/>
      <c r="H85" s="123"/>
      <c r="I85" s="123"/>
      <c r="J85" s="123"/>
      <c r="K85"/>
      <c r="L85"/>
      <c r="M85"/>
      <c r="N85"/>
      <c r="O85"/>
      <c r="P85" s="10"/>
      <c r="S85" s="25" t="s">
        <v>220</v>
      </c>
      <c r="T85" s="25">
        <v>4057076</v>
      </c>
    </row>
    <row r="86" spans="3:20" ht="11.25" customHeight="1" x14ac:dyDescent="0.2">
      <c r="D86" s="79" t="s">
        <v>325</v>
      </c>
      <c r="E86" s="88"/>
      <c r="F86" s="90"/>
      <c r="G86" s="90"/>
      <c r="H86" s="90"/>
      <c r="I86" s="90"/>
      <c r="J86" s="90"/>
      <c r="K86"/>
      <c r="L86"/>
      <c r="M86"/>
      <c r="N86"/>
      <c r="O86"/>
      <c r="P86" s="10"/>
      <c r="S86" s="25" t="s">
        <v>20</v>
      </c>
      <c r="T86" s="25">
        <v>4056978</v>
      </c>
    </row>
    <row r="87" spans="3:20" ht="11.25" customHeight="1" x14ac:dyDescent="0.2">
      <c r="C87" s="39">
        <v>6359</v>
      </c>
      <c r="D87" s="3" t="s">
        <v>152</v>
      </c>
      <c r="E87"/>
      <c r="F87" s="13">
        <v>291300</v>
      </c>
      <c r="G87" s="56">
        <v>254900</v>
      </c>
      <c r="H87" s="13">
        <v>269500</v>
      </c>
      <c r="I87" s="13">
        <v>334300</v>
      </c>
      <c r="J87" s="13">
        <v>367500</v>
      </c>
      <c r="K87"/>
      <c r="L87"/>
      <c r="M87"/>
      <c r="N87"/>
      <c r="O87"/>
      <c r="P87" s="10"/>
      <c r="S87" s="25" t="s">
        <v>21</v>
      </c>
      <c r="T87" s="25">
        <v>4057039</v>
      </c>
    </row>
    <row r="88" spans="3:20" ht="11.25" customHeight="1" x14ac:dyDescent="0.2">
      <c r="C88" s="39">
        <v>18807</v>
      </c>
      <c r="D88" s="3" t="s">
        <v>153</v>
      </c>
      <c r="E88"/>
      <c r="F88" s="13">
        <v>5116600</v>
      </c>
      <c r="G88" s="56">
        <v>4863200</v>
      </c>
      <c r="H88" s="13">
        <v>4405600</v>
      </c>
      <c r="I88" s="13">
        <v>3904400</v>
      </c>
      <c r="J88" s="13">
        <v>3822400</v>
      </c>
      <c r="K88"/>
      <c r="L88"/>
      <c r="M88"/>
      <c r="N88"/>
      <c r="O88"/>
      <c r="P88" s="10"/>
      <c r="S88" s="25" t="s">
        <v>22</v>
      </c>
      <c r="T88" s="25">
        <v>4057113</v>
      </c>
    </row>
    <row r="89" spans="3:20" ht="11.25" customHeight="1" x14ac:dyDescent="0.2">
      <c r="C89" s="39">
        <v>18851</v>
      </c>
      <c r="D89" s="3" t="s">
        <v>154</v>
      </c>
      <c r="E89"/>
      <c r="F89" s="13">
        <v>0</v>
      </c>
      <c r="G89" s="56">
        <v>0</v>
      </c>
      <c r="H89" s="13">
        <v>0</v>
      </c>
      <c r="I89" s="13">
        <v>0</v>
      </c>
      <c r="J89" s="13">
        <v>0</v>
      </c>
      <c r="K89"/>
      <c r="L89"/>
      <c r="M89"/>
      <c r="N89"/>
      <c r="O89"/>
      <c r="P89" s="10"/>
      <c r="S89" s="25" t="s">
        <v>342</v>
      </c>
      <c r="T89" s="25">
        <v>4393379</v>
      </c>
    </row>
    <row r="90" spans="3:20" ht="11.25" customHeight="1" x14ac:dyDescent="0.2">
      <c r="C90" s="39">
        <v>18823</v>
      </c>
      <c r="D90" s="3" t="s">
        <v>155</v>
      </c>
      <c r="E90"/>
      <c r="F90" s="13">
        <v>355000</v>
      </c>
      <c r="G90" s="56">
        <v>342500</v>
      </c>
      <c r="H90" s="13">
        <v>241200</v>
      </c>
      <c r="I90" s="13">
        <v>210200</v>
      </c>
      <c r="J90" s="13">
        <v>171800</v>
      </c>
      <c r="K90"/>
      <c r="L90"/>
      <c r="M90"/>
      <c r="N90"/>
      <c r="O90"/>
      <c r="P90" s="10"/>
      <c r="S90" s="25" t="s">
        <v>290</v>
      </c>
      <c r="T90" s="25">
        <v>4056937</v>
      </c>
    </row>
    <row r="91" spans="3:20" ht="11.25" customHeight="1" x14ac:dyDescent="0.2">
      <c r="C91" s="39">
        <v>3706</v>
      </c>
      <c r="D91" s="23" t="s">
        <v>156</v>
      </c>
      <c r="E91" s="10"/>
      <c r="F91" s="92">
        <v>0</v>
      </c>
      <c r="G91" s="93">
        <v>0</v>
      </c>
      <c r="H91" s="92">
        <v>1000</v>
      </c>
      <c r="I91" s="92">
        <v>223300</v>
      </c>
      <c r="J91" s="92">
        <v>225900</v>
      </c>
      <c r="K91"/>
      <c r="L91"/>
      <c r="M91"/>
      <c r="N91"/>
      <c r="O91"/>
      <c r="P91" s="10"/>
      <c r="S91" s="25" t="s">
        <v>23</v>
      </c>
      <c r="T91" s="25">
        <v>4056982</v>
      </c>
    </row>
    <row r="92" spans="3:20" ht="11.25" customHeight="1" x14ac:dyDescent="0.2">
      <c r="C92" s="39">
        <v>220</v>
      </c>
      <c r="D92" s="98" t="s">
        <v>157</v>
      </c>
      <c r="E92" s="95"/>
      <c r="F92" s="96">
        <v>6435000</v>
      </c>
      <c r="G92" s="97">
        <v>6084600</v>
      </c>
      <c r="H92" s="96">
        <v>5482800</v>
      </c>
      <c r="I92" s="96">
        <v>5165000</v>
      </c>
      <c r="J92" s="96">
        <v>5080000</v>
      </c>
      <c r="K92"/>
      <c r="L92"/>
      <c r="M92"/>
      <c r="N92"/>
      <c r="O92"/>
      <c r="P92" s="10"/>
      <c r="S92" s="25" t="s">
        <v>24</v>
      </c>
      <c r="T92" s="25">
        <v>4004172</v>
      </c>
    </row>
    <row r="93" spans="3:20" ht="11.25" customHeight="1" x14ac:dyDescent="0.2">
      <c r="C93" s="39">
        <v>6361</v>
      </c>
      <c r="D93" s="3" t="s">
        <v>158</v>
      </c>
      <c r="E93"/>
      <c r="F93" s="13">
        <v>543400</v>
      </c>
      <c r="G93" s="56">
        <v>459600</v>
      </c>
      <c r="H93" s="13">
        <v>507400</v>
      </c>
      <c r="I93" s="13">
        <v>405100</v>
      </c>
      <c r="J93" s="13">
        <v>351200</v>
      </c>
      <c r="K93"/>
      <c r="L93"/>
      <c r="M93"/>
      <c r="N93"/>
      <c r="O93"/>
      <c r="P93" s="10"/>
      <c r="S93" s="25" t="s">
        <v>25</v>
      </c>
      <c r="T93" s="25">
        <v>4000672</v>
      </c>
    </row>
    <row r="94" spans="3:20" ht="11.25" customHeight="1" x14ac:dyDescent="0.2">
      <c r="C94" s="39">
        <v>6148</v>
      </c>
      <c r="D94" s="3" t="s">
        <v>159</v>
      </c>
      <c r="E94"/>
      <c r="F94" s="13">
        <v>1774800</v>
      </c>
      <c r="G94" s="56">
        <v>1609700</v>
      </c>
      <c r="H94" s="13">
        <v>1422700</v>
      </c>
      <c r="I94" s="13">
        <v>1428500</v>
      </c>
      <c r="J94" s="13">
        <v>1439200</v>
      </c>
      <c r="K94"/>
      <c r="L94"/>
      <c r="M94"/>
      <c r="N94"/>
      <c r="O94"/>
      <c r="P94" s="10"/>
      <c r="S94" s="25" t="s">
        <v>26</v>
      </c>
      <c r="T94" s="25">
        <v>4059402</v>
      </c>
    </row>
    <row r="95" spans="3:20" ht="11.25" customHeight="1" x14ac:dyDescent="0.2">
      <c r="C95" s="39">
        <v>18082</v>
      </c>
      <c r="D95" s="3" t="s">
        <v>160</v>
      </c>
      <c r="E95"/>
      <c r="F95" s="13">
        <v>269200</v>
      </c>
      <c r="G95" s="56">
        <v>268800</v>
      </c>
      <c r="H95" s="13">
        <v>271200</v>
      </c>
      <c r="I95" s="13">
        <v>262600</v>
      </c>
      <c r="J95" s="13">
        <v>267100</v>
      </c>
      <c r="K95"/>
      <c r="L95"/>
      <c r="M95"/>
      <c r="N95"/>
      <c r="O95"/>
      <c r="P95" s="10"/>
      <c r="S95" s="25" t="s">
        <v>27</v>
      </c>
      <c r="T95" s="25">
        <v>4057080</v>
      </c>
    </row>
    <row r="96" spans="3:20" ht="11.25" customHeight="1" x14ac:dyDescent="0.2">
      <c r="C96" s="39">
        <v>845</v>
      </c>
      <c r="D96" s="3" t="s">
        <v>174</v>
      </c>
      <c r="E96"/>
      <c r="F96" s="13">
        <v>1993800</v>
      </c>
      <c r="G96" s="56">
        <v>1819300</v>
      </c>
      <c r="H96" s="13">
        <v>1642500</v>
      </c>
      <c r="I96" s="13">
        <v>1486000</v>
      </c>
      <c r="J96" s="13">
        <v>1503300</v>
      </c>
      <c r="K96"/>
      <c r="L96"/>
      <c r="M96"/>
      <c r="N96"/>
      <c r="O96"/>
      <c r="P96" s="10"/>
      <c r="S96" s="25" t="s">
        <v>28</v>
      </c>
      <c r="T96" s="25">
        <v>4057041</v>
      </c>
    </row>
    <row r="97" spans="3:20" ht="11.25" customHeight="1" x14ac:dyDescent="0.2">
      <c r="C97" s="39">
        <v>49691</v>
      </c>
      <c r="D97" s="32" t="s">
        <v>193</v>
      </c>
      <c r="E97"/>
      <c r="F97" s="13">
        <v>2413100</v>
      </c>
      <c r="G97" s="56">
        <v>2294600</v>
      </c>
      <c r="H97" s="13">
        <v>2231900</v>
      </c>
      <c r="I97" s="13">
        <v>2155800</v>
      </c>
      <c r="J97" s="13">
        <v>2068200</v>
      </c>
      <c r="K97"/>
      <c r="L97"/>
      <c r="M97"/>
      <c r="N97"/>
      <c r="O97"/>
      <c r="P97" s="10"/>
      <c r="S97" s="25" t="s">
        <v>432</v>
      </c>
      <c r="T97" s="25">
        <v>4072145</v>
      </c>
    </row>
    <row r="98" spans="3:20" ht="11.25" customHeight="1" x14ac:dyDescent="0.2">
      <c r="C98" s="48">
        <v>47772</v>
      </c>
      <c r="D98" s="99" t="s">
        <v>194</v>
      </c>
      <c r="E98" s="10"/>
      <c r="F98" s="92">
        <v>533200</v>
      </c>
      <c r="G98" s="93">
        <v>505600</v>
      </c>
      <c r="H98" s="92">
        <v>103700</v>
      </c>
      <c r="I98" s="92">
        <v>0</v>
      </c>
      <c r="J98" s="92">
        <v>0</v>
      </c>
      <c r="K98"/>
      <c r="L98"/>
      <c r="M98"/>
      <c r="N98"/>
      <c r="O98"/>
      <c r="P98" s="10"/>
      <c r="S98" s="25" t="s">
        <v>29</v>
      </c>
      <c r="T98" s="25">
        <v>4057081</v>
      </c>
    </row>
    <row r="99" spans="3:20" ht="11.25" customHeight="1" x14ac:dyDescent="0.2">
      <c r="C99" s="39">
        <v>3800</v>
      </c>
      <c r="D99" s="94" t="s">
        <v>161</v>
      </c>
      <c r="E99" s="95"/>
      <c r="F99" s="96">
        <v>2946300</v>
      </c>
      <c r="G99" s="97">
        <v>2800200</v>
      </c>
      <c r="H99" s="96">
        <v>2335600</v>
      </c>
      <c r="I99" s="96">
        <v>2155800</v>
      </c>
      <c r="J99" s="96">
        <v>2068200</v>
      </c>
      <c r="K99"/>
      <c r="L99"/>
      <c r="M99"/>
      <c r="N99"/>
      <c r="O99"/>
      <c r="P99" s="10"/>
      <c r="S99" s="25" t="s">
        <v>282</v>
      </c>
      <c r="T99" s="25">
        <v>4420429</v>
      </c>
    </row>
    <row r="100" spans="3:20" ht="11.25" customHeight="1" x14ac:dyDescent="0.2">
      <c r="C100" s="39">
        <v>18081</v>
      </c>
      <c r="D100" s="3" t="s">
        <v>163</v>
      </c>
      <c r="E100"/>
      <c r="F100" s="13">
        <v>0</v>
      </c>
      <c r="G100" s="56">
        <v>0</v>
      </c>
      <c r="H100" s="13">
        <v>0</v>
      </c>
      <c r="I100" s="13">
        <v>0</v>
      </c>
      <c r="J100" s="13">
        <v>0</v>
      </c>
      <c r="K100"/>
      <c r="L100"/>
      <c r="M100"/>
      <c r="N100"/>
      <c r="O100"/>
      <c r="P100" s="10"/>
      <c r="S100" s="25" t="s">
        <v>30</v>
      </c>
      <c r="T100" s="25">
        <v>103347</v>
      </c>
    </row>
    <row r="101" spans="3:20" ht="11.25" customHeight="1" x14ac:dyDescent="0.2">
      <c r="C101" s="39">
        <v>17860</v>
      </c>
      <c r="D101" s="3" t="s">
        <v>162</v>
      </c>
      <c r="E101"/>
      <c r="F101" s="13">
        <v>4940100</v>
      </c>
      <c r="G101" s="56">
        <v>4619500</v>
      </c>
      <c r="H101" s="13">
        <v>3978100</v>
      </c>
      <c r="I101" s="13">
        <v>3641800</v>
      </c>
      <c r="J101" s="13">
        <v>3571500</v>
      </c>
      <c r="K101"/>
      <c r="L101"/>
      <c r="M101"/>
      <c r="N101"/>
      <c r="O101"/>
      <c r="P101" s="10"/>
      <c r="S101" s="25" t="s">
        <v>32</v>
      </c>
      <c r="T101" s="25">
        <v>4057082</v>
      </c>
    </row>
    <row r="102" spans="3:20" ht="6.75" customHeight="1" x14ac:dyDescent="0.2">
      <c r="D102" s="10"/>
      <c r="E102" s="10"/>
      <c r="F102" s="124"/>
      <c r="G102" s="125"/>
      <c r="H102" s="124"/>
      <c r="I102" s="124"/>
      <c r="J102" s="124"/>
      <c r="K102"/>
      <c r="L102"/>
      <c r="M102"/>
      <c r="N102"/>
      <c r="O102"/>
      <c r="P102" s="10"/>
      <c r="S102" s="25" t="s">
        <v>343</v>
      </c>
      <c r="T102" s="25">
        <v>4057099</v>
      </c>
    </row>
    <row r="103" spans="3:20" ht="11.25" customHeight="1" x14ac:dyDescent="0.2">
      <c r="D103" s="79" t="s">
        <v>326</v>
      </c>
      <c r="E103" s="88"/>
      <c r="F103" s="90"/>
      <c r="G103" s="90"/>
      <c r="H103" s="90"/>
      <c r="I103" s="90"/>
      <c r="J103" s="90"/>
      <c r="K103"/>
      <c r="L103"/>
      <c r="M103"/>
      <c r="N103"/>
      <c r="O103"/>
      <c r="P103" s="10"/>
      <c r="S103" s="25" t="s">
        <v>319</v>
      </c>
      <c r="T103" s="25">
        <v>4001616</v>
      </c>
    </row>
    <row r="104" spans="3:20" ht="11.25" customHeight="1" x14ac:dyDescent="0.2">
      <c r="C104" s="39">
        <v>4991</v>
      </c>
      <c r="D104" s="3" t="s">
        <v>168</v>
      </c>
      <c r="E104"/>
      <c r="F104" s="13">
        <v>263500</v>
      </c>
      <c r="G104" s="56">
        <v>299800</v>
      </c>
      <c r="H104" s="13">
        <v>246900</v>
      </c>
      <c r="I104" s="13">
        <v>431300</v>
      </c>
      <c r="J104" s="13">
        <v>402900</v>
      </c>
      <c r="K104"/>
      <c r="L104"/>
      <c r="M104"/>
      <c r="N104"/>
      <c r="O104"/>
      <c r="P104" s="10"/>
      <c r="S104" s="25" t="s">
        <v>411</v>
      </c>
      <c r="T104" s="25">
        <v>4057043</v>
      </c>
    </row>
    <row r="105" spans="3:20" ht="11.25" customHeight="1" x14ac:dyDescent="0.2">
      <c r="C105" s="39">
        <v>4993</v>
      </c>
      <c r="D105" s="3" t="s">
        <v>169</v>
      </c>
      <c r="E105"/>
      <c r="F105" s="13">
        <v>-485200</v>
      </c>
      <c r="G105" s="56">
        <v>-812800</v>
      </c>
      <c r="H105" s="13">
        <v>-342700</v>
      </c>
      <c r="I105" s="13">
        <v>-347200</v>
      </c>
      <c r="J105" s="13">
        <v>-229000</v>
      </c>
      <c r="K105"/>
      <c r="L105"/>
      <c r="M105"/>
      <c r="N105"/>
      <c r="O105"/>
      <c r="P105" s="10"/>
      <c r="S105" s="25" t="s">
        <v>262</v>
      </c>
      <c r="T105" s="25">
        <v>4057083</v>
      </c>
    </row>
    <row r="106" spans="3:20" ht="11.25" customHeight="1" x14ac:dyDescent="0.2">
      <c r="C106" s="39">
        <v>4992</v>
      </c>
      <c r="D106" s="3" t="s">
        <v>170</v>
      </c>
      <c r="E106"/>
      <c r="F106" s="13">
        <v>204200</v>
      </c>
      <c r="G106" s="56">
        <v>485700</v>
      </c>
      <c r="H106" s="13">
        <v>109300</v>
      </c>
      <c r="I106" s="13">
        <v>-115200</v>
      </c>
      <c r="J106" s="13">
        <v>-102100</v>
      </c>
      <c r="K106"/>
      <c r="L106"/>
      <c r="M106"/>
      <c r="N106"/>
      <c r="O106"/>
      <c r="P106" s="10"/>
      <c r="S106" s="25" t="s">
        <v>33</v>
      </c>
      <c r="T106" s="25">
        <v>4057044</v>
      </c>
    </row>
    <row r="107" spans="3:20" ht="11.25" customHeight="1" x14ac:dyDescent="0.2">
      <c r="C107" s="39">
        <v>4994</v>
      </c>
      <c r="D107" s="3" t="s">
        <v>171</v>
      </c>
      <c r="E107"/>
      <c r="F107" s="13">
        <v>0</v>
      </c>
      <c r="G107" s="56">
        <v>0</v>
      </c>
      <c r="H107" s="13">
        <v>0</v>
      </c>
      <c r="I107" s="13">
        <v>0</v>
      </c>
      <c r="J107" s="13">
        <v>0</v>
      </c>
      <c r="K107"/>
      <c r="L107"/>
      <c r="M107"/>
      <c r="N107"/>
      <c r="O107"/>
      <c r="P107" s="10"/>
      <c r="S107" s="25" t="s">
        <v>263</v>
      </c>
      <c r="T107" s="25">
        <v>4057126</v>
      </c>
    </row>
    <row r="108" spans="3:20" ht="11.25" customHeight="1" x14ac:dyDescent="0.2">
      <c r="C108" s="39">
        <v>4995</v>
      </c>
      <c r="D108" s="3" t="s">
        <v>172</v>
      </c>
      <c r="E108"/>
      <c r="F108" s="13">
        <v>-17500</v>
      </c>
      <c r="G108" s="56">
        <v>-27300</v>
      </c>
      <c r="H108" s="13">
        <v>13500</v>
      </c>
      <c r="I108" s="13">
        <v>-31100</v>
      </c>
      <c r="J108" s="13">
        <v>71800</v>
      </c>
      <c r="K108"/>
      <c r="L108"/>
      <c r="M108"/>
      <c r="N108"/>
      <c r="O108"/>
      <c r="P108" s="10"/>
      <c r="S108" s="25" t="s">
        <v>34</v>
      </c>
      <c r="T108" s="25">
        <v>4004320</v>
      </c>
    </row>
    <row r="109" spans="3:20" ht="6.75" customHeight="1" x14ac:dyDescent="0.2">
      <c r="D109" s="10"/>
      <c r="E109" s="10"/>
      <c r="F109" s="124"/>
      <c r="G109" s="125"/>
      <c r="H109" s="124"/>
      <c r="I109" s="124"/>
      <c r="J109" s="124"/>
      <c r="K109"/>
      <c r="L109"/>
      <c r="M109"/>
      <c r="N109"/>
      <c r="O109"/>
      <c r="P109" s="10"/>
      <c r="S109" s="25" t="s">
        <v>35</v>
      </c>
      <c r="T109" s="25">
        <v>4121470</v>
      </c>
    </row>
    <row r="110" spans="3:20" ht="11.25" customHeight="1" x14ac:dyDescent="0.2">
      <c r="D110" s="79" t="s">
        <v>327</v>
      </c>
      <c r="E110" s="88"/>
      <c r="F110" s="91"/>
      <c r="G110" s="91"/>
      <c r="H110" s="91"/>
      <c r="I110" s="91"/>
      <c r="J110" s="91"/>
      <c r="K110"/>
      <c r="L110"/>
      <c r="M110"/>
      <c r="N110"/>
      <c r="O110"/>
      <c r="P110" s="10"/>
      <c r="S110" s="25" t="s">
        <v>291</v>
      </c>
      <c r="T110" s="25">
        <v>4056998</v>
      </c>
    </row>
    <row r="111" spans="3:20" ht="11.25" customHeight="1" x14ac:dyDescent="0.2">
      <c r="C111" s="39">
        <v>281</v>
      </c>
      <c r="D111" s="3" t="s">
        <v>166</v>
      </c>
      <c r="E111"/>
      <c r="F111" s="14">
        <v>2.1907964292244002</v>
      </c>
      <c r="G111" s="55">
        <v>2.80529986416169</v>
      </c>
      <c r="H111" s="14">
        <v>3.5341748035246501</v>
      </c>
      <c r="I111" s="14">
        <v>3.4016197258775098</v>
      </c>
      <c r="J111" s="14">
        <v>3.4734636554574201</v>
      </c>
      <c r="K111"/>
      <c r="L111"/>
      <c r="M111"/>
      <c r="N111"/>
      <c r="O111"/>
      <c r="P111" s="10"/>
      <c r="S111" s="25" t="s">
        <v>292</v>
      </c>
      <c r="T111" s="25">
        <v>4062444</v>
      </c>
    </row>
    <row r="112" spans="3:20" ht="11.25" customHeight="1" x14ac:dyDescent="0.2">
      <c r="C112" s="39">
        <v>284</v>
      </c>
      <c r="D112" s="3" t="s">
        <v>167</v>
      </c>
      <c r="E112"/>
      <c r="F112" s="14">
        <v>4.8282899952260196</v>
      </c>
      <c r="G112" s="55">
        <v>6.5833562487905697</v>
      </c>
      <c r="H112" s="14">
        <v>8.3773653073206003</v>
      </c>
      <c r="I112" s="14">
        <v>8.2574464048567595</v>
      </c>
      <c r="J112" s="14">
        <v>8.56524658658509</v>
      </c>
      <c r="K112"/>
      <c r="L112"/>
      <c r="M112"/>
      <c r="N112"/>
      <c r="O112"/>
      <c r="P112" s="10"/>
      <c r="S112" s="25" t="s">
        <v>36</v>
      </c>
      <c r="T112" s="25">
        <v>4057103</v>
      </c>
    </row>
    <row r="113" spans="2:20" ht="11.25" customHeight="1" x14ac:dyDescent="0.2">
      <c r="C113" s="39">
        <v>18791</v>
      </c>
      <c r="D113" s="76" t="s">
        <v>173</v>
      </c>
      <c r="E113" s="61"/>
      <c r="F113" s="100">
        <v>2.8435236581993801</v>
      </c>
      <c r="G113" s="101">
        <v>3.7468119638302801</v>
      </c>
      <c r="H113" s="100">
        <v>4.8791554195120197</v>
      </c>
      <c r="I113" s="100">
        <v>4.8133313519696701</v>
      </c>
      <c r="J113" s="100">
        <v>4.8732171156893802</v>
      </c>
      <c r="K113" s="61"/>
      <c r="L113" s="62"/>
      <c r="M113" s="61"/>
      <c r="N113" s="102"/>
      <c r="O113" s="61"/>
      <c r="P113" s="10"/>
      <c r="S113" s="25" t="s">
        <v>37</v>
      </c>
      <c r="T113" s="25">
        <v>4057079</v>
      </c>
    </row>
    <row r="114" spans="2:20" ht="11.25" customHeight="1" x14ac:dyDescent="0.2">
      <c r="B114" s="1">
        <f>COUNT(C:C)-72</f>
        <v>1</v>
      </c>
      <c r="J114" s="3"/>
      <c r="K114" s="3"/>
      <c r="L114" s="3"/>
      <c r="M114" s="3"/>
      <c r="N114" s="3"/>
      <c r="O114"/>
      <c r="P114" s="10"/>
      <c r="S114" s="25" t="s">
        <v>293</v>
      </c>
      <c r="T114" s="25">
        <v>4004192</v>
      </c>
    </row>
    <row r="115" spans="2:20" x14ac:dyDescent="0.2">
      <c r="B115" s="8" t="str">
        <f>_xll.SNL.Clients.Office.Excel.Functions.SNLQuery("PendingCases",D118:O118)</f>
        <v>SNLQuery</v>
      </c>
      <c r="E115"/>
      <c r="F115"/>
      <c r="H115"/>
      <c r="I115"/>
      <c r="J115"/>
      <c r="K115"/>
      <c r="L115"/>
      <c r="M115"/>
      <c r="N115"/>
      <c r="O115"/>
      <c r="P115" s="10"/>
      <c r="S115" s="25" t="s">
        <v>400</v>
      </c>
      <c r="T115" s="25">
        <v>4430002</v>
      </c>
    </row>
    <row r="116" spans="2:20" hidden="1" outlineLevel="1" x14ac:dyDescent="0.2">
      <c r="D116" s="106" t="s">
        <v>253</v>
      </c>
      <c r="E116" s="107"/>
      <c r="F116" s="107"/>
      <c r="G116" s="108"/>
      <c r="H116" s="107"/>
      <c r="I116" s="107"/>
      <c r="J116" s="109" t="s">
        <v>260</v>
      </c>
      <c r="K116" s="110"/>
      <c r="L116" s="110"/>
      <c r="M116" s="110"/>
      <c r="N116" s="110"/>
      <c r="O116" s="110"/>
      <c r="P116" s="10"/>
      <c r="S116" s="25" t="s">
        <v>38</v>
      </c>
      <c r="T116" s="25">
        <v>4056943</v>
      </c>
    </row>
    <row r="117" spans="2:20" s="37" customFormat="1" ht="33.75" hidden="1" outlineLevel="1" x14ac:dyDescent="0.2">
      <c r="B117" s="49" t="s">
        <v>237</v>
      </c>
      <c r="C117" s="49" t="s">
        <v>238</v>
      </c>
      <c r="D117" s="103" t="s">
        <v>239</v>
      </c>
      <c r="E117" s="103" t="s">
        <v>240</v>
      </c>
      <c r="F117" s="103" t="s">
        <v>241</v>
      </c>
      <c r="G117" s="103" t="s">
        <v>242</v>
      </c>
      <c r="H117" s="104" t="s">
        <v>243</v>
      </c>
      <c r="I117" s="105" t="s">
        <v>244</v>
      </c>
      <c r="J117" s="105" t="s">
        <v>254</v>
      </c>
      <c r="K117" s="105" t="s">
        <v>255</v>
      </c>
      <c r="L117" s="105" t="s">
        <v>256</v>
      </c>
      <c r="M117" s="105" t="s">
        <v>257</v>
      </c>
      <c r="N117" s="105" t="s">
        <v>258</v>
      </c>
      <c r="O117" s="105" t="s">
        <v>259</v>
      </c>
      <c r="P117" s="45"/>
      <c r="Q117" s="45"/>
      <c r="S117" s="38" t="s">
        <v>39</v>
      </c>
      <c r="T117" s="38">
        <v>4056994</v>
      </c>
    </row>
    <row r="118" spans="2:20" hidden="1" outlineLevel="1" x14ac:dyDescent="0.2">
      <c r="D118" s="33">
        <v>238539</v>
      </c>
      <c r="E118" s="33">
        <v>238108</v>
      </c>
      <c r="F118" s="36">
        <v>238112</v>
      </c>
      <c r="G118" s="126">
        <f>HYPERLINK("http://www.snl.com/interactivex/RateCaseProfile.aspx?ID="&amp;C118,B118)</f>
        <v>0</v>
      </c>
      <c r="H118" s="111">
        <v>238116</v>
      </c>
      <c r="I118" s="112">
        <v>238118</v>
      </c>
      <c r="J118" s="112">
        <v>238121</v>
      </c>
      <c r="K118" s="112">
        <v>238122</v>
      </c>
      <c r="L118" s="112">
        <v>238124</v>
      </c>
      <c r="M118" s="112">
        <v>238123</v>
      </c>
      <c r="N118" s="112">
        <v>238125</v>
      </c>
      <c r="O118" s="112">
        <v>238127</v>
      </c>
      <c r="P118" s="10"/>
      <c r="S118" s="25" t="s">
        <v>277</v>
      </c>
      <c r="T118" s="25">
        <v>4072693</v>
      </c>
    </row>
    <row r="119" spans="2:20" collapsed="1" x14ac:dyDescent="0.2">
      <c r="D119" s="106"/>
      <c r="E119" s="107"/>
      <c r="F119" s="107"/>
      <c r="G119" s="108"/>
      <c r="H119" s="107"/>
      <c r="I119" s="107"/>
      <c r="J119" s="109"/>
      <c r="K119" s="110"/>
      <c r="L119" s="110"/>
      <c r="M119" s="110"/>
      <c r="N119" s="110"/>
      <c r="O119" s="110"/>
      <c r="P119" s="10"/>
      <c r="S119" s="25" t="s">
        <v>344</v>
      </c>
      <c r="T119" s="25">
        <v>13585952</v>
      </c>
    </row>
    <row r="120" spans="2:20" x14ac:dyDescent="0.2">
      <c r="B120" s="49"/>
      <c r="C120" s="49"/>
      <c r="D120" s="103"/>
      <c r="E120" s="103"/>
      <c r="F120" s="103"/>
      <c r="G120" s="103"/>
      <c r="H120" s="104"/>
      <c r="I120" s="105"/>
      <c r="J120" s="105"/>
      <c r="K120" s="105"/>
      <c r="L120" s="105"/>
      <c r="M120" s="105"/>
      <c r="N120" s="105"/>
      <c r="O120" s="105"/>
      <c r="P120" s="10"/>
      <c r="S120" s="25" t="s">
        <v>345</v>
      </c>
      <c r="T120" s="25">
        <v>4990825</v>
      </c>
    </row>
    <row r="121" spans="2:20" x14ac:dyDescent="0.2">
      <c r="B121" s="119" t="s">
        <v>438</v>
      </c>
      <c r="C121" s="120">
        <v>3909</v>
      </c>
      <c r="D121" s="32" t="s">
        <v>377</v>
      </c>
      <c r="E121" s="32" t="s">
        <v>399</v>
      </c>
      <c r="F121" s="121" t="s">
        <v>378</v>
      </c>
      <c r="G121" s="126"/>
      <c r="H121" s="32" t="s">
        <v>247</v>
      </c>
      <c r="I121" s="35">
        <v>44501</v>
      </c>
      <c r="J121" s="13">
        <v>108314.136</v>
      </c>
      <c r="K121" s="14">
        <v>17.579999999999998</v>
      </c>
      <c r="L121" s="14">
        <v>7.51</v>
      </c>
      <c r="M121" s="14">
        <v>10.25</v>
      </c>
      <c r="N121" s="14">
        <v>53.81</v>
      </c>
      <c r="O121" s="13">
        <v>2113031.861</v>
      </c>
      <c r="P121" s="10"/>
      <c r="S121" s="25" t="s">
        <v>346</v>
      </c>
      <c r="T121" s="25">
        <v>4056995</v>
      </c>
    </row>
    <row r="122" spans="2:20" x14ac:dyDescent="0.2">
      <c r="P122" s="10"/>
      <c r="S122" s="25" t="s">
        <v>40</v>
      </c>
      <c r="T122" s="25">
        <v>4007889</v>
      </c>
    </row>
    <row r="123" spans="2:20" x14ac:dyDescent="0.2">
      <c r="P123" s="10"/>
      <c r="S123" s="25" t="s">
        <v>41</v>
      </c>
      <c r="T123" s="25">
        <v>4112564</v>
      </c>
    </row>
    <row r="124" spans="2:20" x14ac:dyDescent="0.2">
      <c r="P124" s="10"/>
      <c r="S124" s="25" t="s">
        <v>347</v>
      </c>
      <c r="T124" s="25">
        <v>4008616</v>
      </c>
    </row>
    <row r="125" spans="2:20" x14ac:dyDescent="0.2">
      <c r="P125" s="10"/>
      <c r="S125" s="25" t="s">
        <v>348</v>
      </c>
      <c r="T125" s="25">
        <v>4057085</v>
      </c>
    </row>
    <row r="126" spans="2:20" x14ac:dyDescent="0.2">
      <c r="P126" s="10"/>
      <c r="S126" s="25" t="s">
        <v>42</v>
      </c>
      <c r="T126" s="25">
        <v>4199135</v>
      </c>
    </row>
    <row r="127" spans="2:20" x14ac:dyDescent="0.2">
      <c r="P127" s="10"/>
      <c r="S127" s="25" t="s">
        <v>349</v>
      </c>
      <c r="T127" s="25">
        <v>4057066</v>
      </c>
    </row>
    <row r="128" spans="2:20" x14ac:dyDescent="0.2">
      <c r="P128" s="10"/>
      <c r="S128" s="25" t="s">
        <v>350</v>
      </c>
      <c r="T128" s="25">
        <v>4072456</v>
      </c>
    </row>
    <row r="129" spans="16:20" x14ac:dyDescent="0.2">
      <c r="P129" s="10"/>
      <c r="S129" s="25" t="s">
        <v>351</v>
      </c>
      <c r="T129" s="25">
        <v>8603803</v>
      </c>
    </row>
    <row r="130" spans="16:20" x14ac:dyDescent="0.2">
      <c r="P130" s="10"/>
      <c r="S130" s="25" t="s">
        <v>294</v>
      </c>
      <c r="T130" s="25">
        <v>4057052</v>
      </c>
    </row>
    <row r="131" spans="16:20" x14ac:dyDescent="0.2">
      <c r="P131" s="10"/>
      <c r="S131" s="25" t="s">
        <v>43</v>
      </c>
      <c r="T131" s="25">
        <v>4057056</v>
      </c>
    </row>
    <row r="132" spans="16:20" x14ac:dyDescent="0.2">
      <c r="P132" s="10"/>
      <c r="S132" s="25" t="s">
        <v>295</v>
      </c>
      <c r="T132" s="25">
        <v>4211343</v>
      </c>
    </row>
    <row r="133" spans="16:20" x14ac:dyDescent="0.2">
      <c r="P133" s="10"/>
      <c r="S133" s="25" t="s">
        <v>44</v>
      </c>
      <c r="T133" s="25">
        <v>4056944</v>
      </c>
    </row>
    <row r="134" spans="16:20" x14ac:dyDescent="0.2">
      <c r="P134" s="10"/>
      <c r="S134" s="25" t="s">
        <v>264</v>
      </c>
      <c r="T134" s="25">
        <v>4346021</v>
      </c>
    </row>
    <row r="135" spans="16:20" x14ac:dyDescent="0.2">
      <c r="P135" s="10"/>
      <c r="S135" s="25" t="s">
        <v>45</v>
      </c>
      <c r="T135" s="25">
        <v>4056997</v>
      </c>
    </row>
    <row r="136" spans="16:20" x14ac:dyDescent="0.2">
      <c r="P136" s="10"/>
      <c r="S136" s="25" t="s">
        <v>278</v>
      </c>
      <c r="T136" s="25">
        <v>4082871</v>
      </c>
    </row>
    <row r="137" spans="16:20" x14ac:dyDescent="0.2">
      <c r="P137" s="10"/>
      <c r="S137" s="25" t="s">
        <v>221</v>
      </c>
      <c r="T137" s="25">
        <v>4103468</v>
      </c>
    </row>
    <row r="138" spans="16:20" x14ac:dyDescent="0.2">
      <c r="P138" s="10"/>
      <c r="S138" s="25" t="s">
        <v>222</v>
      </c>
      <c r="T138" s="25">
        <v>4095656</v>
      </c>
    </row>
    <row r="139" spans="16:20" x14ac:dyDescent="0.2">
      <c r="P139" s="10"/>
      <c r="S139" s="25" t="s">
        <v>223</v>
      </c>
      <c r="T139" s="25">
        <v>4100140</v>
      </c>
    </row>
    <row r="140" spans="16:20" x14ac:dyDescent="0.2">
      <c r="P140" s="10"/>
      <c r="S140" s="25" t="s">
        <v>46</v>
      </c>
      <c r="T140" s="25">
        <v>4004152</v>
      </c>
    </row>
    <row r="141" spans="16:20" x14ac:dyDescent="0.2">
      <c r="P141" s="10"/>
      <c r="S141" s="25" t="s">
        <v>47</v>
      </c>
      <c r="T141" s="25">
        <v>4057000</v>
      </c>
    </row>
    <row r="142" spans="16:20" x14ac:dyDescent="0.2">
      <c r="P142" s="10"/>
      <c r="S142" s="25" t="s">
        <v>48</v>
      </c>
      <c r="T142" s="25">
        <v>4057001</v>
      </c>
    </row>
    <row r="143" spans="16:20" x14ac:dyDescent="0.2">
      <c r="P143" s="10"/>
      <c r="S143" s="25" t="s">
        <v>49</v>
      </c>
      <c r="T143" s="25">
        <v>1031123</v>
      </c>
    </row>
    <row r="144" spans="16:20" x14ac:dyDescent="0.2">
      <c r="P144" s="10"/>
      <c r="S144" s="25" t="s">
        <v>50</v>
      </c>
      <c r="T144" s="25">
        <v>4056949</v>
      </c>
    </row>
    <row r="145" spans="16:20" x14ac:dyDescent="0.2">
      <c r="P145" s="10"/>
      <c r="S145" s="25" t="s">
        <v>352</v>
      </c>
      <c r="T145" s="25">
        <v>4057002</v>
      </c>
    </row>
    <row r="146" spans="16:20" x14ac:dyDescent="0.2">
      <c r="P146" s="10"/>
      <c r="S146" s="25" t="s">
        <v>51</v>
      </c>
      <c r="T146" s="25">
        <v>4057003</v>
      </c>
    </row>
    <row r="147" spans="16:20" x14ac:dyDescent="0.2">
      <c r="P147" s="10"/>
      <c r="S147" s="25" t="s">
        <v>279</v>
      </c>
      <c r="T147" s="25">
        <v>4215345</v>
      </c>
    </row>
    <row r="148" spans="16:20" x14ac:dyDescent="0.2">
      <c r="P148" s="10"/>
      <c r="S148" s="25" t="s">
        <v>296</v>
      </c>
      <c r="T148" s="25">
        <v>4057067</v>
      </c>
    </row>
    <row r="149" spans="16:20" x14ac:dyDescent="0.2">
      <c r="P149" s="10"/>
      <c r="S149" s="25" t="s">
        <v>52</v>
      </c>
      <c r="T149" s="25">
        <v>4057087</v>
      </c>
    </row>
    <row r="150" spans="16:20" x14ac:dyDescent="0.2">
      <c r="P150" s="10"/>
      <c r="S150" s="25" t="s">
        <v>53</v>
      </c>
      <c r="T150" s="25">
        <v>4010657</v>
      </c>
    </row>
    <row r="151" spans="16:20" x14ac:dyDescent="0.2">
      <c r="P151" s="10"/>
      <c r="S151" s="25" t="s">
        <v>54</v>
      </c>
      <c r="T151" s="25">
        <v>4099990</v>
      </c>
    </row>
    <row r="152" spans="16:20" x14ac:dyDescent="0.2">
      <c r="P152" s="10"/>
      <c r="S152" s="25" t="s">
        <v>353</v>
      </c>
      <c r="T152" s="25">
        <v>4092673</v>
      </c>
    </row>
    <row r="153" spans="16:20" x14ac:dyDescent="0.2">
      <c r="P153" s="10"/>
      <c r="S153" s="25" t="s">
        <v>55</v>
      </c>
      <c r="T153" s="25">
        <v>4057004</v>
      </c>
    </row>
    <row r="154" spans="16:20" x14ac:dyDescent="0.2">
      <c r="P154" s="10"/>
      <c r="S154" s="25" t="s">
        <v>297</v>
      </c>
      <c r="T154" s="25">
        <v>4302830</v>
      </c>
    </row>
    <row r="155" spans="16:20" x14ac:dyDescent="0.2">
      <c r="P155" s="10"/>
      <c r="S155" s="25" t="s">
        <v>56</v>
      </c>
      <c r="T155" s="25">
        <v>4057006</v>
      </c>
    </row>
    <row r="156" spans="16:20" x14ac:dyDescent="0.2">
      <c r="P156" s="10"/>
      <c r="S156" s="25" t="s">
        <v>224</v>
      </c>
      <c r="T156" s="25">
        <v>4042397</v>
      </c>
    </row>
    <row r="157" spans="16:20" x14ac:dyDescent="0.2">
      <c r="P157" s="10"/>
      <c r="S157" s="25" t="s">
        <v>225</v>
      </c>
      <c r="T157" s="25">
        <v>4057048</v>
      </c>
    </row>
    <row r="158" spans="16:20" x14ac:dyDescent="0.2">
      <c r="P158" s="10"/>
      <c r="S158" s="25" t="s">
        <v>226</v>
      </c>
      <c r="T158" s="25">
        <v>4057090</v>
      </c>
    </row>
    <row r="159" spans="16:20" x14ac:dyDescent="0.2">
      <c r="P159" s="10"/>
      <c r="S159" s="25" t="s">
        <v>433</v>
      </c>
      <c r="T159" s="25">
        <v>4824125</v>
      </c>
    </row>
    <row r="160" spans="16:20" x14ac:dyDescent="0.2">
      <c r="P160" s="10"/>
      <c r="S160" s="25" t="s">
        <v>57</v>
      </c>
      <c r="T160" s="25">
        <v>4008754</v>
      </c>
    </row>
    <row r="161" spans="16:20" x14ac:dyDescent="0.2">
      <c r="P161" s="10"/>
      <c r="S161" s="25" t="s">
        <v>354</v>
      </c>
      <c r="T161" s="25">
        <v>4100090</v>
      </c>
    </row>
    <row r="162" spans="16:20" x14ac:dyDescent="0.2">
      <c r="P162" s="10"/>
      <c r="S162" s="25" t="s">
        <v>412</v>
      </c>
      <c r="T162" s="25">
        <v>4010692</v>
      </c>
    </row>
    <row r="163" spans="16:20" x14ac:dyDescent="0.2">
      <c r="P163" s="10"/>
      <c r="S163" s="25" t="s">
        <v>58</v>
      </c>
      <c r="T163" s="25">
        <v>4057009</v>
      </c>
    </row>
    <row r="164" spans="16:20" x14ac:dyDescent="0.2">
      <c r="P164" s="10"/>
      <c r="S164" s="25" t="s">
        <v>59</v>
      </c>
      <c r="T164" s="25">
        <v>4072883</v>
      </c>
    </row>
    <row r="165" spans="16:20" x14ac:dyDescent="0.2">
      <c r="P165" s="10"/>
      <c r="S165" s="25" t="s">
        <v>356</v>
      </c>
      <c r="T165" s="25">
        <v>4122218</v>
      </c>
    </row>
    <row r="166" spans="16:20" x14ac:dyDescent="0.2">
      <c r="P166" s="10"/>
      <c r="S166" s="25" t="s">
        <v>60</v>
      </c>
      <c r="T166" s="25">
        <v>4057091</v>
      </c>
    </row>
    <row r="167" spans="16:20" x14ac:dyDescent="0.2">
      <c r="P167" s="10"/>
      <c r="S167" s="25" t="s">
        <v>61</v>
      </c>
      <c r="T167" s="25">
        <v>4081927</v>
      </c>
    </row>
    <row r="168" spans="16:20" x14ac:dyDescent="0.2">
      <c r="P168" s="10"/>
      <c r="S168" s="25" t="s">
        <v>357</v>
      </c>
      <c r="T168" s="25">
        <v>4604463</v>
      </c>
    </row>
    <row r="169" spans="16:20" x14ac:dyDescent="0.2">
      <c r="P169" s="10"/>
      <c r="S169" s="25" t="s">
        <v>358</v>
      </c>
      <c r="T169" s="25">
        <v>4140737</v>
      </c>
    </row>
    <row r="170" spans="16:20" x14ac:dyDescent="0.2">
      <c r="P170" s="10"/>
      <c r="S170" s="25" t="s">
        <v>62</v>
      </c>
      <c r="T170" s="25">
        <v>4057010</v>
      </c>
    </row>
    <row r="171" spans="16:20" x14ac:dyDescent="0.2">
      <c r="P171" s="10"/>
      <c r="S171" s="25" t="s">
        <v>227</v>
      </c>
      <c r="T171" s="25">
        <v>4057011</v>
      </c>
    </row>
    <row r="172" spans="16:20" x14ac:dyDescent="0.2">
      <c r="P172" s="10"/>
      <c r="S172" s="25" t="s">
        <v>359</v>
      </c>
      <c r="T172" s="25">
        <v>4120398</v>
      </c>
    </row>
    <row r="173" spans="16:20" x14ac:dyDescent="0.2">
      <c r="P173" s="10"/>
      <c r="S173" s="25" t="s">
        <v>63</v>
      </c>
      <c r="T173" s="25">
        <v>4010821</v>
      </c>
    </row>
    <row r="174" spans="16:20" x14ac:dyDescent="0.2">
      <c r="P174" s="10"/>
      <c r="S174" s="25" t="s">
        <v>434</v>
      </c>
      <c r="T174" s="25">
        <v>4560041</v>
      </c>
    </row>
    <row r="175" spans="16:20" x14ac:dyDescent="0.2">
      <c r="P175" s="10"/>
      <c r="S175" s="25" t="s">
        <v>64</v>
      </c>
      <c r="T175" s="25">
        <v>4061726</v>
      </c>
    </row>
    <row r="176" spans="16:20" x14ac:dyDescent="0.2">
      <c r="P176" s="10"/>
      <c r="S176" s="25" t="s">
        <v>65</v>
      </c>
      <c r="T176" s="25">
        <v>4061755</v>
      </c>
    </row>
    <row r="177" spans="16:20" x14ac:dyDescent="0.2">
      <c r="P177" s="10"/>
      <c r="S177" s="25" t="s">
        <v>66</v>
      </c>
      <c r="T177" s="25">
        <v>4057128</v>
      </c>
    </row>
    <row r="178" spans="16:20" x14ac:dyDescent="0.2">
      <c r="P178" s="10"/>
      <c r="S178" s="25" t="s">
        <v>228</v>
      </c>
      <c r="T178" s="25">
        <v>4004389</v>
      </c>
    </row>
    <row r="179" spans="16:20" x14ac:dyDescent="0.2">
      <c r="P179" s="10"/>
      <c r="S179" s="25" t="s">
        <v>229</v>
      </c>
      <c r="T179" s="25">
        <v>4099655</v>
      </c>
    </row>
    <row r="180" spans="16:20" x14ac:dyDescent="0.2">
      <c r="P180" s="10"/>
      <c r="S180" s="25" t="s">
        <v>298</v>
      </c>
      <c r="T180" s="25">
        <v>4550347</v>
      </c>
    </row>
    <row r="181" spans="16:20" x14ac:dyDescent="0.2">
      <c r="P181" s="10"/>
      <c r="S181" s="25" t="s">
        <v>413</v>
      </c>
      <c r="T181" s="25">
        <v>4060103</v>
      </c>
    </row>
    <row r="182" spans="16:20" x14ac:dyDescent="0.2">
      <c r="P182" s="10"/>
      <c r="S182" s="25" t="s">
        <v>230</v>
      </c>
      <c r="T182" s="25">
        <v>3010401</v>
      </c>
    </row>
    <row r="183" spans="16:20" x14ac:dyDescent="0.2">
      <c r="P183" s="10"/>
      <c r="S183" s="25" t="s">
        <v>67</v>
      </c>
      <c r="T183" s="25">
        <v>4057051</v>
      </c>
    </row>
    <row r="184" spans="16:20" x14ac:dyDescent="0.2">
      <c r="P184" s="10"/>
      <c r="S184" s="25" t="s">
        <v>68</v>
      </c>
      <c r="T184" s="25">
        <v>4057130</v>
      </c>
    </row>
    <row r="185" spans="16:20" x14ac:dyDescent="0.2">
      <c r="P185" s="10"/>
      <c r="S185" s="25" t="s">
        <v>414</v>
      </c>
      <c r="T185" s="25">
        <v>4057754</v>
      </c>
    </row>
    <row r="186" spans="16:20" x14ac:dyDescent="0.2">
      <c r="P186" s="10"/>
      <c r="S186" s="25" t="s">
        <v>414</v>
      </c>
      <c r="T186" s="25">
        <v>4061925</v>
      </c>
    </row>
    <row r="187" spans="16:20" x14ac:dyDescent="0.2">
      <c r="P187" s="10"/>
      <c r="S187" s="25" t="s">
        <v>360</v>
      </c>
      <c r="T187" s="25">
        <v>4156778</v>
      </c>
    </row>
    <row r="188" spans="16:20" x14ac:dyDescent="0.2">
      <c r="P188" s="10"/>
      <c r="S188" s="25" t="s">
        <v>69</v>
      </c>
      <c r="T188" s="25">
        <v>10344596</v>
      </c>
    </row>
    <row r="189" spans="16:20" x14ac:dyDescent="0.2">
      <c r="P189" s="10"/>
      <c r="S189" s="25" t="s">
        <v>361</v>
      </c>
      <c r="T189" s="25">
        <v>4057132</v>
      </c>
    </row>
    <row r="190" spans="16:20" x14ac:dyDescent="0.2">
      <c r="P190" s="10"/>
      <c r="S190" s="25" t="s">
        <v>70</v>
      </c>
      <c r="T190" s="25">
        <v>4057053</v>
      </c>
    </row>
    <row r="191" spans="16:20" x14ac:dyDescent="0.2">
      <c r="P191" s="10"/>
      <c r="S191" s="25" t="s">
        <v>415</v>
      </c>
      <c r="T191" s="25">
        <v>4061963</v>
      </c>
    </row>
    <row r="192" spans="16:20" x14ac:dyDescent="0.2">
      <c r="P192" s="10"/>
      <c r="S192" s="25" t="s">
        <v>71</v>
      </c>
      <c r="T192" s="25">
        <v>4057436</v>
      </c>
    </row>
    <row r="193" spans="16:20" x14ac:dyDescent="0.2">
      <c r="P193" s="10"/>
      <c r="S193" s="25" t="s">
        <v>72</v>
      </c>
      <c r="T193" s="25">
        <v>4008369</v>
      </c>
    </row>
    <row r="194" spans="16:20" x14ac:dyDescent="0.2">
      <c r="P194" s="10"/>
      <c r="S194" s="25" t="s">
        <v>362</v>
      </c>
      <c r="T194" s="25">
        <v>4153733</v>
      </c>
    </row>
    <row r="195" spans="16:20" x14ac:dyDescent="0.2">
      <c r="P195" s="10"/>
      <c r="S195" s="25" t="s">
        <v>73</v>
      </c>
      <c r="T195" s="25">
        <v>4057055</v>
      </c>
    </row>
    <row r="196" spans="16:20" x14ac:dyDescent="0.2">
      <c r="P196" s="10"/>
      <c r="S196" s="25" t="s">
        <v>74</v>
      </c>
      <c r="T196" s="25">
        <v>4014480</v>
      </c>
    </row>
    <row r="197" spans="16:20" x14ac:dyDescent="0.2">
      <c r="P197" s="10"/>
      <c r="S197" s="25" t="s">
        <v>75</v>
      </c>
      <c r="T197" s="25">
        <v>4057015</v>
      </c>
    </row>
    <row r="198" spans="16:20" x14ac:dyDescent="0.2">
      <c r="P198" s="10"/>
      <c r="S198" s="25" t="s">
        <v>76</v>
      </c>
      <c r="T198" s="25">
        <v>4057016</v>
      </c>
    </row>
    <row r="199" spans="16:20" x14ac:dyDescent="0.2">
      <c r="P199" s="10"/>
      <c r="S199" s="25" t="s">
        <v>77</v>
      </c>
      <c r="T199" s="25">
        <v>4080589</v>
      </c>
    </row>
    <row r="200" spans="16:20" x14ac:dyDescent="0.2">
      <c r="P200" s="10"/>
      <c r="S200" s="25" t="s">
        <v>283</v>
      </c>
      <c r="T200" s="25">
        <v>4427129</v>
      </c>
    </row>
    <row r="201" spans="16:20" x14ac:dyDescent="0.2">
      <c r="P201" s="10"/>
      <c r="S201" s="25" t="s">
        <v>78</v>
      </c>
      <c r="T201" s="25">
        <v>4057093</v>
      </c>
    </row>
    <row r="202" spans="16:20" x14ac:dyDescent="0.2">
      <c r="P202" s="10"/>
      <c r="S202" s="25" t="s">
        <v>231</v>
      </c>
      <c r="T202" s="25">
        <v>4087066</v>
      </c>
    </row>
    <row r="203" spans="16:20" x14ac:dyDescent="0.2">
      <c r="P203" s="10"/>
      <c r="S203" s="25" t="s">
        <v>79</v>
      </c>
      <c r="T203" s="25">
        <v>4057017</v>
      </c>
    </row>
    <row r="204" spans="16:20" x14ac:dyDescent="0.2">
      <c r="P204" s="10"/>
      <c r="S204" s="25" t="s">
        <v>80</v>
      </c>
      <c r="T204" s="25">
        <v>4004218</v>
      </c>
    </row>
    <row r="205" spans="16:20" x14ac:dyDescent="0.2">
      <c r="P205" s="10"/>
      <c r="S205" s="25" t="s">
        <v>81</v>
      </c>
      <c r="T205" s="25">
        <v>4001587</v>
      </c>
    </row>
    <row r="206" spans="16:20" x14ac:dyDescent="0.2">
      <c r="P206" s="10"/>
      <c r="S206" s="25" t="s">
        <v>416</v>
      </c>
      <c r="T206" s="25">
        <v>4062222</v>
      </c>
    </row>
    <row r="207" spans="16:20" x14ac:dyDescent="0.2">
      <c r="P207" s="10"/>
      <c r="S207" s="25" t="s">
        <v>82</v>
      </c>
      <c r="T207" s="25">
        <v>4057018</v>
      </c>
    </row>
    <row r="208" spans="16:20" x14ac:dyDescent="0.2">
      <c r="P208" s="10"/>
      <c r="S208" s="25" t="s">
        <v>232</v>
      </c>
      <c r="T208" s="25">
        <v>4018463</v>
      </c>
    </row>
    <row r="209" spans="16:20" x14ac:dyDescent="0.2">
      <c r="P209" s="10"/>
      <c r="S209" s="25" t="s">
        <v>299</v>
      </c>
      <c r="T209" s="25">
        <v>4078763</v>
      </c>
    </row>
    <row r="210" spans="16:20" x14ac:dyDescent="0.2">
      <c r="P210" s="10"/>
      <c r="S210" s="25" t="s">
        <v>83</v>
      </c>
      <c r="T210" s="25">
        <v>4057057</v>
      </c>
    </row>
    <row r="211" spans="16:20" x14ac:dyDescent="0.2">
      <c r="P211" s="10"/>
      <c r="S211" s="25" t="s">
        <v>84</v>
      </c>
      <c r="T211" s="25">
        <v>4057136</v>
      </c>
    </row>
    <row r="212" spans="16:20" x14ac:dyDescent="0.2">
      <c r="P212" s="10"/>
      <c r="S212" s="25" t="s">
        <v>85</v>
      </c>
      <c r="T212" s="25">
        <v>4056951</v>
      </c>
    </row>
    <row r="213" spans="16:20" x14ac:dyDescent="0.2">
      <c r="P213" s="10"/>
      <c r="S213" s="25" t="s">
        <v>86</v>
      </c>
      <c r="T213" s="25">
        <v>4006880</v>
      </c>
    </row>
    <row r="214" spans="16:20" x14ac:dyDescent="0.2">
      <c r="P214" s="10"/>
      <c r="S214" s="25" t="s">
        <v>87</v>
      </c>
      <c r="T214" s="25">
        <v>4057019</v>
      </c>
    </row>
    <row r="215" spans="16:20" x14ac:dyDescent="0.2">
      <c r="P215" s="10"/>
      <c r="S215" s="25" t="s">
        <v>88</v>
      </c>
      <c r="T215" s="25">
        <v>4044391</v>
      </c>
    </row>
    <row r="216" spans="16:20" x14ac:dyDescent="0.2">
      <c r="P216" s="10"/>
      <c r="S216" s="25" t="s">
        <v>89</v>
      </c>
      <c r="T216" s="25">
        <v>4057058</v>
      </c>
    </row>
    <row r="217" spans="16:20" x14ac:dyDescent="0.2">
      <c r="P217" s="10"/>
      <c r="S217" s="25" t="s">
        <v>90</v>
      </c>
      <c r="T217" s="25">
        <v>4057021</v>
      </c>
    </row>
    <row r="218" spans="16:20" x14ac:dyDescent="0.2">
      <c r="P218" s="10"/>
      <c r="S218" s="25" t="s">
        <v>91</v>
      </c>
      <c r="T218" s="25">
        <v>4057036</v>
      </c>
    </row>
    <row r="219" spans="16:20" x14ac:dyDescent="0.2">
      <c r="P219" s="10"/>
      <c r="S219" s="25" t="s">
        <v>92</v>
      </c>
      <c r="T219" s="25">
        <v>4062443</v>
      </c>
    </row>
    <row r="220" spans="16:20" x14ac:dyDescent="0.2">
      <c r="P220" s="10"/>
      <c r="S220" s="25" t="s">
        <v>93</v>
      </c>
      <c r="T220" s="25">
        <v>4057094</v>
      </c>
    </row>
    <row r="221" spans="16:20" x14ac:dyDescent="0.2">
      <c r="P221" s="10"/>
      <c r="S221" s="25" t="s">
        <v>94</v>
      </c>
      <c r="T221" s="25">
        <v>4057022</v>
      </c>
    </row>
    <row r="222" spans="16:20" x14ac:dyDescent="0.2">
      <c r="P222" s="10"/>
      <c r="S222" s="25" t="s">
        <v>95</v>
      </c>
      <c r="T222" s="25">
        <v>4073320</v>
      </c>
    </row>
    <row r="223" spans="16:20" x14ac:dyDescent="0.2">
      <c r="P223" s="10"/>
      <c r="S223" s="25" t="s">
        <v>96</v>
      </c>
      <c r="T223" s="25">
        <v>4057139</v>
      </c>
    </row>
    <row r="224" spans="16:20" x14ac:dyDescent="0.2">
      <c r="P224" s="10"/>
      <c r="S224" s="25" t="s">
        <v>97</v>
      </c>
      <c r="T224" s="25">
        <v>4057023</v>
      </c>
    </row>
    <row r="225" spans="16:20" x14ac:dyDescent="0.2">
      <c r="P225" s="10"/>
      <c r="S225" s="25" t="s">
        <v>98</v>
      </c>
      <c r="T225" s="25">
        <v>4057095</v>
      </c>
    </row>
    <row r="226" spans="16:20" x14ac:dyDescent="0.2">
      <c r="P226" s="10"/>
      <c r="S226" s="25" t="s">
        <v>99</v>
      </c>
      <c r="T226" s="25">
        <v>4050911</v>
      </c>
    </row>
    <row r="227" spans="16:20" x14ac:dyDescent="0.2">
      <c r="P227" s="10"/>
      <c r="S227" s="25" t="s">
        <v>100</v>
      </c>
      <c r="T227" s="25">
        <v>4026154</v>
      </c>
    </row>
    <row r="228" spans="16:20" x14ac:dyDescent="0.2">
      <c r="P228" s="10"/>
      <c r="S228" s="25" t="s">
        <v>101</v>
      </c>
      <c r="T228" s="25">
        <v>4062485</v>
      </c>
    </row>
    <row r="229" spans="16:20" x14ac:dyDescent="0.2">
      <c r="P229" s="10"/>
      <c r="S229" s="25" t="s">
        <v>363</v>
      </c>
      <c r="T229" s="25">
        <v>4097102</v>
      </c>
    </row>
    <row r="230" spans="16:20" x14ac:dyDescent="0.2">
      <c r="P230" s="10"/>
      <c r="S230" s="25" t="s">
        <v>417</v>
      </c>
      <c r="T230" s="25">
        <v>4400408</v>
      </c>
    </row>
    <row r="231" spans="16:20" x14ac:dyDescent="0.2">
      <c r="P231" s="10"/>
      <c r="S231" s="25" t="s">
        <v>102</v>
      </c>
      <c r="T231" s="25">
        <v>4057142</v>
      </c>
    </row>
    <row r="232" spans="16:20" x14ac:dyDescent="0.2">
      <c r="P232" s="10"/>
      <c r="S232" s="25" t="s">
        <v>418</v>
      </c>
      <c r="T232" s="25">
        <v>4057096</v>
      </c>
    </row>
    <row r="233" spans="16:20" x14ac:dyDescent="0.2">
      <c r="P233" s="10"/>
      <c r="S233" s="25" t="s">
        <v>364</v>
      </c>
      <c r="T233" s="25">
        <v>4057097</v>
      </c>
    </row>
    <row r="234" spans="16:20" x14ac:dyDescent="0.2">
      <c r="P234" s="10"/>
      <c r="S234" s="25" t="s">
        <v>435</v>
      </c>
      <c r="T234" s="25">
        <v>4057062</v>
      </c>
    </row>
    <row r="235" spans="16:20" x14ac:dyDescent="0.2">
      <c r="P235" s="10"/>
      <c r="S235" s="25" t="s">
        <v>104</v>
      </c>
      <c r="T235" s="25">
        <v>4057098</v>
      </c>
    </row>
    <row r="236" spans="16:20" x14ac:dyDescent="0.2">
      <c r="P236" s="10"/>
      <c r="S236" s="25" t="s">
        <v>365</v>
      </c>
      <c r="T236" s="25">
        <v>4161340</v>
      </c>
    </row>
    <row r="237" spans="16:20" x14ac:dyDescent="0.2">
      <c r="P237" s="10"/>
      <c r="S237" s="25" t="s">
        <v>366</v>
      </c>
      <c r="T237" s="25">
        <v>4877075</v>
      </c>
    </row>
    <row r="238" spans="16:20" x14ac:dyDescent="0.2">
      <c r="P238" s="10"/>
      <c r="S238" s="25" t="s">
        <v>105</v>
      </c>
      <c r="T238" s="25">
        <v>4063023</v>
      </c>
    </row>
    <row r="239" spans="16:20" x14ac:dyDescent="0.2">
      <c r="P239" s="10"/>
      <c r="S239" s="25" t="s">
        <v>106</v>
      </c>
      <c r="T239" s="25">
        <v>4057145</v>
      </c>
    </row>
    <row r="240" spans="16:20" x14ac:dyDescent="0.2">
      <c r="P240" s="10"/>
      <c r="S240" s="25" t="s">
        <v>284</v>
      </c>
      <c r="T240" s="25">
        <v>4009083</v>
      </c>
    </row>
    <row r="241" spans="16:20" x14ac:dyDescent="0.2">
      <c r="P241" s="10"/>
      <c r="S241" s="25" t="s">
        <v>107</v>
      </c>
      <c r="T241" s="25">
        <v>4057146</v>
      </c>
    </row>
    <row r="242" spans="16:20" x14ac:dyDescent="0.2">
      <c r="P242" s="10"/>
      <c r="S242" s="25" t="s">
        <v>300</v>
      </c>
      <c r="T242" s="25">
        <v>4057108</v>
      </c>
    </row>
    <row r="243" spans="16:20" x14ac:dyDescent="0.2">
      <c r="P243" s="10"/>
      <c r="S243" s="25" t="s">
        <v>367</v>
      </c>
      <c r="T243" s="25">
        <v>4057100</v>
      </c>
    </row>
    <row r="244" spans="16:20" x14ac:dyDescent="0.2">
      <c r="P244" s="10"/>
      <c r="S244" s="25" t="s">
        <v>108</v>
      </c>
      <c r="T244" s="25">
        <v>4073535</v>
      </c>
    </row>
    <row r="245" spans="16:20" x14ac:dyDescent="0.2">
      <c r="P245" s="10"/>
      <c r="S245" s="25" t="s">
        <v>368</v>
      </c>
      <c r="T245" s="25">
        <v>4041957</v>
      </c>
    </row>
    <row r="246" spans="16:20" x14ac:dyDescent="0.2">
      <c r="P246" s="10"/>
      <c r="S246" s="25" t="s">
        <v>301</v>
      </c>
      <c r="T246" s="25">
        <v>4884928</v>
      </c>
    </row>
    <row r="247" spans="16:20" x14ac:dyDescent="0.2">
      <c r="P247" s="10"/>
      <c r="S247" s="25" t="s">
        <v>109</v>
      </c>
      <c r="T247" s="25">
        <v>4057026</v>
      </c>
    </row>
    <row r="248" spans="16:20" x14ac:dyDescent="0.2">
      <c r="P248" s="10"/>
      <c r="S248" s="25" t="s">
        <v>110</v>
      </c>
      <c r="T248" s="25">
        <v>4057027</v>
      </c>
    </row>
    <row r="249" spans="16:20" x14ac:dyDescent="0.2">
      <c r="P249" s="10"/>
      <c r="S249" s="25" t="s">
        <v>369</v>
      </c>
      <c r="T249" s="25">
        <v>4004296</v>
      </c>
    </row>
    <row r="250" spans="16:20" x14ac:dyDescent="0.2">
      <c r="P250" s="10"/>
      <c r="S250" s="25" t="s">
        <v>302</v>
      </c>
      <c r="T250" s="25">
        <v>4002506</v>
      </c>
    </row>
    <row r="251" spans="16:20" x14ac:dyDescent="0.2">
      <c r="P251" s="10"/>
      <c r="S251" s="25" t="s">
        <v>370</v>
      </c>
      <c r="T251" s="25">
        <v>4060957</v>
      </c>
    </row>
    <row r="252" spans="16:20" x14ac:dyDescent="0.2">
      <c r="P252" s="10"/>
      <c r="S252" s="25" t="s">
        <v>303</v>
      </c>
      <c r="T252" s="25">
        <v>4104856</v>
      </c>
    </row>
    <row r="253" spans="16:20" x14ac:dyDescent="0.2">
      <c r="P253" s="10"/>
      <c r="S253" s="25" t="s">
        <v>419</v>
      </c>
      <c r="T253" s="25">
        <v>4279137</v>
      </c>
    </row>
    <row r="254" spans="16:20" x14ac:dyDescent="0.2">
      <c r="P254" s="10"/>
      <c r="S254" s="25" t="s">
        <v>371</v>
      </c>
      <c r="T254" s="25">
        <v>6225109</v>
      </c>
    </row>
    <row r="255" spans="16:20" x14ac:dyDescent="0.2">
      <c r="P255" s="10"/>
      <c r="S255" s="25" t="s">
        <v>436</v>
      </c>
      <c r="T255" s="25">
        <v>4154068</v>
      </c>
    </row>
    <row r="256" spans="16:20" x14ac:dyDescent="0.2">
      <c r="P256" s="10"/>
      <c r="S256" s="25" t="s">
        <v>111</v>
      </c>
      <c r="T256" s="25">
        <v>4056971</v>
      </c>
    </row>
    <row r="257" spans="16:20" x14ac:dyDescent="0.2">
      <c r="P257" s="10"/>
      <c r="S257" s="25" t="s">
        <v>112</v>
      </c>
      <c r="T257" s="25">
        <v>3010781</v>
      </c>
    </row>
    <row r="258" spans="16:20" x14ac:dyDescent="0.2">
      <c r="P258" s="10"/>
      <c r="S258" s="25" t="s">
        <v>372</v>
      </c>
      <c r="T258" s="25">
        <v>4087757</v>
      </c>
    </row>
    <row r="259" spans="16:20" x14ac:dyDescent="0.2">
      <c r="P259" s="10"/>
      <c r="S259" s="25" t="s">
        <v>113</v>
      </c>
      <c r="T259" s="25">
        <v>4057028</v>
      </c>
    </row>
    <row r="260" spans="16:20" x14ac:dyDescent="0.2">
      <c r="P260" s="10"/>
      <c r="S260" s="25" t="s">
        <v>420</v>
      </c>
      <c r="T260" s="25">
        <v>4055465</v>
      </c>
    </row>
    <row r="261" spans="16:20" x14ac:dyDescent="0.2">
      <c r="P261" s="10"/>
      <c r="S261" s="25" t="s">
        <v>421</v>
      </c>
      <c r="T261" s="25">
        <v>4057110</v>
      </c>
    </row>
    <row r="262" spans="16:20" x14ac:dyDescent="0.2">
      <c r="P262" s="10"/>
      <c r="S262" s="25" t="s">
        <v>422</v>
      </c>
      <c r="T262" s="25">
        <v>4056983</v>
      </c>
    </row>
    <row r="263" spans="16:20" x14ac:dyDescent="0.2">
      <c r="P263" s="10"/>
      <c r="S263" s="25" t="s">
        <v>423</v>
      </c>
      <c r="T263" s="25">
        <v>4056992</v>
      </c>
    </row>
    <row r="264" spans="16:20" x14ac:dyDescent="0.2">
      <c r="P264" s="10"/>
      <c r="S264" s="25" t="s">
        <v>721</v>
      </c>
      <c r="T264" s="25">
        <v>4017451</v>
      </c>
    </row>
    <row r="265" spans="16:20" x14ac:dyDescent="0.2">
      <c r="P265" s="10"/>
      <c r="S265" s="25" t="s">
        <v>424</v>
      </c>
      <c r="T265" s="25">
        <v>4057135</v>
      </c>
    </row>
    <row r="266" spans="16:20" x14ac:dyDescent="0.2">
      <c r="P266" s="10"/>
      <c r="S266" s="25" t="s">
        <v>425</v>
      </c>
      <c r="T266" s="25">
        <v>4057020</v>
      </c>
    </row>
    <row r="267" spans="16:20" x14ac:dyDescent="0.2">
      <c r="P267" s="10"/>
      <c r="S267" s="25" t="s">
        <v>426</v>
      </c>
      <c r="T267" s="25">
        <v>4004298</v>
      </c>
    </row>
    <row r="268" spans="16:20" x14ac:dyDescent="0.2">
      <c r="P268" s="10"/>
      <c r="S268" s="25" t="s">
        <v>427</v>
      </c>
      <c r="T268" s="25">
        <v>4063060</v>
      </c>
    </row>
    <row r="269" spans="16:20" x14ac:dyDescent="0.2">
      <c r="P269" s="10"/>
      <c r="S269" s="25" t="s">
        <v>428</v>
      </c>
      <c r="T269" s="25">
        <v>4057029</v>
      </c>
    </row>
    <row r="270" spans="16:20" x14ac:dyDescent="0.2">
      <c r="P270" s="10"/>
      <c r="S270" s="25" t="s">
        <v>429</v>
      </c>
      <c r="T270" s="25">
        <v>3004222</v>
      </c>
    </row>
    <row r="271" spans="16:20" x14ac:dyDescent="0.2">
      <c r="P271" s="10"/>
      <c r="S271" s="25" t="s">
        <v>265</v>
      </c>
      <c r="T271" s="25">
        <v>4170486</v>
      </c>
    </row>
    <row r="272" spans="16:20" x14ac:dyDescent="0.2">
      <c r="P272" s="10"/>
      <c r="S272" s="25" t="s">
        <v>280</v>
      </c>
      <c r="T272" s="25">
        <v>4088101</v>
      </c>
    </row>
    <row r="273" spans="16:20" x14ac:dyDescent="0.2">
      <c r="P273" s="10"/>
      <c r="S273" s="25" t="s">
        <v>304</v>
      </c>
      <c r="T273" s="25">
        <v>4396337</v>
      </c>
    </row>
    <row r="274" spans="16:20" x14ac:dyDescent="0.2">
      <c r="P274" s="10"/>
      <c r="S274" s="25" t="s">
        <v>233</v>
      </c>
      <c r="T274" s="25">
        <v>4011131</v>
      </c>
    </row>
    <row r="275" spans="16:20" x14ac:dyDescent="0.2">
      <c r="P275" s="10"/>
      <c r="S275" s="25" t="s">
        <v>114</v>
      </c>
      <c r="T275" s="25">
        <v>4057030</v>
      </c>
    </row>
    <row r="276" spans="16:20" x14ac:dyDescent="0.2">
      <c r="P276" s="10"/>
      <c r="S276" s="25" t="s">
        <v>115</v>
      </c>
      <c r="T276" s="25">
        <v>4057537</v>
      </c>
    </row>
    <row r="277" spans="16:20" x14ac:dyDescent="0.2">
      <c r="P277" s="10"/>
      <c r="S277" s="25" t="s">
        <v>116</v>
      </c>
      <c r="T277" s="25">
        <v>4057538</v>
      </c>
    </row>
    <row r="278" spans="16:20" x14ac:dyDescent="0.2">
      <c r="P278" s="10"/>
      <c r="S278" s="25" t="s">
        <v>117</v>
      </c>
      <c r="T278" s="25">
        <v>4057102</v>
      </c>
    </row>
    <row r="279" spans="16:20" x14ac:dyDescent="0.2">
      <c r="P279" s="10"/>
      <c r="S279" s="25" t="s">
        <v>118</v>
      </c>
      <c r="T279" s="25">
        <v>4056953</v>
      </c>
    </row>
    <row r="280" spans="16:20" x14ac:dyDescent="0.2">
      <c r="P280" s="10"/>
      <c r="S280" s="25" t="s">
        <v>120</v>
      </c>
      <c r="T280" s="25">
        <v>4065533</v>
      </c>
    </row>
    <row r="281" spans="16:20" x14ac:dyDescent="0.2">
      <c r="P281" s="10"/>
      <c r="S281" s="25" t="s">
        <v>437</v>
      </c>
      <c r="T281" s="25">
        <v>4065816</v>
      </c>
    </row>
    <row r="282" spans="16:20" x14ac:dyDescent="0.2">
      <c r="P282" s="10"/>
      <c r="S282" s="25" t="s">
        <v>121</v>
      </c>
      <c r="T282" s="25">
        <v>4057032</v>
      </c>
    </row>
    <row r="283" spans="16:20" x14ac:dyDescent="0.2">
      <c r="P283" s="10"/>
      <c r="S283" s="25" t="s">
        <v>398</v>
      </c>
      <c r="T283" s="25">
        <v>4085953</v>
      </c>
    </row>
    <row r="284" spans="16:20" x14ac:dyDescent="0.2">
      <c r="P284" s="10"/>
      <c r="S284" s="25" t="s">
        <v>305</v>
      </c>
      <c r="T284" s="25">
        <v>4562331</v>
      </c>
    </row>
    <row r="285" spans="16:20" x14ac:dyDescent="0.2">
      <c r="P285" s="10"/>
      <c r="S285" s="25" t="s">
        <v>122</v>
      </c>
      <c r="T285" s="25">
        <v>4058284</v>
      </c>
    </row>
    <row r="286" spans="16:20" x14ac:dyDescent="0.2">
      <c r="P286" s="10"/>
      <c r="S286" s="25" t="s">
        <v>306</v>
      </c>
      <c r="T286" s="25">
        <v>4009725</v>
      </c>
    </row>
    <row r="287" spans="16:20" x14ac:dyDescent="0.2">
      <c r="P287" s="10"/>
      <c r="S287" s="25" t="s">
        <v>234</v>
      </c>
      <c r="T287" s="25">
        <v>4057033</v>
      </c>
    </row>
    <row r="288" spans="16:20" x14ac:dyDescent="0.2">
      <c r="P288" s="10"/>
      <c r="S288" s="25" t="s">
        <v>123</v>
      </c>
      <c r="T288" s="25">
        <v>4057105</v>
      </c>
    </row>
    <row r="289" spans="16:20" x14ac:dyDescent="0.2">
      <c r="P289" s="10"/>
      <c r="S289" s="25" t="s">
        <v>373</v>
      </c>
      <c r="T289" s="25">
        <v>4008752</v>
      </c>
    </row>
    <row r="290" spans="16:20" x14ac:dyDescent="0.2">
      <c r="P290" s="10"/>
      <c r="S290" s="25" t="s">
        <v>124</v>
      </c>
      <c r="T290" s="25">
        <v>4008669</v>
      </c>
    </row>
    <row r="291" spans="16:20" x14ac:dyDescent="0.2">
      <c r="P291" s="10"/>
      <c r="S291" s="25" t="s">
        <v>235</v>
      </c>
      <c r="T291" s="25">
        <v>4057106</v>
      </c>
    </row>
    <row r="292" spans="16:20" x14ac:dyDescent="0.2">
      <c r="P292" s="10"/>
      <c r="S292" s="25" t="s">
        <v>125</v>
      </c>
      <c r="T292" s="25">
        <v>4025308</v>
      </c>
    </row>
    <row r="293" spans="16:20" x14ac:dyDescent="0.2">
      <c r="P293" s="10"/>
      <c r="S293" s="25" t="s">
        <v>236</v>
      </c>
      <c r="T293" s="25">
        <v>4103121</v>
      </c>
    </row>
    <row r="294" spans="16:20" x14ac:dyDescent="0.2">
      <c r="P294" s="10"/>
      <c r="S294" s="25"/>
      <c r="T294" s="25"/>
    </row>
    <row r="295" spans="16:20" x14ac:dyDescent="0.2">
      <c r="P295" s="10"/>
      <c r="S295" s="25"/>
      <c r="T295" s="25"/>
    </row>
    <row r="296" spans="16:20" x14ac:dyDescent="0.2">
      <c r="P296" s="10"/>
      <c r="S296" s="25"/>
      <c r="T296" s="25"/>
    </row>
    <row r="297" spans="16:20" x14ac:dyDescent="0.2">
      <c r="P297" s="10"/>
      <c r="S297" s="25"/>
      <c r="T297" s="25"/>
    </row>
    <row r="298" spans="16:20" x14ac:dyDescent="0.2">
      <c r="P298" s="10"/>
    </row>
    <row r="299" spans="16:20" x14ac:dyDescent="0.2">
      <c r="P299" s="10"/>
    </row>
    <row r="300" spans="16:20" x14ac:dyDescent="0.2">
      <c r="P300" s="10"/>
    </row>
    <row r="301" spans="16:20" x14ac:dyDescent="0.2">
      <c r="P301" s="10"/>
    </row>
    <row r="302" spans="16:20" x14ac:dyDescent="0.2">
      <c r="P302" s="10"/>
    </row>
    <row r="303" spans="16:20" x14ac:dyDescent="0.2">
      <c r="P303" s="10"/>
    </row>
    <row r="304" spans="16:20" x14ac:dyDescent="0.2">
      <c r="P304" s="10"/>
    </row>
    <row r="305" spans="16:16" x14ac:dyDescent="0.2">
      <c r="P305" s="10"/>
    </row>
    <row r="306" spans="16:16" x14ac:dyDescent="0.2">
      <c r="P306" s="10"/>
    </row>
    <row r="307" spans="16:16" x14ac:dyDescent="0.2">
      <c r="P307" s="10"/>
    </row>
    <row r="308" spans="16:16" x14ac:dyDescent="0.2">
      <c r="P308" s="10"/>
    </row>
    <row r="309" spans="16:16" x14ac:dyDescent="0.2">
      <c r="P309" s="10"/>
    </row>
    <row r="310" spans="16:16" x14ac:dyDescent="0.2">
      <c r="P310" s="10"/>
    </row>
    <row r="311" spans="16:16" x14ac:dyDescent="0.2">
      <c r="P311" s="10"/>
    </row>
    <row r="312" spans="16:16" x14ac:dyDescent="0.2">
      <c r="P312" s="10"/>
    </row>
    <row r="313" spans="16:16" x14ac:dyDescent="0.2">
      <c r="P313" s="10"/>
    </row>
    <row r="314" spans="16:16" x14ac:dyDescent="0.2">
      <c r="P314" s="10"/>
    </row>
    <row r="315" spans="16:16" x14ac:dyDescent="0.2">
      <c r="P315" s="10"/>
    </row>
    <row r="316" spans="16:16" x14ac:dyDescent="0.2">
      <c r="P316" s="10"/>
    </row>
    <row r="317" spans="16:16" x14ac:dyDescent="0.2">
      <c r="P317" s="10"/>
    </row>
    <row r="318" spans="16:16" x14ac:dyDescent="0.2">
      <c r="P318" s="10"/>
    </row>
    <row r="319" spans="16:16" x14ac:dyDescent="0.2">
      <c r="P319" s="10"/>
    </row>
    <row r="320" spans="16:16" x14ac:dyDescent="0.2">
      <c r="P320" s="10"/>
    </row>
    <row r="321" spans="16:16" x14ac:dyDescent="0.2">
      <c r="P321" s="10"/>
    </row>
    <row r="322" spans="16:16" x14ac:dyDescent="0.2">
      <c r="P322" s="10"/>
    </row>
    <row r="323" spans="16:16" x14ac:dyDescent="0.2">
      <c r="P323" s="10"/>
    </row>
    <row r="324" spans="16:16" x14ac:dyDescent="0.2">
      <c r="P324" s="10"/>
    </row>
    <row r="325" spans="16:16" x14ac:dyDescent="0.2">
      <c r="P325" s="10"/>
    </row>
    <row r="326" spans="16:16" x14ac:dyDescent="0.2">
      <c r="P326" s="10"/>
    </row>
    <row r="327" spans="16:16" x14ac:dyDescent="0.2">
      <c r="P327" s="10"/>
    </row>
    <row r="328" spans="16:16" x14ac:dyDescent="0.2">
      <c r="P328" s="10"/>
    </row>
    <row r="329" spans="16:16" x14ac:dyDescent="0.2">
      <c r="P329" s="10"/>
    </row>
    <row r="330" spans="16:16" x14ac:dyDescent="0.2">
      <c r="P330" s="10"/>
    </row>
    <row r="331" spans="16:16" x14ac:dyDescent="0.2">
      <c r="P331" s="10"/>
    </row>
    <row r="332" spans="16:16" x14ac:dyDescent="0.2">
      <c r="P332" s="10"/>
    </row>
    <row r="333" spans="16:16" x14ac:dyDescent="0.2">
      <c r="P333" s="10"/>
    </row>
    <row r="334" spans="16:16" x14ac:dyDescent="0.2">
      <c r="P334" s="10"/>
    </row>
    <row r="335" spans="16:16" x14ac:dyDescent="0.2">
      <c r="P335" s="10"/>
    </row>
    <row r="336" spans="16:16" x14ac:dyDescent="0.2">
      <c r="P336" s="10"/>
    </row>
    <row r="337" spans="16:16" x14ac:dyDescent="0.2">
      <c r="P337" s="10"/>
    </row>
    <row r="338" spans="16:16" x14ac:dyDescent="0.2">
      <c r="P338" s="10"/>
    </row>
    <row r="339" spans="16:16" x14ac:dyDescent="0.2">
      <c r="P339" s="10"/>
    </row>
    <row r="340" spans="16:16" x14ac:dyDescent="0.2">
      <c r="P340" s="10"/>
    </row>
    <row r="341" spans="16:16" x14ac:dyDescent="0.2">
      <c r="P341" s="10"/>
    </row>
    <row r="342" spans="16:16" x14ac:dyDescent="0.2">
      <c r="P342" s="10"/>
    </row>
    <row r="343" spans="16:16" x14ac:dyDescent="0.2">
      <c r="P343" s="10"/>
    </row>
    <row r="344" spans="16:16" x14ac:dyDescent="0.2">
      <c r="P344" s="10"/>
    </row>
    <row r="345" spans="16:16" x14ac:dyDescent="0.2">
      <c r="P345" s="10"/>
    </row>
    <row r="346" spans="16:16" x14ac:dyDescent="0.2">
      <c r="P346" s="10"/>
    </row>
    <row r="347" spans="16:16" x14ac:dyDescent="0.2">
      <c r="P347" s="10"/>
    </row>
    <row r="348" spans="16:16" x14ac:dyDescent="0.2">
      <c r="P348" s="10"/>
    </row>
    <row r="349" spans="16:16" x14ac:dyDescent="0.2">
      <c r="P349" s="10"/>
    </row>
    <row r="350" spans="16:16" x14ac:dyDescent="0.2">
      <c r="P350" s="10"/>
    </row>
    <row r="351" spans="16:16" x14ac:dyDescent="0.2">
      <c r="P351" s="10"/>
    </row>
    <row r="352" spans="16:16" x14ac:dyDescent="0.2">
      <c r="P352" s="10"/>
    </row>
    <row r="353" spans="16:16" x14ac:dyDescent="0.2">
      <c r="P353" s="10"/>
    </row>
    <row r="354" spans="16:16" x14ac:dyDescent="0.2">
      <c r="P354" s="10"/>
    </row>
    <row r="355" spans="16:16" x14ac:dyDescent="0.2">
      <c r="P355" s="10"/>
    </row>
    <row r="356" spans="16:16" x14ac:dyDescent="0.2">
      <c r="P356" s="10"/>
    </row>
    <row r="357" spans="16:16" x14ac:dyDescent="0.2">
      <c r="P357" s="10"/>
    </row>
    <row r="358" spans="16:16" x14ac:dyDescent="0.2">
      <c r="P358" s="10"/>
    </row>
    <row r="359" spans="16:16" x14ac:dyDescent="0.2">
      <c r="P359" s="10"/>
    </row>
    <row r="360" spans="16:16" x14ac:dyDescent="0.2">
      <c r="P360" s="10"/>
    </row>
    <row r="361" spans="16:16" x14ac:dyDescent="0.2">
      <c r="P361" s="10"/>
    </row>
    <row r="362" spans="16:16" x14ac:dyDescent="0.2">
      <c r="P362" s="10"/>
    </row>
    <row r="363" spans="16:16" x14ac:dyDescent="0.2">
      <c r="P363" s="10"/>
    </row>
    <row r="364" spans="16:16" x14ac:dyDescent="0.2">
      <c r="P364" s="10"/>
    </row>
    <row r="365" spans="16:16" x14ac:dyDescent="0.2">
      <c r="P365" s="10"/>
    </row>
    <row r="366" spans="16:16" x14ac:dyDescent="0.2">
      <c r="P366" s="10"/>
    </row>
    <row r="367" spans="16:16" x14ac:dyDescent="0.2">
      <c r="P367" s="10"/>
    </row>
    <row r="368" spans="16:16" x14ac:dyDescent="0.2">
      <c r="P368" s="10"/>
    </row>
    <row r="369" spans="16:16" x14ac:dyDescent="0.2">
      <c r="P369" s="10"/>
    </row>
    <row r="370" spans="16:16" x14ac:dyDescent="0.2">
      <c r="P370" s="10"/>
    </row>
    <row r="371" spans="16:16" x14ac:dyDescent="0.2">
      <c r="P371" s="10"/>
    </row>
    <row r="372" spans="16:16" x14ac:dyDescent="0.2">
      <c r="P372" s="10"/>
    </row>
    <row r="373" spans="16:16" x14ac:dyDescent="0.2">
      <c r="P373" s="10"/>
    </row>
    <row r="374" spans="16:16" x14ac:dyDescent="0.2">
      <c r="P374" s="10"/>
    </row>
    <row r="375" spans="16:16" x14ac:dyDescent="0.2">
      <c r="P375" s="10"/>
    </row>
    <row r="376" spans="16:16" x14ac:dyDescent="0.2">
      <c r="P376" s="10"/>
    </row>
    <row r="377" spans="16:16" x14ac:dyDescent="0.2">
      <c r="P377" s="10"/>
    </row>
    <row r="378" spans="16:16" x14ac:dyDescent="0.2">
      <c r="P378" s="10"/>
    </row>
    <row r="379" spans="16:16" x14ac:dyDescent="0.2">
      <c r="P379" s="10"/>
    </row>
    <row r="380" spans="16:16" x14ac:dyDescent="0.2">
      <c r="P380" s="10"/>
    </row>
    <row r="381" spans="16:16" x14ac:dyDescent="0.2">
      <c r="P381" s="10"/>
    </row>
    <row r="382" spans="16:16" x14ac:dyDescent="0.2">
      <c r="P382" s="10"/>
    </row>
    <row r="383" spans="16:16" x14ac:dyDescent="0.2">
      <c r="P383" s="10"/>
    </row>
    <row r="384" spans="16:16" x14ac:dyDescent="0.2">
      <c r="P384" s="10"/>
    </row>
    <row r="385" spans="16:16" x14ac:dyDescent="0.2">
      <c r="P385" s="10"/>
    </row>
    <row r="386" spans="16:16" x14ac:dyDescent="0.2">
      <c r="P386" s="10"/>
    </row>
    <row r="387" spans="16:16" x14ac:dyDescent="0.2">
      <c r="P387" s="10"/>
    </row>
    <row r="388" spans="16:16" x14ac:dyDescent="0.2">
      <c r="P388" s="10"/>
    </row>
    <row r="389" spans="16:16" x14ac:dyDescent="0.2">
      <c r="P389" s="10"/>
    </row>
    <row r="390" spans="16:16" x14ac:dyDescent="0.2">
      <c r="P390" s="10"/>
    </row>
    <row r="391" spans="16:16" x14ac:dyDescent="0.2">
      <c r="P391" s="10"/>
    </row>
    <row r="392" spans="16:16" x14ac:dyDescent="0.2">
      <c r="P392" s="10"/>
    </row>
    <row r="393" spans="16:16" x14ac:dyDescent="0.2">
      <c r="P393" s="10"/>
    </row>
    <row r="394" spans="16:16" x14ac:dyDescent="0.2">
      <c r="P394" s="10"/>
    </row>
    <row r="395" spans="16:16" x14ac:dyDescent="0.2">
      <c r="P395" s="10"/>
    </row>
    <row r="396" spans="16:16" x14ac:dyDescent="0.2">
      <c r="P396" s="10"/>
    </row>
    <row r="397" spans="16:16" x14ac:dyDescent="0.2">
      <c r="P397" s="10"/>
    </row>
    <row r="398" spans="16:16" x14ac:dyDescent="0.2">
      <c r="P398" s="10"/>
    </row>
    <row r="399" spans="16:16" x14ac:dyDescent="0.2">
      <c r="P399" s="10"/>
    </row>
    <row r="400" spans="16:16" x14ac:dyDescent="0.2">
      <c r="P400" s="10"/>
    </row>
    <row r="401" spans="16:16" x14ac:dyDescent="0.2">
      <c r="P401" s="10"/>
    </row>
    <row r="402" spans="16:16" x14ac:dyDescent="0.2">
      <c r="P402" s="10"/>
    </row>
    <row r="403" spans="16:16" x14ac:dyDescent="0.2">
      <c r="P403" s="10"/>
    </row>
    <row r="404" spans="16:16" x14ac:dyDescent="0.2">
      <c r="P404" s="10"/>
    </row>
    <row r="405" spans="16:16" x14ac:dyDescent="0.2">
      <c r="P405" s="10"/>
    </row>
    <row r="406" spans="16:16" x14ac:dyDescent="0.2">
      <c r="P406" s="10"/>
    </row>
    <row r="407" spans="16:16" x14ac:dyDescent="0.2">
      <c r="P407" s="10"/>
    </row>
    <row r="408" spans="16:16" x14ac:dyDescent="0.2">
      <c r="P408" s="10"/>
    </row>
    <row r="409" spans="16:16" x14ac:dyDescent="0.2">
      <c r="P409" s="10"/>
    </row>
    <row r="410" spans="16:16" x14ac:dyDescent="0.2">
      <c r="P410" s="10"/>
    </row>
    <row r="411" spans="16:16" x14ac:dyDescent="0.2">
      <c r="P411" s="10"/>
    </row>
    <row r="412" spans="16:16" x14ac:dyDescent="0.2">
      <c r="P412" s="10"/>
    </row>
    <row r="413" spans="16:16" x14ac:dyDescent="0.2">
      <c r="P413" s="10"/>
    </row>
    <row r="414" spans="16:16" x14ac:dyDescent="0.2">
      <c r="P414" s="10"/>
    </row>
    <row r="415" spans="16:16" x14ac:dyDescent="0.2">
      <c r="P415" s="10"/>
    </row>
    <row r="416" spans="16:16" x14ac:dyDescent="0.2">
      <c r="P416" s="10"/>
    </row>
    <row r="417" spans="16:16" x14ac:dyDescent="0.2">
      <c r="P417" s="10"/>
    </row>
    <row r="418" spans="16:16" x14ac:dyDescent="0.2">
      <c r="P418" s="10"/>
    </row>
    <row r="419" spans="16:16" x14ac:dyDescent="0.2">
      <c r="P419" s="10"/>
    </row>
    <row r="420" spans="16:16" x14ac:dyDescent="0.2">
      <c r="P420" s="10"/>
    </row>
    <row r="421" spans="16:16" x14ac:dyDescent="0.2">
      <c r="P421" s="10"/>
    </row>
    <row r="422" spans="16:16" x14ac:dyDescent="0.2">
      <c r="P422" s="10"/>
    </row>
    <row r="423" spans="16:16" x14ac:dyDescent="0.2">
      <c r="P423" s="10"/>
    </row>
    <row r="424" spans="16:16" x14ac:dyDescent="0.2">
      <c r="P424" s="10"/>
    </row>
    <row r="425" spans="16:16" x14ac:dyDescent="0.2">
      <c r="P425" s="10"/>
    </row>
    <row r="426" spans="16:16" x14ac:dyDescent="0.2">
      <c r="P426" s="10"/>
    </row>
    <row r="427" spans="16:16" x14ac:dyDescent="0.2">
      <c r="P427" s="10"/>
    </row>
    <row r="428" spans="16:16" x14ac:dyDescent="0.2">
      <c r="P428" s="10"/>
    </row>
    <row r="429" spans="16:16" x14ac:dyDescent="0.2">
      <c r="P429" s="10"/>
    </row>
    <row r="430" spans="16:16" x14ac:dyDescent="0.2">
      <c r="P430" s="10"/>
    </row>
    <row r="431" spans="16:16" x14ac:dyDescent="0.2">
      <c r="P431" s="10"/>
    </row>
    <row r="432" spans="16:16" x14ac:dyDescent="0.2">
      <c r="P432" s="10"/>
    </row>
    <row r="433" spans="16:16" x14ac:dyDescent="0.2">
      <c r="P433" s="10"/>
    </row>
    <row r="434" spans="16:16" x14ac:dyDescent="0.2">
      <c r="P434" s="10"/>
    </row>
    <row r="435" spans="16:16" x14ac:dyDescent="0.2">
      <c r="P435" s="10"/>
    </row>
    <row r="436" spans="16:16" x14ac:dyDescent="0.2">
      <c r="P436" s="10"/>
    </row>
    <row r="437" spans="16:16" x14ac:dyDescent="0.2">
      <c r="P437" s="10"/>
    </row>
    <row r="438" spans="16:16" x14ac:dyDescent="0.2">
      <c r="P438" s="10"/>
    </row>
    <row r="439" spans="16:16" x14ac:dyDescent="0.2">
      <c r="P439" s="10"/>
    </row>
    <row r="440" spans="16:16" x14ac:dyDescent="0.2">
      <c r="P440" s="10"/>
    </row>
    <row r="441" spans="16:16" x14ac:dyDescent="0.2">
      <c r="P441" s="10"/>
    </row>
    <row r="442" spans="16:16" x14ac:dyDescent="0.2">
      <c r="P442" s="10"/>
    </row>
    <row r="443" spans="16:16" x14ac:dyDescent="0.2">
      <c r="P443" s="10"/>
    </row>
    <row r="444" spans="16:16" x14ac:dyDescent="0.2">
      <c r="P444" s="10"/>
    </row>
    <row r="445" spans="16:16" x14ac:dyDescent="0.2">
      <c r="P445" s="10"/>
    </row>
    <row r="446" spans="16:16" x14ac:dyDescent="0.2">
      <c r="P446" s="10"/>
    </row>
    <row r="447" spans="16:16" x14ac:dyDescent="0.2">
      <c r="P447" s="10"/>
    </row>
    <row r="448" spans="16:16" x14ac:dyDescent="0.2">
      <c r="P448" s="10"/>
    </row>
    <row r="449" spans="16:16" x14ac:dyDescent="0.2">
      <c r="P449" s="10"/>
    </row>
    <row r="450" spans="16:16" x14ac:dyDescent="0.2">
      <c r="P450" s="10"/>
    </row>
    <row r="451" spans="16:16" x14ac:dyDescent="0.2">
      <c r="P451" s="10"/>
    </row>
    <row r="452" spans="16:16" x14ac:dyDescent="0.2">
      <c r="P452" s="10"/>
    </row>
    <row r="453" spans="16:16" x14ac:dyDescent="0.2">
      <c r="P453" s="10"/>
    </row>
    <row r="454" spans="16:16" x14ac:dyDescent="0.2">
      <c r="P454" s="10"/>
    </row>
    <row r="455" spans="16:16" x14ac:dyDescent="0.2">
      <c r="P455" s="10"/>
    </row>
    <row r="456" spans="16:16" x14ac:dyDescent="0.2">
      <c r="P456" s="10"/>
    </row>
    <row r="457" spans="16:16" x14ac:dyDescent="0.2">
      <c r="P457" s="10"/>
    </row>
    <row r="458" spans="16:16" x14ac:dyDescent="0.2">
      <c r="P458" s="10"/>
    </row>
    <row r="459" spans="16:16" x14ac:dyDescent="0.2">
      <c r="P459" s="10"/>
    </row>
    <row r="460" spans="16:16" x14ac:dyDescent="0.2">
      <c r="P460" s="10"/>
    </row>
  </sheetData>
  <sortState xmlns:xlrd2="http://schemas.microsoft.com/office/spreadsheetml/2017/richdata2" ref="B121:O121">
    <sortCondition ref="E121"/>
    <sortCondition descending="1" ref="I121"/>
  </sortState>
  <mergeCells count="2">
    <mergeCell ref="G10:J10"/>
    <mergeCell ref="K10:O13"/>
  </mergeCells>
  <phoneticPr fontId="1" type="noConversion"/>
  <dataValidations count="1">
    <dataValidation type="list" allowBlank="1" showInputMessage="1" showErrorMessage="1" sqref="G10" xr:uid="{00000000-0002-0000-0300-000000000000}">
      <formula1>CompanyList</formula1>
    </dataValidation>
  </dataValidations>
  <printOptions horizontalCentered="1" verticalCentered="1"/>
  <pageMargins left="0.25" right="0.25" top="0.25" bottom="0.25" header="0" footer="0"/>
  <pageSetup paperSize="9" scale="63" orientation="portrait" horizontalDpi="300" verticalDpi="300" r:id="rId1"/>
  <headerFooter alignWithMargins="0">
    <oddHeader>&amp;R&amp;8Source: S&amp;&amp;P Global Market Intelligence</oddHeader>
  </headerFooter>
  <rowBreaks count="1" manualBreakCount="1">
    <brk id="15" max="16383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144" r:id="rId4" name="Button 120">
              <controlPr defaultSize="0" print="0" autoFill="0" autoPict="0" macro="[0]!Refresh">
                <anchor moveWithCells="1" sizeWithCells="1">
                  <from>
                    <xdr:col>6</xdr:col>
                    <xdr:colOff>19050</xdr:colOff>
                    <xdr:row>12</xdr:row>
                    <xdr:rowOff>95250</xdr:rowOff>
                  </from>
                  <to>
                    <xdr:col>7</xdr:col>
                    <xdr:colOff>19050</xdr:colOff>
                    <xdr:row>14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FF390B-515C-475C-8417-F2A577E7F80E}">
  <sheetPr codeName="Sheet6">
    <outlinePr summaryRight="0"/>
    <pageSetUpPr autoPageBreaks="0"/>
  </sheetPr>
  <dimension ref="A1:AB460"/>
  <sheetViews>
    <sheetView showGridLines="0" topLeftCell="A28" zoomScaleNormal="100" workbookViewId="0">
      <selection activeCell="G24" sqref="G24"/>
    </sheetView>
  </sheetViews>
  <sheetFormatPr defaultRowHeight="12.75" outlineLevelRow="1" outlineLevelCol="1" x14ac:dyDescent="0.2"/>
  <cols>
    <col min="1" max="1" width="2.42578125" customWidth="1" collapsed="1"/>
    <col min="2" max="2" width="8.42578125" style="1" hidden="1" customWidth="1" outlineLevel="1"/>
    <col min="3" max="3" width="8.28515625" style="1" hidden="1" customWidth="1" outlineLevel="1"/>
    <col min="4" max="4" width="11.28515625" style="3" customWidth="1"/>
    <col min="5" max="5" width="26.42578125" style="3" customWidth="1"/>
    <col min="6" max="6" width="12.140625" style="3" customWidth="1" collapsed="1"/>
    <col min="7" max="7" width="12.140625" style="1" customWidth="1"/>
    <col min="8" max="9" width="12.140625" style="3" customWidth="1"/>
    <col min="10" max="10" width="12.140625" style="41" customWidth="1"/>
    <col min="11" max="11" width="14.42578125" style="42" customWidth="1"/>
    <col min="12" max="13" width="12.140625" style="42" customWidth="1"/>
    <col min="14" max="14" width="11.28515625" style="42" customWidth="1"/>
    <col min="15" max="15" width="11.28515625" style="34" customWidth="1"/>
    <col min="16" max="16" width="1.28515625" customWidth="1"/>
    <col min="17" max="17" width="10.5703125" style="10" customWidth="1"/>
    <col min="18" max="18" width="23.140625" customWidth="1" collapsed="1"/>
    <col min="19" max="19" width="40.140625" hidden="1" customWidth="1" outlineLevel="1"/>
    <col min="20" max="20" width="8.7109375" hidden="1" customWidth="1" outlineLevel="1"/>
    <col min="21" max="21" width="10" hidden="1" customWidth="1" outlineLevel="1"/>
    <col min="22" max="22" width="30.7109375" hidden="1" customWidth="1" outlineLevel="1"/>
    <col min="23" max="23" width="4.42578125" hidden="1" customWidth="1" outlineLevel="1"/>
    <col min="24" max="24" width="10.140625" hidden="1" customWidth="1" outlineLevel="1"/>
    <col min="25" max="27" width="5.42578125" hidden="1" customWidth="1" outlineLevel="1"/>
    <col min="28" max="28" width="4.7109375" hidden="1" customWidth="1" outlineLevel="1"/>
  </cols>
  <sheetData>
    <row r="1" spans="1:18" ht="11.25" customHeight="1" x14ac:dyDescent="0.2">
      <c r="A1" s="1"/>
      <c r="D1"/>
      <c r="E1"/>
      <c r="F1"/>
      <c r="H1"/>
      <c r="I1"/>
      <c r="J1"/>
      <c r="K1"/>
      <c r="L1"/>
      <c r="M1"/>
      <c r="N1"/>
      <c r="O1"/>
      <c r="P1" s="10"/>
    </row>
    <row r="2" spans="1:18" ht="45" customHeight="1" x14ac:dyDescent="0.3">
      <c r="D2" s="57"/>
      <c r="E2" s="58"/>
      <c r="F2" s="58"/>
      <c r="G2" s="128" t="s">
        <v>248</v>
      </c>
      <c r="H2" s="58"/>
      <c r="I2" s="58"/>
      <c r="J2" s="58"/>
      <c r="K2" s="58"/>
      <c r="L2" s="58"/>
      <c r="M2" s="58"/>
      <c r="N2" s="58"/>
      <c r="O2" s="58"/>
      <c r="P2" s="127"/>
      <c r="Q2" s="127"/>
      <c r="R2" s="127"/>
    </row>
    <row r="3" spans="1:18" ht="18" customHeight="1" x14ac:dyDescent="0.2">
      <c r="D3" s="59" t="s">
        <v>0</v>
      </c>
      <c r="E3" s="10"/>
      <c r="F3" s="10"/>
      <c r="G3" s="50"/>
      <c r="H3" s="10"/>
      <c r="I3" s="10"/>
      <c r="J3" s="10"/>
      <c r="K3" s="136" t="s">
        <v>314</v>
      </c>
      <c r="M3" s="10"/>
      <c r="N3" s="10"/>
      <c r="O3" s="10"/>
      <c r="P3" s="10"/>
      <c r="R3" s="10"/>
    </row>
    <row r="4" spans="1:18" ht="11.25" customHeight="1" x14ac:dyDescent="0.2">
      <c r="D4" s="60" t="s">
        <v>148</v>
      </c>
      <c r="E4" s="10"/>
      <c r="F4" s="10"/>
      <c r="G4" s="50"/>
      <c r="H4" s="10"/>
      <c r="I4" s="10"/>
      <c r="J4" s="10"/>
      <c r="K4" s="23" t="s">
        <v>315</v>
      </c>
      <c r="L4" s="10"/>
      <c r="N4" s="10"/>
      <c r="O4" s="10"/>
      <c r="P4" s="10"/>
      <c r="R4" s="10"/>
    </row>
    <row r="5" spans="1:18" ht="11.25" customHeight="1" x14ac:dyDescent="0.2">
      <c r="D5" s="59" t="s">
        <v>307</v>
      </c>
      <c r="E5" s="10"/>
      <c r="F5" s="10"/>
      <c r="G5" s="50"/>
      <c r="H5" s="10"/>
      <c r="I5" s="10"/>
      <c r="J5" s="10"/>
      <c r="K5" s="140" t="s">
        <v>329</v>
      </c>
      <c r="L5" s="139" t="s">
        <v>330</v>
      </c>
      <c r="N5" s="10"/>
      <c r="O5" s="10"/>
      <c r="P5" s="10"/>
      <c r="R5" s="10"/>
    </row>
    <row r="6" spans="1:18" ht="11.25" customHeight="1" x14ac:dyDescent="0.2">
      <c r="D6" s="60" t="s">
        <v>308</v>
      </c>
      <c r="E6" s="10"/>
      <c r="F6" s="10"/>
      <c r="G6" s="50"/>
      <c r="H6" s="10"/>
      <c r="I6" s="10"/>
      <c r="J6" s="10"/>
      <c r="L6" s="138" t="s">
        <v>317</v>
      </c>
      <c r="N6" s="10"/>
      <c r="O6" s="10"/>
      <c r="P6" s="10"/>
      <c r="R6" s="10"/>
    </row>
    <row r="7" spans="1:18" ht="11.25" customHeight="1" x14ac:dyDescent="0.2">
      <c r="D7" s="60" t="s">
        <v>309</v>
      </c>
      <c r="E7" s="10"/>
      <c r="F7" s="10"/>
      <c r="G7" s="50"/>
      <c r="H7" s="10"/>
      <c r="I7" s="10"/>
      <c r="J7" s="10"/>
      <c r="L7" s="138" t="s">
        <v>318</v>
      </c>
      <c r="N7" s="10"/>
      <c r="O7" s="10"/>
      <c r="P7" s="10"/>
      <c r="R7" s="10"/>
    </row>
    <row r="8" spans="1:18" ht="11.25" customHeight="1" x14ac:dyDescent="0.2">
      <c r="D8" s="60" t="s">
        <v>310</v>
      </c>
      <c r="E8" s="10"/>
      <c r="F8" s="10"/>
      <c r="G8" s="50"/>
      <c r="H8" s="10"/>
      <c r="I8" s="10"/>
      <c r="J8" s="10"/>
      <c r="L8" s="138" t="s">
        <v>332</v>
      </c>
      <c r="M8" s="134"/>
      <c r="P8" s="10"/>
      <c r="R8" s="10"/>
    </row>
    <row r="9" spans="1:18" ht="11.25" customHeight="1" x14ac:dyDescent="0.2">
      <c r="D9" s="59" t="s">
        <v>1</v>
      </c>
      <c r="E9" s="10"/>
      <c r="F9" s="10"/>
      <c r="G9" s="50"/>
      <c r="H9" s="10"/>
      <c r="I9" s="10"/>
      <c r="J9" s="10"/>
      <c r="K9" s="135" t="s">
        <v>316</v>
      </c>
      <c r="L9" s="3" t="s">
        <v>331</v>
      </c>
      <c r="M9" s="10"/>
      <c r="N9" s="10"/>
      <c r="O9" s="10"/>
      <c r="P9" s="10"/>
    </row>
    <row r="10" spans="1:18" ht="11.25" customHeight="1" x14ac:dyDescent="0.2">
      <c r="D10" s="63" t="s">
        <v>311</v>
      </c>
      <c r="E10" s="10"/>
      <c r="F10" s="10"/>
      <c r="G10" s="183" t="s">
        <v>6</v>
      </c>
      <c r="H10" s="184"/>
      <c r="I10" s="184"/>
      <c r="J10" s="185"/>
      <c r="K10" s="186" t="s">
        <v>333</v>
      </c>
      <c r="L10" s="186"/>
      <c r="M10" s="186"/>
      <c r="N10" s="186"/>
      <c r="O10" s="186"/>
      <c r="P10" s="10"/>
    </row>
    <row r="11" spans="1:18" ht="11.25" customHeight="1" x14ac:dyDescent="0.2">
      <c r="D11" s="43"/>
      <c r="E11" s="10"/>
      <c r="F11" s="10"/>
      <c r="G11" s="50"/>
      <c r="H11" s="10"/>
      <c r="I11" s="10"/>
      <c r="J11" s="10"/>
      <c r="K11" s="186"/>
      <c r="L11" s="186"/>
      <c r="M11" s="186"/>
      <c r="N11" s="186"/>
      <c r="O11" s="186"/>
      <c r="P11" s="10"/>
    </row>
    <row r="12" spans="1:18" ht="11.25" customHeight="1" x14ac:dyDescent="0.2">
      <c r="D12" s="63" t="s">
        <v>328</v>
      </c>
      <c r="E12" s="10"/>
      <c r="F12" s="10"/>
      <c r="G12" s="69" t="s">
        <v>439</v>
      </c>
      <c r="H12" s="10"/>
      <c r="I12" s="10"/>
      <c r="J12" s="10"/>
      <c r="K12" s="186"/>
      <c r="L12" s="186"/>
      <c r="M12" s="186"/>
      <c r="N12" s="186"/>
      <c r="O12" s="186"/>
      <c r="P12" s="10"/>
    </row>
    <row r="13" spans="1:18" ht="11.25" customHeight="1" x14ac:dyDescent="0.2">
      <c r="D13" s="64" t="s">
        <v>195</v>
      </c>
      <c r="E13" s="10"/>
      <c r="F13" s="10"/>
      <c r="G13" s="50"/>
      <c r="H13" s="10"/>
      <c r="I13" s="10"/>
      <c r="J13" s="10"/>
      <c r="K13" s="186"/>
      <c r="L13" s="186"/>
      <c r="M13" s="186"/>
      <c r="N13" s="186"/>
      <c r="O13" s="186"/>
      <c r="P13" s="10"/>
    </row>
    <row r="14" spans="1:18" ht="11.25" customHeight="1" x14ac:dyDescent="0.2">
      <c r="D14" s="63" t="s">
        <v>312</v>
      </c>
      <c r="E14" s="10"/>
      <c r="F14" s="10"/>
      <c r="G14" s="50"/>
      <c r="H14" s="10"/>
      <c r="I14" s="10"/>
      <c r="J14" s="10"/>
      <c r="K14" s="68" t="s">
        <v>250</v>
      </c>
      <c r="L14" s="10"/>
      <c r="M14" s="10"/>
      <c r="N14" s="10"/>
      <c r="O14" s="10"/>
      <c r="P14" s="10"/>
    </row>
    <row r="15" spans="1:18" ht="11.25" customHeight="1" thickBot="1" x14ac:dyDescent="0.25">
      <c r="D15" s="65"/>
      <c r="E15" s="65"/>
      <c r="F15" s="65"/>
      <c r="G15" s="66"/>
      <c r="H15" s="65"/>
      <c r="I15" s="65"/>
      <c r="J15" s="65"/>
      <c r="K15" s="141" t="s">
        <v>281</v>
      </c>
      <c r="L15" s="65"/>
      <c r="M15" s="65"/>
      <c r="N15" s="65"/>
      <c r="O15" s="67"/>
      <c r="P15" s="44"/>
    </row>
    <row r="16" spans="1:18" ht="11.25" customHeight="1" x14ac:dyDescent="0.2">
      <c r="D16"/>
      <c r="E16"/>
      <c r="F16"/>
      <c r="H16"/>
      <c r="I16"/>
      <c r="J16"/>
      <c r="K16"/>
      <c r="L16"/>
      <c r="M16"/>
      <c r="N16"/>
      <c r="O16"/>
      <c r="P16" s="10"/>
    </row>
    <row r="17" spans="3:27" ht="15.75" customHeight="1" x14ac:dyDescent="0.25">
      <c r="D17" s="137" t="str">
        <f>IF(X56="","",X56)</f>
        <v>Alliant Energy Corporation</v>
      </c>
      <c r="E17"/>
      <c r="F17"/>
      <c r="H17"/>
      <c r="I17"/>
      <c r="J17"/>
      <c r="K17"/>
      <c r="L17" s="32"/>
      <c r="M17"/>
      <c r="N17"/>
      <c r="O17"/>
      <c r="P17" s="10"/>
    </row>
    <row r="18" spans="3:27" ht="11.25" customHeight="1" x14ac:dyDescent="0.2">
      <c r="D18" s="32" t="str">
        <f xml:space="preserve"> "Industry : " &amp; X55</f>
        <v>Industry : Power</v>
      </c>
      <c r="E18"/>
      <c r="F18"/>
      <c r="H18"/>
      <c r="I18"/>
      <c r="J18"/>
      <c r="K18"/>
      <c r="L18"/>
      <c r="M18"/>
      <c r="N18"/>
      <c r="O18"/>
      <c r="P18" s="10"/>
    </row>
    <row r="19" spans="3:27" ht="6.75" customHeight="1" x14ac:dyDescent="0.2">
      <c r="D19" s="10"/>
      <c r="E19" s="10"/>
      <c r="F19" s="10"/>
      <c r="G19" s="50"/>
      <c r="H19" s="10"/>
      <c r="I19" s="6"/>
      <c r="J19"/>
      <c r="K19"/>
      <c r="L19"/>
      <c r="M19"/>
      <c r="N19" s="4"/>
      <c r="O19" s="4"/>
      <c r="P19" s="44"/>
      <c r="Q19" s="44"/>
      <c r="U19" s="4"/>
      <c r="V19" s="4"/>
      <c r="W19" s="4"/>
      <c r="X19" s="4"/>
      <c r="Y19" s="4"/>
      <c r="Z19" s="4"/>
      <c r="AA19" s="4"/>
    </row>
    <row r="20" spans="3:27" ht="11.25" hidden="1" customHeight="1" outlineLevel="1" x14ac:dyDescent="0.2">
      <c r="C20" s="8" t="str">
        <f>_xll.SNL.Clients.Office.Excel.Functions.SNLTable(1,LNT!F20:G20,LNT!C24:C35,LNT!F21:G21,,"Options:Curr=USD,Mag=SNLstandard,ConvMethod=SNLrecommended")</f>
        <v>SNLTable</v>
      </c>
      <c r="D20" s="10"/>
      <c r="E20" s="10"/>
      <c r="F20" s="22">
        <f>VLOOKUP(V40,S:T,2,FALSE)</f>
        <v>4057038</v>
      </c>
      <c r="G20" s="51">
        <f>F20</f>
        <v>4057038</v>
      </c>
      <c r="H20" s="131"/>
      <c r="I20" s="7"/>
      <c r="J20"/>
      <c r="K20"/>
      <c r="L20"/>
      <c r="M20"/>
      <c r="N20"/>
      <c r="O20"/>
      <c r="P20" s="10"/>
    </row>
    <row r="21" spans="3:27" ht="11.25" hidden="1" customHeight="1" outlineLevel="1" x14ac:dyDescent="0.2">
      <c r="D21"/>
      <c r="E21"/>
      <c r="F21" s="6">
        <v>3000325</v>
      </c>
      <c r="G21" s="40">
        <v>108462</v>
      </c>
      <c r="H21" s="131"/>
      <c r="I21" s="1"/>
      <c r="J21"/>
      <c r="K21"/>
      <c r="L21"/>
      <c r="M21"/>
      <c r="N21"/>
      <c r="O21"/>
      <c r="P21" s="10"/>
    </row>
    <row r="22" spans="3:27" ht="11.25" hidden="1" customHeight="1" outlineLevel="1" x14ac:dyDescent="0.2">
      <c r="D22"/>
      <c r="E22"/>
      <c r="F22"/>
      <c r="H22" s="132"/>
      <c r="I22"/>
      <c r="J22"/>
      <c r="K22"/>
      <c r="L22"/>
      <c r="M22"/>
      <c r="N22"/>
      <c r="O22"/>
      <c r="P22" s="10"/>
    </row>
    <row r="23" spans="3:27" ht="11.25" customHeight="1" collapsed="1" x14ac:dyDescent="0.2">
      <c r="D23" s="79" t="s">
        <v>321</v>
      </c>
      <c r="E23" s="80"/>
      <c r="F23" s="81" t="s">
        <v>129</v>
      </c>
      <c r="G23" s="81" t="s">
        <v>130</v>
      </c>
      <c r="H23" s="133"/>
      <c r="I23"/>
      <c r="J23"/>
      <c r="K23"/>
      <c r="L23"/>
      <c r="M23"/>
      <c r="N23"/>
      <c r="O23"/>
      <c r="P23" s="10"/>
    </row>
    <row r="24" spans="3:27" ht="11.25" customHeight="1" x14ac:dyDescent="0.2">
      <c r="C24" s="39">
        <v>44941</v>
      </c>
      <c r="D24" s="70" t="s">
        <v>128</v>
      </c>
      <c r="E24" s="71"/>
      <c r="F24" s="72" t="s">
        <v>379</v>
      </c>
      <c r="G24" s="73" t="s">
        <v>380</v>
      </c>
      <c r="H24" s="129"/>
      <c r="I24"/>
      <c r="J24"/>
      <c r="K24"/>
      <c r="L24"/>
      <c r="M24"/>
      <c r="N24"/>
      <c r="O24"/>
      <c r="P24" s="10"/>
      <c r="V24" t="str">
        <f>SUBSTITUTE(Company_Name,"&amp;","&amp;amp;")</f>
        <v>Alliant Energy Corporation</v>
      </c>
    </row>
    <row r="25" spans="3:27" ht="11.25" customHeight="1" x14ac:dyDescent="0.2">
      <c r="C25" s="39">
        <v>44942</v>
      </c>
      <c r="D25" s="23" t="s">
        <v>127</v>
      </c>
      <c r="E25" s="10"/>
      <c r="F25" s="74" t="s">
        <v>374</v>
      </c>
      <c r="G25" s="75" t="s">
        <v>375</v>
      </c>
      <c r="H25" s="129"/>
      <c r="I25"/>
      <c r="J25"/>
      <c r="K25"/>
      <c r="L25"/>
      <c r="M25"/>
      <c r="N25"/>
      <c r="O25"/>
      <c r="P25" s="10"/>
    </row>
    <row r="26" spans="3:27" ht="11.25" customHeight="1" x14ac:dyDescent="0.2">
      <c r="C26" s="39">
        <v>44944</v>
      </c>
      <c r="D26" s="76" t="s">
        <v>126</v>
      </c>
      <c r="E26" s="61"/>
      <c r="F26" s="77">
        <v>43795</v>
      </c>
      <c r="G26" s="78">
        <v>43810</v>
      </c>
      <c r="H26" s="130"/>
      <c r="I26" s="10"/>
      <c r="J26"/>
      <c r="K26"/>
      <c r="L26"/>
      <c r="M26"/>
      <c r="N26" s="4"/>
      <c r="O26" s="4"/>
      <c r="P26" s="44"/>
      <c r="Q26" s="44"/>
    </row>
    <row r="27" spans="3:27" ht="11.25" customHeight="1" x14ac:dyDescent="0.2">
      <c r="C27" s="39">
        <v>44949</v>
      </c>
      <c r="D27" s="2" t="s">
        <v>131</v>
      </c>
      <c r="E27"/>
      <c r="F27" s="24" t="s">
        <v>374</v>
      </c>
      <c r="G27" s="52" t="s">
        <v>380</v>
      </c>
      <c r="H27" s="129"/>
      <c r="I27"/>
      <c r="J27"/>
      <c r="K27"/>
      <c r="L27"/>
      <c r="M27"/>
      <c r="N27"/>
      <c r="O27"/>
      <c r="P27" s="10"/>
    </row>
    <row r="28" spans="3:27" ht="11.25" customHeight="1" x14ac:dyDescent="0.2">
      <c r="C28" s="39">
        <v>44950</v>
      </c>
      <c r="D28" s="3" t="s">
        <v>127</v>
      </c>
      <c r="E28"/>
      <c r="F28" s="24" t="s">
        <v>376</v>
      </c>
      <c r="G28" s="52" t="s">
        <v>375</v>
      </c>
      <c r="H28" s="129"/>
      <c r="I28"/>
      <c r="J28"/>
      <c r="K28"/>
      <c r="L28"/>
      <c r="M28"/>
      <c r="N28"/>
      <c r="O28"/>
      <c r="P28" s="10"/>
    </row>
    <row r="29" spans="3:27" ht="11.25" customHeight="1" x14ac:dyDescent="0.2">
      <c r="C29" s="48">
        <v>44952</v>
      </c>
      <c r="D29" s="76" t="s">
        <v>126</v>
      </c>
      <c r="E29" s="61"/>
      <c r="F29" s="77">
        <v>41928</v>
      </c>
      <c r="G29" s="78">
        <v>43810</v>
      </c>
      <c r="H29" s="130"/>
      <c r="I29"/>
      <c r="J29"/>
      <c r="K29"/>
      <c r="L29"/>
      <c r="M29"/>
      <c r="N29"/>
      <c r="O29"/>
      <c r="P29" s="10"/>
    </row>
    <row r="30" spans="3:27" ht="11.25" customHeight="1" x14ac:dyDescent="0.2">
      <c r="C30" s="39">
        <v>44965</v>
      </c>
      <c r="D30" s="2" t="s">
        <v>132</v>
      </c>
      <c r="E30"/>
      <c r="F30" s="24" t="s">
        <v>374</v>
      </c>
      <c r="G30" s="52" t="s">
        <v>374</v>
      </c>
      <c r="H30" s="129"/>
      <c r="I30"/>
      <c r="J30"/>
      <c r="K30"/>
      <c r="L30"/>
      <c r="M30"/>
      <c r="N30"/>
      <c r="O30"/>
      <c r="P30" s="10"/>
      <c r="Q30" s="44"/>
      <c r="R30" s="4"/>
      <c r="S30" s="113" t="s">
        <v>214</v>
      </c>
    </row>
    <row r="31" spans="3:27" ht="11.25" customHeight="1" x14ac:dyDescent="0.2">
      <c r="C31" s="39">
        <v>44966</v>
      </c>
      <c r="D31" s="3" t="s">
        <v>127</v>
      </c>
      <c r="E31"/>
      <c r="F31" s="24" t="s">
        <v>374</v>
      </c>
      <c r="G31" s="52" t="s">
        <v>374</v>
      </c>
      <c r="H31" s="129"/>
      <c r="I31"/>
      <c r="J31"/>
      <c r="K31"/>
      <c r="L31"/>
      <c r="M31"/>
      <c r="N31"/>
      <c r="O31"/>
      <c r="P31" s="10"/>
      <c r="S31" s="2" t="s">
        <v>215</v>
      </c>
    </row>
    <row r="32" spans="3:27" ht="11.25" customHeight="1" x14ac:dyDescent="0.2">
      <c r="C32" s="39">
        <v>44968</v>
      </c>
      <c r="D32" s="76" t="s">
        <v>126</v>
      </c>
      <c r="E32" s="61"/>
      <c r="F32" s="77"/>
      <c r="G32" s="78"/>
      <c r="H32" s="130"/>
      <c r="I32"/>
      <c r="J32"/>
      <c r="K32"/>
      <c r="L32"/>
      <c r="M32"/>
      <c r="N32"/>
      <c r="O32"/>
      <c r="P32" s="10"/>
    </row>
    <row r="33" spans="3:24" ht="11.25" customHeight="1" x14ac:dyDescent="0.2">
      <c r="C33" s="39">
        <v>44945</v>
      </c>
      <c r="D33" s="2" t="s">
        <v>133</v>
      </c>
      <c r="E33"/>
      <c r="F33" s="24" t="s">
        <v>266</v>
      </c>
      <c r="G33" s="52" t="s">
        <v>267</v>
      </c>
      <c r="H33" s="129"/>
      <c r="I33"/>
      <c r="J33"/>
      <c r="K33"/>
      <c r="L33"/>
      <c r="M33"/>
      <c r="N33"/>
      <c r="O33"/>
      <c r="P33" s="10"/>
    </row>
    <row r="34" spans="3:24" ht="11.25" customHeight="1" x14ac:dyDescent="0.2">
      <c r="C34" s="39">
        <v>44946</v>
      </c>
      <c r="D34" s="3" t="s">
        <v>127</v>
      </c>
      <c r="E34"/>
      <c r="F34" s="24" t="s">
        <v>375</v>
      </c>
      <c r="G34" s="52" t="s">
        <v>182</v>
      </c>
      <c r="H34" s="129"/>
      <c r="I34"/>
      <c r="J34"/>
      <c r="K34"/>
      <c r="L34"/>
      <c r="M34"/>
      <c r="N34"/>
      <c r="O34"/>
      <c r="P34" s="10"/>
    </row>
    <row r="35" spans="3:24" ht="11.25" customHeight="1" x14ac:dyDescent="0.2">
      <c r="C35" s="39">
        <v>44948</v>
      </c>
      <c r="D35" s="23" t="s">
        <v>126</v>
      </c>
      <c r="E35" s="10"/>
      <c r="F35" s="30">
        <v>37181</v>
      </c>
      <c r="G35" s="53">
        <v>43810</v>
      </c>
      <c r="H35" s="130"/>
      <c r="I35" s="10"/>
      <c r="J35"/>
      <c r="K35"/>
      <c r="L35"/>
      <c r="M35"/>
      <c r="N35"/>
      <c r="O35"/>
      <c r="P35" s="10"/>
    </row>
    <row r="36" spans="3:24" ht="11.25" hidden="1" customHeight="1" outlineLevel="1" x14ac:dyDescent="0.2">
      <c r="C36" s="12" t="str">
        <f>_xll.SNL.Clients.Office.Excel.Functions.SNLTable(1,LNT!F36:J36,LNT!C41:C113,LNT!F37:J37,,"Options:Curr=USD,Mag=SNLstandard,ConvMethod=SNLrecommended")</f>
        <v>SNLTable</v>
      </c>
      <c r="E36"/>
      <c r="F36" s="11">
        <f>F20</f>
        <v>4057038</v>
      </c>
      <c r="G36" s="54">
        <f>F20</f>
        <v>4057038</v>
      </c>
      <c r="H36" s="11">
        <f>F20</f>
        <v>4057038</v>
      </c>
      <c r="I36" s="11">
        <f>F20</f>
        <v>4057038</v>
      </c>
      <c r="J36" s="11">
        <f>F20</f>
        <v>4057038</v>
      </c>
      <c r="K36"/>
      <c r="L36"/>
      <c r="M36"/>
      <c r="N36"/>
      <c r="O36"/>
      <c r="P36" s="10"/>
    </row>
    <row r="37" spans="3:24" ht="11.25" hidden="1" customHeight="1" outlineLevel="1" x14ac:dyDescent="0.2">
      <c r="D37"/>
      <c r="E37"/>
      <c r="F37" s="9" t="str">
        <f>IF(RIGHT(G12,1)="Y",G12,REPLACE(G12,5,1,"L"))</f>
        <v>2021Y</v>
      </c>
      <c r="G37" s="9" t="str">
        <f>LEFT(F37,4)-1 &amp; "Y"</f>
        <v>2020Y</v>
      </c>
      <c r="H37" s="9" t="str">
        <f>LEFT(G37,4)-1&amp;"Y"</f>
        <v>2019Y</v>
      </c>
      <c r="I37" s="9" t="str">
        <f>LEFT(H37,4)-1&amp;"Y"</f>
        <v>2018Y</v>
      </c>
      <c r="J37" s="9" t="str">
        <f>LEFT(I37,4)-1&amp;"Y"</f>
        <v>2017Y</v>
      </c>
      <c r="K37"/>
      <c r="L37"/>
      <c r="M37"/>
      <c r="N37"/>
      <c r="O37"/>
      <c r="P37" s="10"/>
    </row>
    <row r="38" spans="3:24" ht="11.25" hidden="1" customHeight="1" outlineLevel="1" x14ac:dyDescent="0.2">
      <c r="D38" s="10"/>
      <c r="E38" s="10"/>
      <c r="F38" s="15">
        <v>1</v>
      </c>
      <c r="G38" s="48">
        <v>1</v>
      </c>
      <c r="H38" s="15">
        <v>1</v>
      </c>
      <c r="I38" s="15">
        <v>1</v>
      </c>
      <c r="J38" s="15">
        <v>1</v>
      </c>
      <c r="K38"/>
      <c r="L38"/>
      <c r="M38"/>
      <c r="N38"/>
      <c r="O38"/>
      <c r="P38" s="10"/>
    </row>
    <row r="39" spans="3:24" ht="10.5" customHeight="1" collapsed="1" x14ac:dyDescent="0.2">
      <c r="D39" s="10"/>
      <c r="E39" s="10"/>
      <c r="F39" s="10"/>
      <c r="G39" s="50"/>
      <c r="H39" s="10"/>
      <c r="I39" s="10"/>
      <c r="J39" s="10"/>
      <c r="K39"/>
      <c r="L39"/>
      <c r="M39"/>
      <c r="N39"/>
      <c r="O39"/>
      <c r="P39" s="10"/>
      <c r="S39" s="12" t="str">
        <f>_xll.SNL.Clients.Office.Excel.Functions.SNLQuery("Company_Listed")</f>
        <v>SNLQuery</v>
      </c>
    </row>
    <row r="40" spans="3:24" ht="11.25" customHeight="1" x14ac:dyDescent="0.2">
      <c r="D40" s="82" t="s">
        <v>322</v>
      </c>
      <c r="E40" s="82"/>
      <c r="F40" s="83" t="str">
        <f>IF(RIGHT(G12,1)="Y",G12,"LTM")</f>
        <v>2021Y</v>
      </c>
      <c r="G40" s="83" t="str">
        <f>G37</f>
        <v>2020Y</v>
      </c>
      <c r="H40" s="83" t="str">
        <f>H37</f>
        <v>2019Y</v>
      </c>
      <c r="I40" s="83" t="str">
        <f>I37</f>
        <v>2018Y</v>
      </c>
      <c r="J40" s="83" t="str">
        <f>J37</f>
        <v>2017Y</v>
      </c>
      <c r="K40"/>
      <c r="L40"/>
      <c r="M40"/>
      <c r="N40"/>
      <c r="O40"/>
      <c r="P40" s="10"/>
      <c r="S40" s="25" t="s">
        <v>335</v>
      </c>
      <c r="T40" s="25">
        <v>4306705</v>
      </c>
      <c r="V40" s="117" t="str">
        <f>G10</f>
        <v>Alliant Energy Corporation</v>
      </c>
    </row>
    <row r="41" spans="3:24" ht="11.25" customHeight="1" x14ac:dyDescent="0.2">
      <c r="C41" s="39">
        <v>151</v>
      </c>
      <c r="D41" s="84" t="s">
        <v>134</v>
      </c>
      <c r="E41" s="85"/>
      <c r="F41" s="86">
        <v>44561</v>
      </c>
      <c r="G41" s="86">
        <v>44196</v>
      </c>
      <c r="H41" s="86">
        <v>43830</v>
      </c>
      <c r="I41" s="86">
        <v>43465</v>
      </c>
      <c r="J41" s="86">
        <v>43100</v>
      </c>
      <c r="K41"/>
      <c r="L41"/>
      <c r="M41"/>
      <c r="N41"/>
      <c r="O41"/>
      <c r="P41" s="10"/>
      <c r="S41" s="25" t="s">
        <v>2</v>
      </c>
      <c r="T41" s="25">
        <v>4056954</v>
      </c>
      <c r="V41" s="117" t="str">
        <f>"Debt Maturity Schedule ($000)" &amp; " ("&amp;X43&amp; ")"</f>
        <v>Debt Maturity Schedule ($000) (2021Y)</v>
      </c>
      <c r="W41" s="3"/>
    </row>
    <row r="42" spans="3:24" ht="11.25" customHeight="1" x14ac:dyDescent="0.2">
      <c r="C42" s="39">
        <v>18857</v>
      </c>
      <c r="D42" s="3" t="s">
        <v>196</v>
      </c>
      <c r="E42"/>
      <c r="F42" s="14">
        <v>43.0966256565221</v>
      </c>
      <c r="G42" s="55">
        <v>43.522840309128497</v>
      </c>
      <c r="H42" s="31">
        <v>43.529274024268901</v>
      </c>
      <c r="I42" s="14">
        <v>42.738380383421699</v>
      </c>
      <c r="J42" s="14">
        <v>43.255039457217599</v>
      </c>
      <c r="K42"/>
      <c r="L42"/>
      <c r="M42"/>
      <c r="N42"/>
      <c r="O42"/>
      <c r="P42" s="10"/>
      <c r="S42" s="25" t="s">
        <v>336</v>
      </c>
      <c r="T42" s="25">
        <v>4056935</v>
      </c>
      <c r="V42" s="8" t="str">
        <f>_xll.SNL.Clients.Office.Excel.Functions.SNLTable(1,LNT!X42,LNT!W48:W56,LNT!X43,,"Options:Curr=USD,Mag=SNLstandard,ConvMethod=SNLrecommended")</f>
        <v>SNLTable</v>
      </c>
      <c r="W42" s="3"/>
      <c r="X42" s="7">
        <f>F36</f>
        <v>4057038</v>
      </c>
    </row>
    <row r="43" spans="3:24" ht="11.25" customHeight="1" x14ac:dyDescent="0.2">
      <c r="C43" s="39">
        <v>18869</v>
      </c>
      <c r="D43" s="3" t="s">
        <v>197</v>
      </c>
      <c r="E43"/>
      <c r="F43" s="14">
        <v>0</v>
      </c>
      <c r="G43" s="55">
        <v>0</v>
      </c>
      <c r="H43" s="31">
        <v>0</v>
      </c>
      <c r="I43" s="14">
        <v>0</v>
      </c>
      <c r="J43" s="14">
        <v>0</v>
      </c>
      <c r="K43"/>
      <c r="L43"/>
      <c r="M43"/>
      <c r="N43"/>
      <c r="O43"/>
      <c r="P43" s="10"/>
      <c r="S43" s="25" t="s">
        <v>337</v>
      </c>
      <c r="T43" s="25">
        <v>4341449</v>
      </c>
      <c r="V43" s="3"/>
      <c r="W43" s="3"/>
      <c r="X43" s="7" t="str">
        <f>IF(OR(RIGHT(G12,1)="Y",RIGHT(G12,1)="4"),LEFT(G12,4)&amp;"Y",G37)</f>
        <v>2021Y</v>
      </c>
    </row>
    <row r="44" spans="3:24" ht="11.25" customHeight="1" x14ac:dyDescent="0.2">
      <c r="C44" s="39">
        <v>17861</v>
      </c>
      <c r="D44" s="3" t="s">
        <v>210</v>
      </c>
      <c r="E44"/>
      <c r="F44" s="14">
        <v>56.903374343477999</v>
      </c>
      <c r="G44" s="55">
        <v>54.946820720789702</v>
      </c>
      <c r="H44" s="31">
        <v>54.798163526430699</v>
      </c>
      <c r="I44" s="14">
        <v>55.397634603017799</v>
      </c>
      <c r="J44" s="14">
        <v>54.676430130214001</v>
      </c>
      <c r="K44"/>
      <c r="L44"/>
      <c r="M44"/>
      <c r="N44"/>
      <c r="O44"/>
      <c r="P44" s="10"/>
      <c r="S44" s="25" t="s">
        <v>409</v>
      </c>
      <c r="T44" s="25">
        <v>4024697</v>
      </c>
      <c r="V44" s="3"/>
      <c r="W44" s="3"/>
      <c r="X44" s="7">
        <v>1</v>
      </c>
    </row>
    <row r="45" spans="3:24" ht="11.25" customHeight="1" x14ac:dyDescent="0.2">
      <c r="C45" s="39">
        <v>18861</v>
      </c>
      <c r="D45" s="3" t="s">
        <v>164</v>
      </c>
      <c r="E45"/>
      <c r="F45" s="14">
        <v>48.622203036189703</v>
      </c>
      <c r="G45" s="55">
        <v>51.893794475476298</v>
      </c>
      <c r="H45" s="31">
        <v>46.388519531348003</v>
      </c>
      <c r="I45" s="14">
        <v>48.895122883211997</v>
      </c>
      <c r="J45" s="14">
        <v>41.531953623548098</v>
      </c>
      <c r="K45"/>
      <c r="L45"/>
      <c r="M45"/>
      <c r="N45"/>
      <c r="O45"/>
      <c r="P45" s="10"/>
      <c r="S45" s="25" t="s">
        <v>4</v>
      </c>
      <c r="T45" s="25">
        <v>4014956</v>
      </c>
      <c r="V45" s="3"/>
      <c r="W45" s="3"/>
      <c r="X45" s="7"/>
    </row>
    <row r="46" spans="3:24" ht="11.25" customHeight="1" x14ac:dyDescent="0.2">
      <c r="D46"/>
      <c r="E46"/>
      <c r="F46" s="122"/>
      <c r="G46" s="120"/>
      <c r="H46" s="122"/>
      <c r="I46" s="122"/>
      <c r="J46" s="122"/>
      <c r="K46"/>
      <c r="L46"/>
      <c r="M46"/>
      <c r="N46"/>
      <c r="O46"/>
      <c r="P46" s="10"/>
      <c r="S46" s="25" t="s">
        <v>269</v>
      </c>
      <c r="T46" s="25">
        <v>4142273</v>
      </c>
      <c r="V46" s="3"/>
      <c r="W46" s="3"/>
      <c r="X46" s="7"/>
    </row>
    <row r="47" spans="3:24" ht="11.25" customHeight="1" x14ac:dyDescent="0.2">
      <c r="C47" s="39">
        <v>18768</v>
      </c>
      <c r="D47" s="3" t="s">
        <v>150</v>
      </c>
      <c r="E47"/>
      <c r="F47" s="14">
        <v>2.8700361010830302</v>
      </c>
      <c r="G47" s="55">
        <v>2.69090909090909</v>
      </c>
      <c r="H47" s="14">
        <v>2.8497618175155699</v>
      </c>
      <c r="I47" s="14">
        <v>2.81133603238866</v>
      </c>
      <c r="J47" s="14">
        <v>3.1059694585839899</v>
      </c>
      <c r="K47"/>
      <c r="L47"/>
      <c r="M47"/>
      <c r="N47"/>
      <c r="O47"/>
      <c r="P47" s="10"/>
      <c r="S47" s="25" t="s">
        <v>216</v>
      </c>
      <c r="T47" s="25">
        <v>4056955</v>
      </c>
      <c r="V47" s="3"/>
      <c r="W47" s="3"/>
      <c r="X47" s="7"/>
    </row>
    <row r="48" spans="3:24" ht="11.25" customHeight="1" x14ac:dyDescent="0.2">
      <c r="C48" s="39">
        <v>18778</v>
      </c>
      <c r="D48" s="3" t="s">
        <v>198</v>
      </c>
      <c r="E48"/>
      <c r="F48" s="14">
        <v>2.8700361010830302</v>
      </c>
      <c r="G48" s="55">
        <v>2.69090909090909</v>
      </c>
      <c r="H48" s="14">
        <v>2.8497618175155699</v>
      </c>
      <c r="I48" s="14">
        <v>2.81133603238866</v>
      </c>
      <c r="J48" s="14">
        <v>3.1059694585839899</v>
      </c>
      <c r="K48" s="4"/>
      <c r="L48" s="4"/>
      <c r="M48" s="4"/>
      <c r="N48" s="4"/>
      <c r="O48" s="4"/>
      <c r="P48" s="44"/>
      <c r="Q48" s="44"/>
      <c r="S48" s="25" t="s">
        <v>5</v>
      </c>
      <c r="T48" s="25">
        <v>4022309</v>
      </c>
      <c r="V48" s="17" t="s">
        <v>175</v>
      </c>
      <c r="W48" s="114">
        <v>7597</v>
      </c>
      <c r="X48" s="20">
        <v>1149000</v>
      </c>
    </row>
    <row r="49" spans="3:28" ht="11.25" customHeight="1" x14ac:dyDescent="0.2">
      <c r="C49" s="39">
        <v>7270</v>
      </c>
      <c r="D49" s="3" t="s">
        <v>149</v>
      </c>
      <c r="E49"/>
      <c r="F49" s="14">
        <v>5.6555555555555603</v>
      </c>
      <c r="G49" s="55">
        <v>5.5637065637065604</v>
      </c>
      <c r="H49" s="14">
        <v>5.8974358974358996</v>
      </c>
      <c r="I49" s="14">
        <v>5.8810592459604996</v>
      </c>
      <c r="J49" s="14">
        <v>6.0942355889724302</v>
      </c>
      <c r="K49"/>
      <c r="L49"/>
      <c r="M49"/>
      <c r="N49"/>
      <c r="O49"/>
      <c r="P49" s="10"/>
      <c r="S49" s="25" t="s">
        <v>6</v>
      </c>
      <c r="T49" s="25">
        <v>4057038</v>
      </c>
      <c r="V49" s="17" t="s">
        <v>176</v>
      </c>
      <c r="W49" s="114">
        <v>7598</v>
      </c>
      <c r="X49" s="20">
        <v>408000</v>
      </c>
    </row>
    <row r="50" spans="3:28" ht="11.25" customHeight="1" x14ac:dyDescent="0.2">
      <c r="C50" s="39">
        <v>11512</v>
      </c>
      <c r="D50" s="3" t="s">
        <v>199</v>
      </c>
      <c r="E50"/>
      <c r="F50" s="14">
        <v>5.6555555555555603</v>
      </c>
      <c r="G50" s="55">
        <v>5.5637065637065604</v>
      </c>
      <c r="H50" s="14">
        <v>5.8974358974358996</v>
      </c>
      <c r="I50" s="14">
        <v>5.8810592459604996</v>
      </c>
      <c r="J50" s="14">
        <v>6.0942355889724302</v>
      </c>
      <c r="K50"/>
      <c r="L50"/>
      <c r="M50"/>
      <c r="N50"/>
      <c r="O50"/>
      <c r="P50" s="10"/>
      <c r="S50" s="25" t="s">
        <v>270</v>
      </c>
      <c r="T50" s="25">
        <v>4135391</v>
      </c>
      <c r="V50" s="18" t="s">
        <v>177</v>
      </c>
      <c r="W50" s="115">
        <v>7599</v>
      </c>
      <c r="X50" s="20">
        <v>509000</v>
      </c>
    </row>
    <row r="51" spans="3:28" ht="11.25" customHeight="1" x14ac:dyDescent="0.2">
      <c r="D51"/>
      <c r="E51"/>
      <c r="F51" s="122"/>
      <c r="G51" s="120"/>
      <c r="H51" s="122"/>
      <c r="I51" s="122"/>
      <c r="J51" s="122"/>
      <c r="K51"/>
      <c r="L51"/>
      <c r="M51"/>
      <c r="N51"/>
      <c r="O51"/>
      <c r="P51" s="10"/>
      <c r="S51" s="25" t="s">
        <v>217</v>
      </c>
      <c r="T51" s="25">
        <v>4097358</v>
      </c>
      <c r="V51" s="17" t="s">
        <v>178</v>
      </c>
      <c r="W51" s="114">
        <v>7600</v>
      </c>
      <c r="X51" s="20">
        <v>300000</v>
      </c>
    </row>
    <row r="52" spans="3:28" ht="11.25" customHeight="1" x14ac:dyDescent="0.2">
      <c r="C52" s="39">
        <v>18788</v>
      </c>
      <c r="D52" s="3" t="s">
        <v>211</v>
      </c>
      <c r="E52"/>
      <c r="F52" s="14">
        <v>4.8071381794367998</v>
      </c>
      <c r="G52" s="55">
        <v>4.7010062456627297</v>
      </c>
      <c r="H52" s="14">
        <v>4.4041752933057303</v>
      </c>
      <c r="I52" s="14">
        <v>4.2769499351293598</v>
      </c>
      <c r="J52" s="14">
        <v>3.93271919723639</v>
      </c>
      <c r="K52"/>
      <c r="L52"/>
      <c r="M52"/>
      <c r="N52"/>
      <c r="O52"/>
      <c r="P52" s="10"/>
      <c r="S52" s="25" t="s">
        <v>7</v>
      </c>
      <c r="T52" s="25">
        <v>4007308</v>
      </c>
      <c r="V52" s="19" t="s">
        <v>179</v>
      </c>
      <c r="W52" s="114">
        <v>7601</v>
      </c>
      <c r="X52" s="20">
        <v>201000</v>
      </c>
    </row>
    <row r="53" spans="3:28" ht="11.25" customHeight="1" x14ac:dyDescent="0.2">
      <c r="C53" s="39">
        <v>18794</v>
      </c>
      <c r="D53" s="3" t="s">
        <v>200</v>
      </c>
      <c r="E53"/>
      <c r="F53" s="14">
        <v>5.1444444444444404</v>
      </c>
      <c r="G53" s="55">
        <v>4.8030888030887997</v>
      </c>
      <c r="H53" s="14">
        <v>5.7183557183557197</v>
      </c>
      <c r="I53" s="14">
        <v>5.6108617594254904</v>
      </c>
      <c r="J53" s="14">
        <v>5.8944999999999999</v>
      </c>
      <c r="K53"/>
      <c r="L53"/>
      <c r="M53"/>
      <c r="N53"/>
      <c r="O53"/>
      <c r="P53" s="10"/>
      <c r="S53" s="25" t="s">
        <v>218</v>
      </c>
      <c r="T53" s="25">
        <v>4272394</v>
      </c>
      <c r="V53" s="17" t="s">
        <v>180</v>
      </c>
      <c r="W53" s="114">
        <v>7602</v>
      </c>
      <c r="X53" s="20">
        <v>5317000</v>
      </c>
    </row>
    <row r="54" spans="3:28" ht="11.25" customHeight="1" x14ac:dyDescent="0.2">
      <c r="C54" s="39">
        <v>18792</v>
      </c>
      <c r="D54" s="3" t="s">
        <v>201</v>
      </c>
      <c r="E54"/>
      <c r="F54" s="14">
        <v>15.3940467270622</v>
      </c>
      <c r="G54" s="55">
        <v>14.880095657757799</v>
      </c>
      <c r="H54" s="14">
        <v>18.766306519473801</v>
      </c>
      <c r="I54" s="14">
        <v>18.816622688350201</v>
      </c>
      <c r="J54" s="14">
        <v>20.839084786882498</v>
      </c>
      <c r="K54"/>
      <c r="L54"/>
      <c r="M54"/>
      <c r="N54"/>
      <c r="O54"/>
      <c r="P54" s="10"/>
      <c r="S54" s="25" t="s">
        <v>8</v>
      </c>
      <c r="T54" s="25">
        <v>4006321</v>
      </c>
      <c r="V54" s="26" t="s">
        <v>184</v>
      </c>
      <c r="W54" s="116"/>
      <c r="X54" s="20"/>
    </row>
    <row r="55" spans="3:28" ht="11.25" customHeight="1" x14ac:dyDescent="0.2">
      <c r="C55" s="39">
        <v>11576</v>
      </c>
      <c r="D55" s="3" t="s">
        <v>202</v>
      </c>
      <c r="E55"/>
      <c r="F55" s="14">
        <v>3.1555555555555599</v>
      </c>
      <c r="G55" s="55">
        <v>2.9343629343629298</v>
      </c>
      <c r="H55" s="14">
        <v>3.6878306878306901</v>
      </c>
      <c r="I55" s="14">
        <v>3.3684919210053899</v>
      </c>
      <c r="J55" s="14">
        <v>3.6145363408521298</v>
      </c>
      <c r="K55"/>
      <c r="L55"/>
      <c r="M55"/>
      <c r="N55"/>
      <c r="O55"/>
      <c r="P55" s="10"/>
      <c r="S55" s="25" t="s">
        <v>338</v>
      </c>
      <c r="T55" s="25">
        <v>4991374</v>
      </c>
      <c r="V55" s="19" t="s">
        <v>181</v>
      </c>
      <c r="W55" s="114">
        <v>6252</v>
      </c>
      <c r="X55" s="21" t="s">
        <v>213</v>
      </c>
    </row>
    <row r="56" spans="3:28" ht="11.25" customHeight="1" x14ac:dyDescent="0.2">
      <c r="D56"/>
      <c r="E56"/>
      <c r="F56" s="122"/>
      <c r="G56" s="120"/>
      <c r="H56" s="122"/>
      <c r="I56" s="122"/>
      <c r="J56" s="122"/>
      <c r="K56"/>
      <c r="L56"/>
      <c r="M56"/>
      <c r="N56"/>
      <c r="O56"/>
      <c r="P56" s="10"/>
      <c r="S56" s="25" t="s">
        <v>261</v>
      </c>
      <c r="T56" s="25">
        <v>4076262</v>
      </c>
      <c r="V56" s="19" t="s">
        <v>183</v>
      </c>
      <c r="W56" s="114">
        <v>9</v>
      </c>
      <c r="X56" s="21" t="s">
        <v>6</v>
      </c>
    </row>
    <row r="57" spans="3:28" ht="11.25" customHeight="1" x14ac:dyDescent="0.2">
      <c r="C57" s="39">
        <v>6419</v>
      </c>
      <c r="D57" s="3" t="s">
        <v>165</v>
      </c>
      <c r="E57"/>
      <c r="F57" s="14">
        <v>0.52044790652385597</v>
      </c>
      <c r="G57" s="55">
        <v>0.683885890516577</v>
      </c>
      <c r="H57" s="14">
        <v>0.42622072927316101</v>
      </c>
      <c r="I57" s="14">
        <v>0.47752569795024602</v>
      </c>
      <c r="J57" s="14">
        <v>0.42117263843648201</v>
      </c>
      <c r="K57"/>
      <c r="L57"/>
      <c r="M57"/>
      <c r="N57"/>
      <c r="O57"/>
      <c r="P57" s="10"/>
      <c r="S57" s="25" t="s">
        <v>339</v>
      </c>
      <c r="T57" s="25">
        <v>4963960</v>
      </c>
    </row>
    <row r="58" spans="3:28" ht="11.25" customHeight="1" x14ac:dyDescent="0.2">
      <c r="C58" s="39">
        <v>4963</v>
      </c>
      <c r="D58" s="3" t="s">
        <v>203</v>
      </c>
      <c r="E58"/>
      <c r="F58" s="14">
        <v>1.3203672787980001</v>
      </c>
      <c r="G58" s="55">
        <v>1.21959918478261</v>
      </c>
      <c r="H58" s="14">
        <v>1.2122994949214601</v>
      </c>
      <c r="I58" s="14">
        <v>1.24203355830913</v>
      </c>
      <c r="J58" s="14">
        <v>1.2063575373100299</v>
      </c>
      <c r="K58"/>
      <c r="L58"/>
      <c r="M58"/>
      <c r="N58"/>
      <c r="O58"/>
      <c r="P58" s="10"/>
      <c r="S58" s="25" t="s">
        <v>9</v>
      </c>
      <c r="T58" s="25">
        <v>4056972</v>
      </c>
      <c r="V58" s="28" t="s">
        <v>185</v>
      </c>
    </row>
    <row r="59" spans="3:28" ht="6.75" customHeight="1" x14ac:dyDescent="0.2">
      <c r="D59"/>
      <c r="E59"/>
      <c r="F59" s="123"/>
      <c r="G59" s="120"/>
      <c r="H59" s="123"/>
      <c r="I59" s="123"/>
      <c r="J59" s="123"/>
      <c r="K59"/>
      <c r="L59"/>
      <c r="M59"/>
      <c r="N59"/>
      <c r="O59"/>
      <c r="P59" s="10"/>
      <c r="S59" s="25" t="s">
        <v>10</v>
      </c>
      <c r="T59" s="25">
        <v>4056974</v>
      </c>
      <c r="V59" s="118" t="s">
        <v>186</v>
      </c>
    </row>
    <row r="60" spans="3:28" ht="11.25" customHeight="1" x14ac:dyDescent="0.2">
      <c r="D60" s="79" t="s">
        <v>323</v>
      </c>
      <c r="E60" s="79"/>
      <c r="F60" s="87"/>
      <c r="G60" s="87"/>
      <c r="H60" s="87"/>
      <c r="I60" s="87"/>
      <c r="J60" s="87"/>
      <c r="K60"/>
      <c r="L60"/>
      <c r="M60"/>
      <c r="N60"/>
      <c r="O60"/>
      <c r="P60" s="10"/>
      <c r="S60" s="25" t="s">
        <v>340</v>
      </c>
      <c r="T60" s="25">
        <v>4229719</v>
      </c>
      <c r="V60" s="28" t="s">
        <v>187</v>
      </c>
    </row>
    <row r="61" spans="3:28" ht="11.25" customHeight="1" x14ac:dyDescent="0.2">
      <c r="C61" s="39">
        <v>7597</v>
      </c>
      <c r="D61" s="3" t="s">
        <v>204</v>
      </c>
      <c r="E61"/>
      <c r="F61" s="13">
        <v>1149000</v>
      </c>
      <c r="G61" s="56">
        <v>397000</v>
      </c>
      <c r="H61" s="13">
        <v>1003600</v>
      </c>
      <c r="I61" s="13">
        <v>697700</v>
      </c>
      <c r="J61" s="13">
        <v>1270900</v>
      </c>
      <c r="K61"/>
      <c r="L61"/>
      <c r="M61"/>
      <c r="N61"/>
      <c r="O61"/>
      <c r="P61" s="10"/>
      <c r="S61" s="25" t="s">
        <v>410</v>
      </c>
      <c r="T61" s="25">
        <v>4086899</v>
      </c>
      <c r="V61" s="28" t="s">
        <v>149</v>
      </c>
      <c r="X61" s="27">
        <f>IF(ISNUMBER(F49),F49,NA())</f>
        <v>5.6555555555555603</v>
      </c>
      <c r="Y61" s="27">
        <f>IF(ISNUMBER(G49),G49,NA())</f>
        <v>5.5637065637065604</v>
      </c>
      <c r="Z61" s="27">
        <f>IF(ISNUMBER(H49),H49,NA())</f>
        <v>5.8974358974358996</v>
      </c>
      <c r="AA61" s="27">
        <f>IF(ISNUMBER(I49),I49,NA())</f>
        <v>5.8810592459604996</v>
      </c>
      <c r="AB61" s="27">
        <f>IF(ISNUMBER(J49),J49,NA())</f>
        <v>6.0942355889724302</v>
      </c>
    </row>
    <row r="62" spans="3:28" ht="11.25" customHeight="1" x14ac:dyDescent="0.2">
      <c r="C62" s="39">
        <v>7598</v>
      </c>
      <c r="D62" s="3" t="s">
        <v>205</v>
      </c>
      <c r="E62"/>
      <c r="F62" s="13">
        <v>408000</v>
      </c>
      <c r="G62" s="56">
        <v>633000</v>
      </c>
      <c r="H62" s="13">
        <v>23000</v>
      </c>
      <c r="I62" s="13">
        <v>672000</v>
      </c>
      <c r="J62" s="13">
        <v>272000</v>
      </c>
      <c r="K62"/>
      <c r="L62"/>
      <c r="M62"/>
      <c r="N62"/>
      <c r="O62"/>
      <c r="P62" s="10"/>
      <c r="S62" s="25" t="s">
        <v>11</v>
      </c>
      <c r="T62" s="25">
        <v>4056975</v>
      </c>
      <c r="V62" s="118" t="s">
        <v>188</v>
      </c>
    </row>
    <row r="63" spans="3:28" ht="11.25" customHeight="1" x14ac:dyDescent="0.2">
      <c r="C63" s="39">
        <v>7599</v>
      </c>
      <c r="D63" s="3" t="s">
        <v>206</v>
      </c>
      <c r="E63"/>
      <c r="F63" s="13">
        <v>509000</v>
      </c>
      <c r="G63" s="56">
        <v>408000</v>
      </c>
      <c r="H63" s="13">
        <v>348000</v>
      </c>
      <c r="I63" s="13">
        <v>23000</v>
      </c>
      <c r="J63" s="13">
        <v>373000</v>
      </c>
      <c r="K63"/>
      <c r="L63"/>
      <c r="M63"/>
      <c r="N63"/>
      <c r="O63"/>
      <c r="P63" s="10"/>
      <c r="S63" s="25" t="s">
        <v>271</v>
      </c>
      <c r="T63" s="25">
        <v>4098671</v>
      </c>
      <c r="V63" s="28" t="s">
        <v>189</v>
      </c>
    </row>
    <row r="64" spans="3:28" ht="11.25" customHeight="1" x14ac:dyDescent="0.2">
      <c r="C64" s="39">
        <v>7600</v>
      </c>
      <c r="D64" s="3" t="s">
        <v>207</v>
      </c>
      <c r="E64"/>
      <c r="F64" s="13">
        <v>300000</v>
      </c>
      <c r="G64" s="56">
        <v>509000</v>
      </c>
      <c r="H64" s="13">
        <v>423000</v>
      </c>
      <c r="I64" s="13">
        <v>348000</v>
      </c>
      <c r="J64" s="13">
        <v>24000</v>
      </c>
      <c r="K64"/>
      <c r="L64"/>
      <c r="M64"/>
      <c r="N64"/>
      <c r="O64"/>
      <c r="P64" s="10"/>
      <c r="S64" s="25" t="s">
        <v>396</v>
      </c>
      <c r="T64" s="25">
        <v>4545218</v>
      </c>
      <c r="V64" s="28" t="s">
        <v>190</v>
      </c>
    </row>
    <row r="65" spans="3:28" ht="11.25" customHeight="1" x14ac:dyDescent="0.2">
      <c r="C65" s="39">
        <v>7601</v>
      </c>
      <c r="D65" s="3" t="s">
        <v>208</v>
      </c>
      <c r="E65"/>
      <c r="F65" s="13">
        <v>201000</v>
      </c>
      <c r="G65" s="56">
        <v>300000</v>
      </c>
      <c r="H65" s="13">
        <v>524000</v>
      </c>
      <c r="I65" s="13">
        <v>423000</v>
      </c>
      <c r="J65" s="13">
        <v>348000</v>
      </c>
      <c r="K65"/>
      <c r="L65"/>
      <c r="M65"/>
      <c r="N65"/>
      <c r="O65"/>
      <c r="P65" s="10"/>
      <c r="S65" s="25" t="s">
        <v>219</v>
      </c>
      <c r="T65" s="25">
        <v>4057157</v>
      </c>
      <c r="V65" s="28" t="s">
        <v>165</v>
      </c>
      <c r="X65" s="27">
        <f>IF(ISNUMBER(F57),F57,NA())</f>
        <v>0.52044790652385597</v>
      </c>
      <c r="Y65" s="27">
        <f>IF(ISNUMBER(G57),G57,NA())</f>
        <v>0.683885890516577</v>
      </c>
      <c r="Z65" s="27">
        <f>IF(ISNUMBER(H57),H57,NA())</f>
        <v>0.42622072927316101</v>
      </c>
      <c r="AA65" s="27">
        <f>IF(ISNUMBER(I57),I57,NA())</f>
        <v>0.47752569795024602</v>
      </c>
      <c r="AB65" s="27">
        <f>IF(ISNUMBER(J57),J57,NA())</f>
        <v>0.42117263843648201</v>
      </c>
    </row>
    <row r="66" spans="3:28" ht="11.25" customHeight="1" x14ac:dyDescent="0.2">
      <c r="C66" s="39">
        <v>7602</v>
      </c>
      <c r="D66" s="3" t="s">
        <v>209</v>
      </c>
      <c r="E66"/>
      <c r="F66" s="13">
        <v>5317000</v>
      </c>
      <c r="G66" s="56">
        <v>4919000</v>
      </c>
      <c r="H66" s="13">
        <v>4215000</v>
      </c>
      <c r="I66" s="13">
        <v>3780300</v>
      </c>
      <c r="J66" s="13">
        <v>2998600</v>
      </c>
      <c r="K66"/>
      <c r="L66"/>
      <c r="M66"/>
      <c r="N66"/>
      <c r="O66"/>
      <c r="P66" s="10"/>
      <c r="S66" s="25" t="s">
        <v>288</v>
      </c>
      <c r="T66" s="25">
        <v>4057045</v>
      </c>
      <c r="V66" s="118" t="str">
        <f>"Capital Structure " &amp;"("&amp;F40&amp;")"</f>
        <v>Capital Structure (2021Y)</v>
      </c>
    </row>
    <row r="67" spans="3:28" ht="6.75" customHeight="1" x14ac:dyDescent="0.2">
      <c r="D67"/>
      <c r="E67"/>
      <c r="F67" s="123"/>
      <c r="G67" s="120"/>
      <c r="H67" s="123"/>
      <c r="I67" s="123"/>
      <c r="J67" s="123"/>
      <c r="K67"/>
      <c r="L67"/>
      <c r="M67"/>
      <c r="N67"/>
      <c r="O67"/>
      <c r="P67" s="10"/>
      <c r="S67" s="25" t="s">
        <v>12</v>
      </c>
      <c r="T67" s="25">
        <v>4057075</v>
      </c>
      <c r="V67" s="28" t="str">
        <f>"Commom Equity -"</f>
        <v>Commom Equity -</v>
      </c>
      <c r="X67" s="47">
        <f>F42</f>
        <v>43.0966256565221</v>
      </c>
    </row>
    <row r="68" spans="3:28" ht="11.25" customHeight="1" x14ac:dyDescent="0.2">
      <c r="D68" s="79" t="s">
        <v>324</v>
      </c>
      <c r="E68" s="88"/>
      <c r="F68" s="89"/>
      <c r="G68" s="89"/>
      <c r="H68" s="89"/>
      <c r="I68" s="89"/>
      <c r="J68" s="89"/>
      <c r="K68"/>
      <c r="L68"/>
      <c r="M68"/>
      <c r="N68"/>
      <c r="O68"/>
      <c r="P68" s="10"/>
      <c r="S68" s="25" t="s">
        <v>13</v>
      </c>
      <c r="T68" s="25">
        <v>4007784</v>
      </c>
      <c r="V68" s="28" t="str">
        <f>"Total Preferred -"</f>
        <v>Total Preferred -</v>
      </c>
      <c r="X68" s="47">
        <f>F43</f>
        <v>0</v>
      </c>
    </row>
    <row r="69" spans="3:28" ht="11.25" customHeight="1" x14ac:dyDescent="0.2">
      <c r="C69" s="39">
        <v>18626</v>
      </c>
      <c r="D69" s="3" t="s">
        <v>135</v>
      </c>
      <c r="F69" s="13">
        <v>3669000</v>
      </c>
      <c r="G69" s="56">
        <v>3416000</v>
      </c>
      <c r="H69" s="13">
        <v>3647700</v>
      </c>
      <c r="I69" s="13">
        <v>3534500</v>
      </c>
      <c r="J69" s="13">
        <v>3382200</v>
      </c>
      <c r="K69" s="4"/>
      <c r="L69" s="4"/>
      <c r="M69" s="4"/>
      <c r="N69"/>
      <c r="O69"/>
      <c r="P69" s="10"/>
      <c r="S69" s="25" t="s">
        <v>341</v>
      </c>
      <c r="T69" s="25">
        <v>4057049</v>
      </c>
      <c r="V69" s="28" t="str">
        <f>"Total Debt -"</f>
        <v>Total Debt -</v>
      </c>
      <c r="X69" s="47">
        <f>F44</f>
        <v>56.903374343477999</v>
      </c>
    </row>
    <row r="70" spans="3:28" ht="11.25" customHeight="1" x14ac:dyDescent="0.2">
      <c r="C70" s="39">
        <v>18630</v>
      </c>
      <c r="D70" s="3" t="s">
        <v>136</v>
      </c>
      <c r="F70" s="13">
        <v>642000</v>
      </c>
      <c r="G70" s="56">
        <v>652000</v>
      </c>
      <c r="H70" s="13">
        <v>776700</v>
      </c>
      <c r="I70" s="13">
        <v>855000</v>
      </c>
      <c r="J70" s="13">
        <v>818100</v>
      </c>
      <c r="K70"/>
      <c r="L70"/>
      <c r="M70"/>
      <c r="N70"/>
      <c r="O70"/>
      <c r="P70" s="10"/>
      <c r="S70" s="25" t="s">
        <v>14</v>
      </c>
      <c r="T70" s="25">
        <v>4010420</v>
      </c>
      <c r="V70" s="118" t="s">
        <v>212</v>
      </c>
    </row>
    <row r="71" spans="3:28" ht="11.25" customHeight="1" x14ac:dyDescent="0.2">
      <c r="C71" s="39">
        <v>18631</v>
      </c>
      <c r="D71" s="3" t="s">
        <v>137</v>
      </c>
      <c r="F71" s="13">
        <v>258000</v>
      </c>
      <c r="G71" s="56">
        <v>182000</v>
      </c>
      <c r="H71" s="13">
        <v>221700</v>
      </c>
      <c r="I71" s="13">
        <v>232300</v>
      </c>
      <c r="J71" s="13">
        <v>211400</v>
      </c>
      <c r="K71"/>
      <c r="L71"/>
      <c r="M71"/>
      <c r="N71"/>
      <c r="O71"/>
      <c r="P71" s="10"/>
      <c r="S71" s="25" t="s">
        <v>15</v>
      </c>
      <c r="T71" s="25">
        <v>4065694</v>
      </c>
      <c r="V71" s="28" t="s">
        <v>211</v>
      </c>
      <c r="X71" s="27">
        <f>IF(ISNUMBER(F52),F52,NA())</f>
        <v>4.8071381794367998</v>
      </c>
      <c r="Y71" s="27">
        <f>IF(ISNUMBER(G52),G52,NA())</f>
        <v>4.7010062456627297</v>
      </c>
      <c r="Z71" s="27">
        <f>IF(ISNUMBER(H52),H52,NA())</f>
        <v>4.4041752933057303</v>
      </c>
      <c r="AA71" s="27">
        <f>IF(ISNUMBER(I52),I52,NA())</f>
        <v>4.2769499351293598</v>
      </c>
      <c r="AB71" s="27">
        <f>IF(ISNUMBER(J52),J52,NA())</f>
        <v>3.93271919723639</v>
      </c>
    </row>
    <row r="72" spans="3:28" ht="11.25" customHeight="1" x14ac:dyDescent="0.2">
      <c r="C72" s="39">
        <v>18632</v>
      </c>
      <c r="D72" s="3" t="s">
        <v>138</v>
      </c>
      <c r="E72" s="5"/>
      <c r="F72" s="13">
        <v>1213000</v>
      </c>
      <c r="G72" s="56">
        <v>1119000</v>
      </c>
      <c r="H72" s="13">
        <v>1193600</v>
      </c>
      <c r="I72" s="13">
        <v>1141500</v>
      </c>
      <c r="J72" s="13">
        <v>1114100</v>
      </c>
      <c r="K72"/>
      <c r="L72"/>
      <c r="M72"/>
      <c r="N72"/>
      <c r="O72"/>
      <c r="P72" s="10"/>
      <c r="S72" s="25" t="s">
        <v>272</v>
      </c>
      <c r="T72" s="25">
        <v>4082886</v>
      </c>
    </row>
    <row r="73" spans="3:28" ht="11.25" customHeight="1" x14ac:dyDescent="0.2">
      <c r="C73" s="39">
        <v>18636</v>
      </c>
      <c r="D73" s="3" t="s">
        <v>139</v>
      </c>
      <c r="F73" s="13">
        <v>657000</v>
      </c>
      <c r="G73" s="56">
        <v>615000</v>
      </c>
      <c r="H73" s="13">
        <v>567200</v>
      </c>
      <c r="I73" s="13">
        <v>506900</v>
      </c>
      <c r="J73" s="13">
        <v>461800</v>
      </c>
      <c r="K73"/>
      <c r="L73"/>
      <c r="M73"/>
      <c r="N73"/>
      <c r="O73"/>
      <c r="P73" s="10"/>
      <c r="S73" s="25" t="s">
        <v>397</v>
      </c>
      <c r="T73" s="25">
        <v>4235589</v>
      </c>
    </row>
    <row r="74" spans="3:28" ht="11.25" customHeight="1" x14ac:dyDescent="0.2">
      <c r="C74" s="39">
        <v>18635</v>
      </c>
      <c r="D74" s="3" t="s">
        <v>140</v>
      </c>
      <c r="F74" s="13">
        <v>0</v>
      </c>
      <c r="G74" s="56">
        <v>0</v>
      </c>
      <c r="H74" s="13">
        <v>0</v>
      </c>
      <c r="I74" s="13">
        <v>0</v>
      </c>
      <c r="J74" s="13">
        <v>0</v>
      </c>
      <c r="K74"/>
      <c r="L74"/>
      <c r="M74"/>
      <c r="N74"/>
      <c r="O74"/>
      <c r="P74" s="10"/>
      <c r="S74" s="25" t="s">
        <v>289</v>
      </c>
      <c r="T74" s="25">
        <v>4304864</v>
      </c>
    </row>
    <row r="75" spans="3:28" ht="11.25" customHeight="1" x14ac:dyDescent="0.2">
      <c r="C75" s="39">
        <v>18634</v>
      </c>
      <c r="D75" s="3" t="s">
        <v>141</v>
      </c>
      <c r="F75" s="13">
        <v>2874000</v>
      </c>
      <c r="G75" s="56">
        <v>2676000</v>
      </c>
      <c r="H75" s="13">
        <v>2870000</v>
      </c>
      <c r="I75" s="13">
        <v>2840100</v>
      </c>
      <c r="J75" s="13">
        <v>2711000</v>
      </c>
      <c r="K75"/>
      <c r="L75"/>
      <c r="M75"/>
      <c r="N75"/>
      <c r="O75"/>
      <c r="P75" s="10"/>
      <c r="S75" s="25" t="s">
        <v>16</v>
      </c>
      <c r="T75" s="25">
        <v>4056958</v>
      </c>
    </row>
    <row r="76" spans="3:28" ht="11.25" customHeight="1" x14ac:dyDescent="0.2">
      <c r="C76" s="39">
        <v>6200</v>
      </c>
      <c r="D76" s="3" t="s">
        <v>142</v>
      </c>
      <c r="F76" s="13">
        <v>1527000</v>
      </c>
      <c r="G76" s="56">
        <v>1441000</v>
      </c>
      <c r="H76" s="13">
        <v>1449000</v>
      </c>
      <c r="I76" s="13">
        <v>1310300</v>
      </c>
      <c r="J76" s="13">
        <v>1215800</v>
      </c>
      <c r="K76"/>
      <c r="L76"/>
      <c r="M76"/>
      <c r="N76"/>
      <c r="O76"/>
      <c r="P76" s="10"/>
      <c r="S76" s="25" t="s">
        <v>313</v>
      </c>
      <c r="T76" s="25">
        <v>4246977</v>
      </c>
    </row>
    <row r="77" spans="3:28" ht="11.25" customHeight="1" x14ac:dyDescent="0.2">
      <c r="C77" s="39">
        <v>28017</v>
      </c>
      <c r="D77" s="3" t="s">
        <v>151</v>
      </c>
      <c r="E77"/>
      <c r="F77" s="13">
        <v>1527000</v>
      </c>
      <c r="G77" s="56">
        <v>1441000</v>
      </c>
      <c r="H77" s="13">
        <v>1449000</v>
      </c>
      <c r="I77" s="13">
        <v>1310300</v>
      </c>
      <c r="J77" s="13">
        <v>1215800</v>
      </c>
      <c r="K77"/>
      <c r="L77"/>
      <c r="M77"/>
      <c r="N77"/>
      <c r="O77"/>
      <c r="P77" s="10"/>
      <c r="S77" s="25" t="s">
        <v>273</v>
      </c>
      <c r="T77" s="25">
        <v>4142320</v>
      </c>
    </row>
    <row r="78" spans="3:28" ht="11.25" customHeight="1" x14ac:dyDescent="0.2">
      <c r="C78" s="39">
        <v>4424</v>
      </c>
      <c r="D78" s="3" t="s">
        <v>143</v>
      </c>
      <c r="F78" s="13">
        <v>600000</v>
      </c>
      <c r="G78" s="56">
        <v>567000</v>
      </c>
      <c r="H78" s="13">
        <v>636100</v>
      </c>
      <c r="I78" s="13">
        <v>570000</v>
      </c>
      <c r="J78" s="13">
        <v>532800</v>
      </c>
      <c r="K78"/>
      <c r="L78"/>
      <c r="M78"/>
      <c r="N78"/>
      <c r="O78"/>
      <c r="P78" s="10"/>
      <c r="S78" s="25" t="s">
        <v>274</v>
      </c>
      <c r="T78" s="25">
        <v>4237697</v>
      </c>
    </row>
    <row r="79" spans="3:28" ht="11.25" customHeight="1" x14ac:dyDescent="0.2">
      <c r="C79" s="39">
        <v>4427</v>
      </c>
      <c r="D79" s="3" t="s">
        <v>144</v>
      </c>
      <c r="F79" s="13">
        <v>-74000</v>
      </c>
      <c r="G79" s="56">
        <v>-57000</v>
      </c>
      <c r="H79" s="13">
        <v>68700</v>
      </c>
      <c r="I79" s="13">
        <v>47700</v>
      </c>
      <c r="J79" s="13">
        <v>66700</v>
      </c>
      <c r="K79"/>
      <c r="L79"/>
      <c r="M79"/>
      <c r="N79"/>
      <c r="O79"/>
      <c r="P79" s="10"/>
      <c r="S79" s="25" t="s">
        <v>431</v>
      </c>
      <c r="T79" s="25">
        <v>4103085</v>
      </c>
    </row>
    <row r="80" spans="3:28" ht="11.25" customHeight="1" x14ac:dyDescent="0.2">
      <c r="C80" s="39">
        <v>4429</v>
      </c>
      <c r="D80" s="3" t="s">
        <v>145</v>
      </c>
      <c r="F80" s="13">
        <v>0</v>
      </c>
      <c r="G80" s="56">
        <v>0</v>
      </c>
      <c r="H80" s="13">
        <v>0</v>
      </c>
      <c r="I80" s="13">
        <v>0</v>
      </c>
      <c r="J80" s="13">
        <v>0</v>
      </c>
      <c r="K80"/>
      <c r="L80"/>
      <c r="M80"/>
      <c r="N80"/>
      <c r="O80"/>
      <c r="P80" s="10"/>
      <c r="S80" s="25" t="s">
        <v>275</v>
      </c>
      <c r="T80" s="25">
        <v>4166117</v>
      </c>
    </row>
    <row r="81" spans="3:20" ht="11.25" customHeight="1" x14ac:dyDescent="0.2">
      <c r="C81" s="39">
        <v>4430</v>
      </c>
      <c r="D81" s="23" t="s">
        <v>146</v>
      </c>
      <c r="E81" s="23"/>
      <c r="F81" s="92">
        <v>674000</v>
      </c>
      <c r="G81" s="93">
        <v>624000</v>
      </c>
      <c r="H81" s="92">
        <v>567400</v>
      </c>
      <c r="I81" s="92">
        <v>522300</v>
      </c>
      <c r="J81" s="92">
        <v>466100</v>
      </c>
      <c r="K81"/>
      <c r="L81"/>
      <c r="M81"/>
      <c r="N81"/>
      <c r="O81"/>
      <c r="P81" s="10"/>
      <c r="S81" s="25" t="s">
        <v>276</v>
      </c>
      <c r="T81" s="25">
        <v>4276419</v>
      </c>
    </row>
    <row r="82" spans="3:20" ht="11.25" customHeight="1" x14ac:dyDescent="0.2">
      <c r="C82" s="39">
        <v>833</v>
      </c>
      <c r="D82" s="94" t="s">
        <v>147</v>
      </c>
      <c r="E82" s="95"/>
      <c r="F82" s="96">
        <v>674000</v>
      </c>
      <c r="G82" s="97">
        <v>624000</v>
      </c>
      <c r="H82" s="96">
        <v>567400</v>
      </c>
      <c r="I82" s="96">
        <v>522300</v>
      </c>
      <c r="J82" s="96">
        <v>467500</v>
      </c>
      <c r="K82"/>
      <c r="L82"/>
      <c r="M82"/>
      <c r="N82"/>
      <c r="O82"/>
      <c r="P82" s="10"/>
      <c r="S82" s="25" t="s">
        <v>17</v>
      </c>
      <c r="T82" s="25">
        <v>4057059</v>
      </c>
    </row>
    <row r="83" spans="3:20" ht="11.25" customHeight="1" x14ac:dyDescent="0.2">
      <c r="C83" s="39">
        <v>47814</v>
      </c>
      <c r="D83" s="32" t="s">
        <v>191</v>
      </c>
      <c r="F83" s="13">
        <v>15000</v>
      </c>
      <c r="G83" s="56">
        <v>10000</v>
      </c>
      <c r="H83" s="13">
        <v>10200</v>
      </c>
      <c r="I83" s="13">
        <v>10200</v>
      </c>
      <c r="J83" s="13">
        <v>10200</v>
      </c>
      <c r="K83" s="16"/>
      <c r="L83"/>
      <c r="M83"/>
      <c r="N83"/>
      <c r="O83"/>
      <c r="P83" s="10"/>
      <c r="S83" s="25" t="s">
        <v>18</v>
      </c>
      <c r="T83" s="25">
        <v>4057141</v>
      </c>
    </row>
    <row r="84" spans="3:20" ht="11.25" customHeight="1" x14ac:dyDescent="0.2">
      <c r="C84" s="39">
        <v>47813</v>
      </c>
      <c r="D84" s="29" t="s">
        <v>192</v>
      </c>
      <c r="E84"/>
      <c r="F84" s="13">
        <v>659000</v>
      </c>
      <c r="G84" s="56">
        <v>614000</v>
      </c>
      <c r="H84" s="13">
        <v>557200</v>
      </c>
      <c r="I84" s="13">
        <v>512100</v>
      </c>
      <c r="J84" s="13">
        <v>457300</v>
      </c>
      <c r="K84"/>
      <c r="L84"/>
      <c r="M84"/>
      <c r="N84"/>
      <c r="O84"/>
      <c r="P84" s="10"/>
      <c r="S84" s="25" t="s">
        <v>19</v>
      </c>
      <c r="T84" s="25">
        <v>4074390</v>
      </c>
    </row>
    <row r="85" spans="3:20" ht="6.75" customHeight="1" x14ac:dyDescent="0.2">
      <c r="D85"/>
      <c r="E85"/>
      <c r="F85" s="123"/>
      <c r="G85" s="120"/>
      <c r="H85" s="123"/>
      <c r="I85" s="123"/>
      <c r="J85" s="123"/>
      <c r="K85"/>
      <c r="L85"/>
      <c r="M85"/>
      <c r="N85"/>
      <c r="O85"/>
      <c r="P85" s="10"/>
      <c r="S85" s="25" t="s">
        <v>220</v>
      </c>
      <c r="T85" s="25">
        <v>4057076</v>
      </c>
    </row>
    <row r="86" spans="3:20" ht="11.25" customHeight="1" x14ac:dyDescent="0.2">
      <c r="D86" s="79" t="s">
        <v>325</v>
      </c>
      <c r="E86" s="88"/>
      <c r="F86" s="90"/>
      <c r="G86" s="90"/>
      <c r="H86" s="90"/>
      <c r="I86" s="90"/>
      <c r="J86" s="90"/>
      <c r="K86"/>
      <c r="L86"/>
      <c r="M86"/>
      <c r="N86"/>
      <c r="O86"/>
      <c r="P86" s="10"/>
      <c r="S86" s="25" t="s">
        <v>20</v>
      </c>
      <c r="T86" s="25">
        <v>4056978</v>
      </c>
    </row>
    <row r="87" spans="3:20" ht="11.25" customHeight="1" x14ac:dyDescent="0.2">
      <c r="C87" s="39">
        <v>6359</v>
      </c>
      <c r="D87" s="3" t="s">
        <v>152</v>
      </c>
      <c r="E87"/>
      <c r="F87" s="13">
        <v>1069000</v>
      </c>
      <c r="G87" s="56">
        <v>887000</v>
      </c>
      <c r="H87" s="13">
        <v>875500</v>
      </c>
      <c r="I87" s="13">
        <v>785100</v>
      </c>
      <c r="J87" s="13">
        <v>905100</v>
      </c>
      <c r="K87"/>
      <c r="L87"/>
      <c r="M87"/>
      <c r="N87"/>
      <c r="O87"/>
      <c r="P87" s="10"/>
      <c r="S87" s="25" t="s">
        <v>21</v>
      </c>
      <c r="T87" s="25">
        <v>4057039</v>
      </c>
    </row>
    <row r="88" spans="3:20" ht="11.25" customHeight="1" x14ac:dyDescent="0.2">
      <c r="C88" s="39">
        <v>18807</v>
      </c>
      <c r="D88" s="3" t="s">
        <v>153</v>
      </c>
      <c r="E88"/>
      <c r="F88" s="13">
        <v>14987000</v>
      </c>
      <c r="G88" s="56">
        <v>14336000</v>
      </c>
      <c r="H88" s="13">
        <v>13527100</v>
      </c>
      <c r="I88" s="13">
        <v>12462400</v>
      </c>
      <c r="J88" s="13">
        <v>11234500</v>
      </c>
      <c r="K88"/>
      <c r="L88"/>
      <c r="M88"/>
      <c r="N88"/>
      <c r="O88"/>
      <c r="P88" s="10"/>
      <c r="S88" s="25" t="s">
        <v>22</v>
      </c>
      <c r="T88" s="25">
        <v>4057113</v>
      </c>
    </row>
    <row r="89" spans="3:20" ht="11.25" customHeight="1" x14ac:dyDescent="0.2">
      <c r="C89" s="39">
        <v>18851</v>
      </c>
      <c r="D89" s="3" t="s">
        <v>154</v>
      </c>
      <c r="E89"/>
      <c r="F89" s="13">
        <v>63000</v>
      </c>
      <c r="G89" s="56">
        <v>10000</v>
      </c>
      <c r="H89" s="13">
        <v>11000</v>
      </c>
      <c r="I89" s="13">
        <v>3700</v>
      </c>
      <c r="J89" s="13">
        <v>4000</v>
      </c>
      <c r="K89"/>
      <c r="L89"/>
      <c r="M89"/>
      <c r="N89"/>
      <c r="O89"/>
      <c r="P89" s="10"/>
      <c r="S89" s="25" t="s">
        <v>342</v>
      </c>
      <c r="T89" s="25">
        <v>4393379</v>
      </c>
    </row>
    <row r="90" spans="3:20" ht="11.25" customHeight="1" x14ac:dyDescent="0.2">
      <c r="C90" s="39">
        <v>18823</v>
      </c>
      <c r="D90" s="3" t="s">
        <v>155</v>
      </c>
      <c r="E90"/>
      <c r="F90" s="13">
        <v>517000</v>
      </c>
      <c r="G90" s="56">
        <v>485000</v>
      </c>
      <c r="H90" s="13">
        <v>467800</v>
      </c>
      <c r="I90" s="13">
        <v>431300</v>
      </c>
      <c r="J90" s="13">
        <v>396100</v>
      </c>
      <c r="K90"/>
      <c r="L90"/>
      <c r="M90"/>
      <c r="N90"/>
      <c r="O90"/>
      <c r="P90" s="10"/>
      <c r="S90" s="25" t="s">
        <v>290</v>
      </c>
      <c r="T90" s="25">
        <v>4056937</v>
      </c>
    </row>
    <row r="91" spans="3:20" ht="11.25" customHeight="1" x14ac:dyDescent="0.2">
      <c r="C91" s="39">
        <v>3706</v>
      </c>
      <c r="D91" s="23" t="s">
        <v>156</v>
      </c>
      <c r="E91" s="10"/>
      <c r="F91" s="92">
        <v>0</v>
      </c>
      <c r="G91" s="93">
        <v>0</v>
      </c>
      <c r="H91" s="92">
        <v>0</v>
      </c>
      <c r="I91" s="92">
        <v>0</v>
      </c>
      <c r="J91" s="92">
        <v>0</v>
      </c>
      <c r="K91"/>
      <c r="L91"/>
      <c r="M91"/>
      <c r="N91"/>
      <c r="O91"/>
      <c r="P91" s="10"/>
      <c r="S91" s="25" t="s">
        <v>23</v>
      </c>
      <c r="T91" s="25">
        <v>4056982</v>
      </c>
    </row>
    <row r="92" spans="3:20" ht="11.25" customHeight="1" x14ac:dyDescent="0.2">
      <c r="C92" s="39">
        <v>220</v>
      </c>
      <c r="D92" s="98" t="s">
        <v>157</v>
      </c>
      <c r="E92" s="95"/>
      <c r="F92" s="96">
        <v>18553000</v>
      </c>
      <c r="G92" s="97">
        <v>17710000</v>
      </c>
      <c r="H92" s="96">
        <v>16700700</v>
      </c>
      <c r="I92" s="96">
        <v>15426000</v>
      </c>
      <c r="J92" s="96">
        <v>14187800</v>
      </c>
      <c r="K92"/>
      <c r="L92"/>
      <c r="M92"/>
      <c r="N92"/>
      <c r="O92"/>
      <c r="P92" s="10"/>
      <c r="S92" s="25" t="s">
        <v>24</v>
      </c>
      <c r="T92" s="25">
        <v>4004172</v>
      </c>
    </row>
    <row r="93" spans="3:20" ht="11.25" customHeight="1" x14ac:dyDescent="0.2">
      <c r="C93" s="39">
        <v>6361</v>
      </c>
      <c r="D93" s="3" t="s">
        <v>158</v>
      </c>
      <c r="E93"/>
      <c r="F93" s="13">
        <v>2054000</v>
      </c>
      <c r="G93" s="56">
        <v>1297000</v>
      </c>
      <c r="H93" s="13">
        <v>2054100</v>
      </c>
      <c r="I93" s="13">
        <v>1644100</v>
      </c>
      <c r="J93" s="13">
        <v>2149000</v>
      </c>
      <c r="K93"/>
      <c r="L93"/>
      <c r="M93"/>
      <c r="N93"/>
      <c r="O93"/>
      <c r="P93" s="10"/>
      <c r="S93" s="25" t="s">
        <v>25</v>
      </c>
      <c r="T93" s="25">
        <v>4000672</v>
      </c>
    </row>
    <row r="94" spans="3:20" ht="11.25" customHeight="1" x14ac:dyDescent="0.2">
      <c r="C94" s="39">
        <v>6148</v>
      </c>
      <c r="D94" s="3" t="s">
        <v>159</v>
      </c>
      <c r="E94"/>
      <c r="F94" s="13">
        <v>6758000</v>
      </c>
      <c r="G94" s="56">
        <v>6782000</v>
      </c>
      <c r="H94" s="13">
        <v>5547000</v>
      </c>
      <c r="I94" s="13">
        <v>5246300</v>
      </c>
      <c r="J94" s="13">
        <v>4015600</v>
      </c>
      <c r="K94"/>
      <c r="L94"/>
      <c r="M94"/>
      <c r="N94"/>
      <c r="O94"/>
      <c r="P94" s="10"/>
      <c r="S94" s="25" t="s">
        <v>26</v>
      </c>
      <c r="T94" s="25">
        <v>4059402</v>
      </c>
    </row>
    <row r="95" spans="3:20" ht="11.25" customHeight="1" x14ac:dyDescent="0.2">
      <c r="C95" s="39">
        <v>18082</v>
      </c>
      <c r="D95" s="3" t="s">
        <v>160</v>
      </c>
      <c r="E95"/>
      <c r="F95" s="13">
        <v>364000</v>
      </c>
      <c r="G95" s="56">
        <v>345000</v>
      </c>
      <c r="H95" s="13">
        <v>266300</v>
      </c>
      <c r="I95" s="13">
        <v>269500</v>
      </c>
      <c r="J95" s="13">
        <v>278400</v>
      </c>
      <c r="K95"/>
      <c r="L95"/>
      <c r="M95"/>
      <c r="N95"/>
      <c r="O95"/>
      <c r="P95" s="10"/>
      <c r="S95" s="25" t="s">
        <v>27</v>
      </c>
      <c r="T95" s="25">
        <v>4057080</v>
      </c>
    </row>
    <row r="96" spans="3:20" ht="11.25" customHeight="1" x14ac:dyDescent="0.2">
      <c r="C96" s="39">
        <v>845</v>
      </c>
      <c r="D96" s="3" t="s">
        <v>174</v>
      </c>
      <c r="E96"/>
      <c r="F96" s="13">
        <v>7909000</v>
      </c>
      <c r="G96" s="56">
        <v>7181000</v>
      </c>
      <c r="H96" s="13">
        <v>6552600</v>
      </c>
      <c r="I96" s="13">
        <v>5944000</v>
      </c>
      <c r="J96" s="13">
        <v>5286500</v>
      </c>
      <c r="K96"/>
      <c r="L96"/>
      <c r="M96"/>
      <c r="N96"/>
      <c r="O96"/>
      <c r="P96" s="10"/>
      <c r="S96" s="25" t="s">
        <v>28</v>
      </c>
      <c r="T96" s="25">
        <v>4057041</v>
      </c>
    </row>
    <row r="97" spans="3:20" ht="11.25" customHeight="1" x14ac:dyDescent="0.2">
      <c r="C97" s="39">
        <v>49691</v>
      </c>
      <c r="D97" s="32" t="s">
        <v>193</v>
      </c>
      <c r="E97"/>
      <c r="F97" s="13">
        <v>5990000</v>
      </c>
      <c r="G97" s="56">
        <v>5688000</v>
      </c>
      <c r="H97" s="13">
        <v>5205100</v>
      </c>
      <c r="I97" s="13">
        <v>4585700</v>
      </c>
      <c r="J97" s="13">
        <v>4182200</v>
      </c>
      <c r="K97"/>
      <c r="L97"/>
      <c r="M97"/>
      <c r="N97"/>
      <c r="O97"/>
      <c r="P97" s="10"/>
      <c r="S97" s="25" t="s">
        <v>432</v>
      </c>
      <c r="T97" s="25">
        <v>4072145</v>
      </c>
    </row>
    <row r="98" spans="3:20" ht="11.25" customHeight="1" x14ac:dyDescent="0.2">
      <c r="C98" s="48">
        <v>47772</v>
      </c>
      <c r="D98" s="99" t="s">
        <v>194</v>
      </c>
      <c r="E98" s="10"/>
      <c r="F98" s="92">
        <v>0</v>
      </c>
      <c r="G98" s="93">
        <v>200000</v>
      </c>
      <c r="H98" s="92">
        <v>200000</v>
      </c>
      <c r="I98" s="92">
        <v>200000</v>
      </c>
      <c r="J98" s="92">
        <v>200000</v>
      </c>
      <c r="K98"/>
      <c r="L98"/>
      <c r="M98"/>
      <c r="N98"/>
      <c r="O98"/>
      <c r="P98" s="10"/>
      <c r="S98" s="25" t="s">
        <v>29</v>
      </c>
      <c r="T98" s="25">
        <v>4057081</v>
      </c>
    </row>
    <row r="99" spans="3:20" ht="11.25" customHeight="1" x14ac:dyDescent="0.2">
      <c r="C99" s="39">
        <v>3800</v>
      </c>
      <c r="D99" s="94" t="s">
        <v>161</v>
      </c>
      <c r="E99" s="95"/>
      <c r="F99" s="96">
        <v>5990000</v>
      </c>
      <c r="G99" s="97">
        <v>5888000</v>
      </c>
      <c r="H99" s="96">
        <v>5405100</v>
      </c>
      <c r="I99" s="96">
        <v>4785700</v>
      </c>
      <c r="J99" s="96">
        <v>4382200</v>
      </c>
      <c r="K99"/>
      <c r="L99"/>
      <c r="M99"/>
      <c r="N99"/>
      <c r="O99"/>
      <c r="P99" s="10"/>
      <c r="S99" s="25" t="s">
        <v>282</v>
      </c>
      <c r="T99" s="25">
        <v>4420429</v>
      </c>
    </row>
    <row r="100" spans="3:20" ht="11.25" customHeight="1" x14ac:dyDescent="0.2">
      <c r="C100" s="39">
        <v>18081</v>
      </c>
      <c r="D100" s="3" t="s">
        <v>163</v>
      </c>
      <c r="E100"/>
      <c r="F100" s="13">
        <v>0</v>
      </c>
      <c r="G100" s="56">
        <v>0</v>
      </c>
      <c r="H100" s="13">
        <v>0</v>
      </c>
      <c r="I100" s="13">
        <v>0</v>
      </c>
      <c r="J100" s="13">
        <v>0</v>
      </c>
      <c r="K100"/>
      <c r="L100"/>
      <c r="M100"/>
      <c r="N100"/>
      <c r="O100"/>
      <c r="P100" s="10"/>
      <c r="S100" s="25" t="s">
        <v>30</v>
      </c>
      <c r="T100" s="25">
        <v>103347</v>
      </c>
    </row>
    <row r="101" spans="3:20" ht="11.25" customHeight="1" x14ac:dyDescent="0.2">
      <c r="C101" s="39">
        <v>17860</v>
      </c>
      <c r="D101" s="3" t="s">
        <v>162</v>
      </c>
      <c r="E101"/>
      <c r="F101" s="13">
        <v>13899000</v>
      </c>
      <c r="G101" s="56">
        <v>13069000</v>
      </c>
      <c r="H101" s="13">
        <v>11957700</v>
      </c>
      <c r="I101" s="13">
        <v>10729700</v>
      </c>
      <c r="J101" s="13">
        <v>9668700</v>
      </c>
      <c r="K101"/>
      <c r="L101"/>
      <c r="M101"/>
      <c r="N101"/>
      <c r="O101"/>
      <c r="P101" s="10"/>
      <c r="S101" s="25" t="s">
        <v>32</v>
      </c>
      <c r="T101" s="25">
        <v>4057082</v>
      </c>
    </row>
    <row r="102" spans="3:20" ht="6.75" customHeight="1" x14ac:dyDescent="0.2">
      <c r="D102" s="10"/>
      <c r="E102" s="10"/>
      <c r="F102" s="124"/>
      <c r="G102" s="125"/>
      <c r="H102" s="124"/>
      <c r="I102" s="124"/>
      <c r="J102" s="124"/>
      <c r="K102"/>
      <c r="L102"/>
      <c r="M102"/>
      <c r="N102"/>
      <c r="O102"/>
      <c r="P102" s="10"/>
      <c r="S102" s="25" t="s">
        <v>343</v>
      </c>
      <c r="T102" s="25">
        <v>4057099</v>
      </c>
    </row>
    <row r="103" spans="3:20" ht="11.25" customHeight="1" x14ac:dyDescent="0.2">
      <c r="D103" s="79" t="s">
        <v>326</v>
      </c>
      <c r="E103" s="88"/>
      <c r="F103" s="90"/>
      <c r="G103" s="90"/>
      <c r="H103" s="90"/>
      <c r="I103" s="90"/>
      <c r="J103" s="90"/>
      <c r="K103"/>
      <c r="L103"/>
      <c r="M103"/>
      <c r="N103"/>
      <c r="O103"/>
      <c r="P103" s="10"/>
      <c r="S103" s="25" t="s">
        <v>319</v>
      </c>
      <c r="T103" s="25">
        <v>4001616</v>
      </c>
    </row>
    <row r="104" spans="3:20" ht="11.25" customHeight="1" x14ac:dyDescent="0.2">
      <c r="C104" s="39">
        <v>4991</v>
      </c>
      <c r="D104" s="3" t="s">
        <v>168</v>
      </c>
      <c r="E104"/>
      <c r="F104" s="13">
        <v>582000</v>
      </c>
      <c r="G104" s="56">
        <v>501000</v>
      </c>
      <c r="H104" s="13">
        <v>660400</v>
      </c>
      <c r="I104" s="13">
        <v>527700</v>
      </c>
      <c r="J104" s="13">
        <v>521600</v>
      </c>
      <c r="K104"/>
      <c r="L104"/>
      <c r="M104"/>
      <c r="N104"/>
      <c r="O104"/>
      <c r="P104" s="10"/>
      <c r="S104" s="25" t="s">
        <v>411</v>
      </c>
      <c r="T104" s="25">
        <v>4057043</v>
      </c>
    </row>
    <row r="105" spans="3:20" ht="11.25" customHeight="1" x14ac:dyDescent="0.2">
      <c r="C105" s="39">
        <v>4993</v>
      </c>
      <c r="D105" s="3" t="s">
        <v>169</v>
      </c>
      <c r="E105"/>
      <c r="F105" s="13">
        <v>-728000</v>
      </c>
      <c r="G105" s="56">
        <v>-951000</v>
      </c>
      <c r="H105" s="13">
        <v>-1287300</v>
      </c>
      <c r="I105" s="13">
        <v>-1066800</v>
      </c>
      <c r="J105" s="13">
        <v>-1033400</v>
      </c>
      <c r="K105"/>
      <c r="L105"/>
      <c r="M105"/>
      <c r="N105"/>
      <c r="O105"/>
      <c r="P105" s="10"/>
      <c r="S105" s="25" t="s">
        <v>262</v>
      </c>
      <c r="T105" s="25">
        <v>4057083</v>
      </c>
    </row>
    <row r="106" spans="3:20" ht="11.25" customHeight="1" x14ac:dyDescent="0.2">
      <c r="C106" s="39">
        <v>4992</v>
      </c>
      <c r="D106" s="3" t="s">
        <v>170</v>
      </c>
      <c r="E106"/>
      <c r="F106" s="13">
        <v>130000</v>
      </c>
      <c r="G106" s="56">
        <v>488000</v>
      </c>
      <c r="H106" s="13">
        <v>619100</v>
      </c>
      <c r="I106" s="13">
        <v>530700</v>
      </c>
      <c r="J106" s="13">
        <v>532600</v>
      </c>
      <c r="K106"/>
      <c r="L106"/>
      <c r="M106"/>
      <c r="N106"/>
      <c r="O106"/>
      <c r="P106" s="10"/>
      <c r="S106" s="25" t="s">
        <v>33</v>
      </c>
      <c r="T106" s="25">
        <v>4057044</v>
      </c>
    </row>
    <row r="107" spans="3:20" ht="11.25" customHeight="1" x14ac:dyDescent="0.2">
      <c r="C107" s="39">
        <v>4994</v>
      </c>
      <c r="D107" s="3" t="s">
        <v>171</v>
      </c>
      <c r="E107"/>
      <c r="F107" s="13">
        <v>0</v>
      </c>
      <c r="G107" s="56">
        <v>0</v>
      </c>
      <c r="H107" s="13">
        <v>0</v>
      </c>
      <c r="I107" s="13">
        <v>0</v>
      </c>
      <c r="J107" s="13">
        <v>0</v>
      </c>
      <c r="K107"/>
      <c r="L107"/>
      <c r="M107"/>
      <c r="N107"/>
      <c r="O107"/>
      <c r="P107" s="10"/>
      <c r="S107" s="25" t="s">
        <v>263</v>
      </c>
      <c r="T107" s="25">
        <v>4057126</v>
      </c>
    </row>
    <row r="108" spans="3:20" ht="11.25" customHeight="1" x14ac:dyDescent="0.2">
      <c r="C108" s="39">
        <v>4995</v>
      </c>
      <c r="D108" s="3" t="s">
        <v>172</v>
      </c>
      <c r="E108"/>
      <c r="F108" s="13">
        <v>-16000</v>
      </c>
      <c r="G108" s="56">
        <v>38000</v>
      </c>
      <c r="H108" s="13">
        <v>-7800</v>
      </c>
      <c r="I108" s="13">
        <v>-8400</v>
      </c>
      <c r="J108" s="13">
        <v>20800</v>
      </c>
      <c r="K108"/>
      <c r="L108"/>
      <c r="M108"/>
      <c r="N108"/>
      <c r="O108"/>
      <c r="P108" s="10"/>
      <c r="S108" s="25" t="s">
        <v>34</v>
      </c>
      <c r="T108" s="25">
        <v>4004320</v>
      </c>
    </row>
    <row r="109" spans="3:20" ht="6.75" customHeight="1" x14ac:dyDescent="0.2">
      <c r="D109" s="10"/>
      <c r="E109" s="10"/>
      <c r="F109" s="124"/>
      <c r="G109" s="125"/>
      <c r="H109" s="124"/>
      <c r="I109" s="124"/>
      <c r="J109" s="124"/>
      <c r="K109"/>
      <c r="L109"/>
      <c r="M109"/>
      <c r="N109"/>
      <c r="O109"/>
      <c r="P109" s="10"/>
      <c r="S109" s="25" t="s">
        <v>35</v>
      </c>
      <c r="T109" s="25">
        <v>4121470</v>
      </c>
    </row>
    <row r="110" spans="3:20" ht="11.25" customHeight="1" x14ac:dyDescent="0.2">
      <c r="D110" s="79" t="s">
        <v>327</v>
      </c>
      <c r="E110" s="88"/>
      <c r="F110" s="91"/>
      <c r="G110" s="91"/>
      <c r="H110" s="91"/>
      <c r="I110" s="91"/>
      <c r="J110" s="91"/>
      <c r="K110"/>
      <c r="L110"/>
      <c r="M110"/>
      <c r="N110"/>
      <c r="O110"/>
      <c r="P110" s="10"/>
      <c r="S110" s="25" t="s">
        <v>291</v>
      </c>
      <c r="T110" s="25">
        <v>4056998</v>
      </c>
    </row>
    <row r="111" spans="3:20" ht="11.25" customHeight="1" x14ac:dyDescent="0.2">
      <c r="C111" s="39">
        <v>281</v>
      </c>
      <c r="D111" s="3" t="s">
        <v>166</v>
      </c>
      <c r="E111"/>
      <c r="F111" s="14">
        <v>3.7447825150881702</v>
      </c>
      <c r="G111" s="55">
        <v>3.62295437704707</v>
      </c>
      <c r="H111" s="14">
        <v>3.5224869726493502</v>
      </c>
      <c r="I111" s="14">
        <v>3.5450125989462702</v>
      </c>
      <c r="J111" s="14">
        <v>3.3935830429732898</v>
      </c>
      <c r="K111"/>
      <c r="L111"/>
      <c r="M111"/>
      <c r="N111"/>
      <c r="O111"/>
      <c r="P111" s="10"/>
      <c r="S111" s="25" t="s">
        <v>292</v>
      </c>
      <c r="T111" s="25">
        <v>4062444</v>
      </c>
    </row>
    <row r="112" spans="3:20" ht="11.25" customHeight="1" x14ac:dyDescent="0.2">
      <c r="C112" s="39">
        <v>284</v>
      </c>
      <c r="D112" s="3" t="s">
        <v>167</v>
      </c>
      <c r="E112"/>
      <c r="F112" s="14">
        <v>11.182545937201899</v>
      </c>
      <c r="G112" s="55">
        <v>10.849225753871201</v>
      </c>
      <c r="H112" s="14">
        <v>11.321620623946201</v>
      </c>
      <c r="I112" s="14">
        <v>11.3936372981831</v>
      </c>
      <c r="J112" s="14">
        <v>11.049658465102</v>
      </c>
      <c r="K112"/>
      <c r="L112"/>
      <c r="M112"/>
      <c r="N112"/>
      <c r="O112"/>
      <c r="P112" s="10"/>
      <c r="S112" s="25" t="s">
        <v>36</v>
      </c>
      <c r="T112" s="25">
        <v>4057103</v>
      </c>
    </row>
    <row r="113" spans="2:20" ht="11.25" customHeight="1" x14ac:dyDescent="0.2">
      <c r="C113" s="39">
        <v>18791</v>
      </c>
      <c r="D113" s="76" t="s">
        <v>173</v>
      </c>
      <c r="E113" s="61"/>
      <c r="F113" s="100">
        <v>5.0419853752501398</v>
      </c>
      <c r="G113" s="101">
        <v>4.9817525350354304</v>
      </c>
      <c r="H113" s="100">
        <v>4.9801198950260197</v>
      </c>
      <c r="I113" s="100">
        <v>5.1265063345185196</v>
      </c>
      <c r="J113" s="100">
        <v>5.1873550591968796</v>
      </c>
      <c r="K113" s="61"/>
      <c r="L113" s="62"/>
      <c r="M113" s="61"/>
      <c r="N113" s="102"/>
      <c r="O113" s="61"/>
      <c r="P113" s="10"/>
      <c r="S113" s="25" t="s">
        <v>37</v>
      </c>
      <c r="T113" s="25">
        <v>4057079</v>
      </c>
    </row>
    <row r="114" spans="2:20" ht="11.25" customHeight="1" x14ac:dyDescent="0.2">
      <c r="B114" s="1">
        <f>COUNT(C:C)-72</f>
        <v>1</v>
      </c>
      <c r="J114" s="3"/>
      <c r="K114" s="3"/>
      <c r="L114" s="3"/>
      <c r="M114" s="3"/>
      <c r="N114" s="3"/>
      <c r="O114"/>
      <c r="P114" s="10"/>
      <c r="S114" s="25" t="s">
        <v>293</v>
      </c>
      <c r="T114" s="25">
        <v>4004192</v>
      </c>
    </row>
    <row r="115" spans="2:20" x14ac:dyDescent="0.2">
      <c r="B115" s="8" t="str">
        <f>_xll.SNL.Clients.Office.Excel.Functions.SNLQuery("PendingCases",D118:O118)</f>
        <v>SNLQuery</v>
      </c>
      <c r="E115"/>
      <c r="F115"/>
      <c r="H115"/>
      <c r="I115"/>
      <c r="J115"/>
      <c r="K115"/>
      <c r="L115"/>
      <c r="M115"/>
      <c r="N115"/>
      <c r="O115"/>
      <c r="P115" s="10"/>
      <c r="S115" s="25" t="s">
        <v>400</v>
      </c>
      <c r="T115" s="25">
        <v>4430002</v>
      </c>
    </row>
    <row r="116" spans="2:20" hidden="1" outlineLevel="1" x14ac:dyDescent="0.2">
      <c r="D116" s="106" t="s">
        <v>253</v>
      </c>
      <c r="E116" s="107"/>
      <c r="F116" s="107"/>
      <c r="G116" s="108"/>
      <c r="H116" s="107"/>
      <c r="I116" s="107"/>
      <c r="J116" s="109" t="s">
        <v>260</v>
      </c>
      <c r="K116" s="110"/>
      <c r="L116" s="110"/>
      <c r="M116" s="110"/>
      <c r="N116" s="110"/>
      <c r="O116" s="110"/>
      <c r="P116" s="10"/>
      <c r="S116" s="25" t="s">
        <v>38</v>
      </c>
      <c r="T116" s="25">
        <v>4056943</v>
      </c>
    </row>
    <row r="117" spans="2:20" s="37" customFormat="1" ht="33.75" hidden="1" outlineLevel="1" x14ac:dyDescent="0.2">
      <c r="B117" s="49" t="s">
        <v>237</v>
      </c>
      <c r="C117" s="49" t="s">
        <v>238</v>
      </c>
      <c r="D117" s="103" t="s">
        <v>239</v>
      </c>
      <c r="E117" s="103" t="s">
        <v>240</v>
      </c>
      <c r="F117" s="103" t="s">
        <v>241</v>
      </c>
      <c r="G117" s="103" t="s">
        <v>242</v>
      </c>
      <c r="H117" s="104" t="s">
        <v>243</v>
      </c>
      <c r="I117" s="105" t="s">
        <v>244</v>
      </c>
      <c r="J117" s="105" t="s">
        <v>254</v>
      </c>
      <c r="K117" s="105" t="s">
        <v>255</v>
      </c>
      <c r="L117" s="105" t="s">
        <v>256</v>
      </c>
      <c r="M117" s="105" t="s">
        <v>257</v>
      </c>
      <c r="N117" s="105" t="s">
        <v>258</v>
      </c>
      <c r="O117" s="105" t="s">
        <v>259</v>
      </c>
      <c r="P117" s="45"/>
      <c r="Q117" s="45"/>
      <c r="S117" s="38" t="s">
        <v>39</v>
      </c>
      <c r="T117" s="38">
        <v>4056994</v>
      </c>
    </row>
    <row r="118" spans="2:20" hidden="1" outlineLevel="1" x14ac:dyDescent="0.2">
      <c r="D118" s="33">
        <v>238539</v>
      </c>
      <c r="E118" s="33">
        <v>238108</v>
      </c>
      <c r="F118" s="36">
        <v>238112</v>
      </c>
      <c r="G118" s="126">
        <f>HYPERLINK("http://www.snl.com/interactivex/RateCaseProfile.aspx?ID="&amp;C118,B118)</f>
        <v>0</v>
      </c>
      <c r="H118" s="111">
        <v>238116</v>
      </c>
      <c r="I118" s="112">
        <v>238118</v>
      </c>
      <c r="J118" s="112">
        <v>238121</v>
      </c>
      <c r="K118" s="112">
        <v>238122</v>
      </c>
      <c r="L118" s="112">
        <v>238124</v>
      </c>
      <c r="M118" s="112">
        <v>238123</v>
      </c>
      <c r="N118" s="112">
        <v>238125</v>
      </c>
      <c r="O118" s="112">
        <v>238127</v>
      </c>
      <c r="P118" s="10"/>
      <c r="S118" s="25" t="s">
        <v>277</v>
      </c>
      <c r="T118" s="25">
        <v>4072693</v>
      </c>
    </row>
    <row r="119" spans="2:20" collapsed="1" x14ac:dyDescent="0.2">
      <c r="D119" s="106"/>
      <c r="E119" s="107"/>
      <c r="F119" s="107"/>
      <c r="G119" s="108"/>
      <c r="H119" s="107"/>
      <c r="I119" s="107"/>
      <c r="J119" s="109"/>
      <c r="K119" s="110"/>
      <c r="L119" s="110"/>
      <c r="M119" s="110"/>
      <c r="N119" s="110"/>
      <c r="O119" s="110"/>
      <c r="P119" s="10"/>
      <c r="S119" s="25" t="s">
        <v>344</v>
      </c>
      <c r="T119" s="25">
        <v>13585952</v>
      </c>
    </row>
    <row r="120" spans="2:20" x14ac:dyDescent="0.2">
      <c r="B120" s="49"/>
      <c r="C120" s="49"/>
      <c r="D120" s="103"/>
      <c r="E120" s="103"/>
      <c r="F120" s="103"/>
      <c r="G120" s="103"/>
      <c r="H120" s="104"/>
      <c r="I120" s="105"/>
      <c r="J120" s="105"/>
      <c r="K120" s="105"/>
      <c r="L120" s="105"/>
      <c r="M120" s="105"/>
      <c r="N120" s="105"/>
      <c r="O120" s="105"/>
      <c r="P120" s="10"/>
      <c r="S120" s="25" t="s">
        <v>345</v>
      </c>
      <c r="T120" s="25">
        <v>4990825</v>
      </c>
    </row>
    <row r="121" spans="2:20" x14ac:dyDescent="0.2">
      <c r="B121" s="119" t="s">
        <v>438</v>
      </c>
      <c r="C121" s="120">
        <v>3909</v>
      </c>
      <c r="D121" s="32" t="s">
        <v>377</v>
      </c>
      <c r="E121" s="32" t="s">
        <v>399</v>
      </c>
      <c r="F121" s="121" t="s">
        <v>378</v>
      </c>
      <c r="G121" s="126"/>
      <c r="H121" s="32" t="s">
        <v>247</v>
      </c>
      <c r="I121" s="35">
        <v>44501</v>
      </c>
      <c r="J121" s="13">
        <v>108314.136</v>
      </c>
      <c r="K121" s="14">
        <v>17.579999999999998</v>
      </c>
      <c r="L121" s="14">
        <v>7.51</v>
      </c>
      <c r="M121" s="14">
        <v>10.25</v>
      </c>
      <c r="N121" s="14">
        <v>53.81</v>
      </c>
      <c r="O121" s="13">
        <v>2113031.861</v>
      </c>
      <c r="P121" s="10"/>
      <c r="S121" s="25" t="s">
        <v>346</v>
      </c>
      <c r="T121" s="25">
        <v>4056995</v>
      </c>
    </row>
    <row r="122" spans="2:20" x14ac:dyDescent="0.2">
      <c r="P122" s="10"/>
      <c r="S122" s="25" t="s">
        <v>40</v>
      </c>
      <c r="T122" s="25">
        <v>4007889</v>
      </c>
    </row>
    <row r="123" spans="2:20" x14ac:dyDescent="0.2">
      <c r="P123" s="10"/>
      <c r="S123" s="25" t="s">
        <v>41</v>
      </c>
      <c r="T123" s="25">
        <v>4112564</v>
      </c>
    </row>
    <row r="124" spans="2:20" x14ac:dyDescent="0.2">
      <c r="P124" s="10"/>
      <c r="S124" s="25" t="s">
        <v>347</v>
      </c>
      <c r="T124" s="25">
        <v>4008616</v>
      </c>
    </row>
    <row r="125" spans="2:20" x14ac:dyDescent="0.2">
      <c r="P125" s="10"/>
      <c r="S125" s="25" t="s">
        <v>348</v>
      </c>
      <c r="T125" s="25">
        <v>4057085</v>
      </c>
    </row>
    <row r="126" spans="2:20" x14ac:dyDescent="0.2">
      <c r="P126" s="10"/>
      <c r="S126" s="25" t="s">
        <v>42</v>
      </c>
      <c r="T126" s="25">
        <v>4199135</v>
      </c>
    </row>
    <row r="127" spans="2:20" x14ac:dyDescent="0.2">
      <c r="P127" s="10"/>
      <c r="S127" s="25" t="s">
        <v>349</v>
      </c>
      <c r="T127" s="25">
        <v>4057066</v>
      </c>
    </row>
    <row r="128" spans="2:20" x14ac:dyDescent="0.2">
      <c r="P128" s="10"/>
      <c r="S128" s="25" t="s">
        <v>350</v>
      </c>
      <c r="T128" s="25">
        <v>4072456</v>
      </c>
    </row>
    <row r="129" spans="16:20" x14ac:dyDescent="0.2">
      <c r="P129" s="10"/>
      <c r="S129" s="25" t="s">
        <v>351</v>
      </c>
      <c r="T129" s="25">
        <v>8603803</v>
      </c>
    </row>
    <row r="130" spans="16:20" x14ac:dyDescent="0.2">
      <c r="P130" s="10"/>
      <c r="S130" s="25" t="s">
        <v>294</v>
      </c>
      <c r="T130" s="25">
        <v>4057052</v>
      </c>
    </row>
    <row r="131" spans="16:20" x14ac:dyDescent="0.2">
      <c r="P131" s="10"/>
      <c r="S131" s="25" t="s">
        <v>43</v>
      </c>
      <c r="T131" s="25">
        <v>4057056</v>
      </c>
    </row>
    <row r="132" spans="16:20" x14ac:dyDescent="0.2">
      <c r="P132" s="10"/>
      <c r="S132" s="25" t="s">
        <v>295</v>
      </c>
      <c r="T132" s="25">
        <v>4211343</v>
      </c>
    </row>
    <row r="133" spans="16:20" x14ac:dyDescent="0.2">
      <c r="P133" s="10"/>
      <c r="S133" s="25" t="s">
        <v>44</v>
      </c>
      <c r="T133" s="25">
        <v>4056944</v>
      </c>
    </row>
    <row r="134" spans="16:20" x14ac:dyDescent="0.2">
      <c r="P134" s="10"/>
      <c r="S134" s="25" t="s">
        <v>264</v>
      </c>
      <c r="T134" s="25">
        <v>4346021</v>
      </c>
    </row>
    <row r="135" spans="16:20" x14ac:dyDescent="0.2">
      <c r="P135" s="10"/>
      <c r="S135" s="25" t="s">
        <v>45</v>
      </c>
      <c r="T135" s="25">
        <v>4056997</v>
      </c>
    </row>
    <row r="136" spans="16:20" x14ac:dyDescent="0.2">
      <c r="P136" s="10"/>
      <c r="S136" s="25" t="s">
        <v>278</v>
      </c>
      <c r="T136" s="25">
        <v>4082871</v>
      </c>
    </row>
    <row r="137" spans="16:20" x14ac:dyDescent="0.2">
      <c r="P137" s="10"/>
      <c r="S137" s="25" t="s">
        <v>221</v>
      </c>
      <c r="T137" s="25">
        <v>4103468</v>
      </c>
    </row>
    <row r="138" spans="16:20" x14ac:dyDescent="0.2">
      <c r="P138" s="10"/>
      <c r="S138" s="25" t="s">
        <v>222</v>
      </c>
      <c r="T138" s="25">
        <v>4095656</v>
      </c>
    </row>
    <row r="139" spans="16:20" x14ac:dyDescent="0.2">
      <c r="P139" s="10"/>
      <c r="S139" s="25" t="s">
        <v>223</v>
      </c>
      <c r="T139" s="25">
        <v>4100140</v>
      </c>
    </row>
    <row r="140" spans="16:20" x14ac:dyDescent="0.2">
      <c r="P140" s="10"/>
      <c r="S140" s="25" t="s">
        <v>46</v>
      </c>
      <c r="T140" s="25">
        <v>4004152</v>
      </c>
    </row>
    <row r="141" spans="16:20" x14ac:dyDescent="0.2">
      <c r="P141" s="10"/>
      <c r="S141" s="25" t="s">
        <v>47</v>
      </c>
      <c r="T141" s="25">
        <v>4057000</v>
      </c>
    </row>
    <row r="142" spans="16:20" x14ac:dyDescent="0.2">
      <c r="P142" s="10"/>
      <c r="S142" s="25" t="s">
        <v>48</v>
      </c>
      <c r="T142" s="25">
        <v>4057001</v>
      </c>
    </row>
    <row r="143" spans="16:20" x14ac:dyDescent="0.2">
      <c r="P143" s="10"/>
      <c r="S143" s="25" t="s">
        <v>49</v>
      </c>
      <c r="T143" s="25">
        <v>1031123</v>
      </c>
    </row>
    <row r="144" spans="16:20" x14ac:dyDescent="0.2">
      <c r="P144" s="10"/>
      <c r="S144" s="25" t="s">
        <v>50</v>
      </c>
      <c r="T144" s="25">
        <v>4056949</v>
      </c>
    </row>
    <row r="145" spans="16:20" x14ac:dyDescent="0.2">
      <c r="P145" s="10"/>
      <c r="S145" s="25" t="s">
        <v>352</v>
      </c>
      <c r="T145" s="25">
        <v>4057002</v>
      </c>
    </row>
    <row r="146" spans="16:20" x14ac:dyDescent="0.2">
      <c r="P146" s="10"/>
      <c r="S146" s="25" t="s">
        <v>51</v>
      </c>
      <c r="T146" s="25">
        <v>4057003</v>
      </c>
    </row>
    <row r="147" spans="16:20" x14ac:dyDescent="0.2">
      <c r="P147" s="10"/>
      <c r="S147" s="25" t="s">
        <v>279</v>
      </c>
      <c r="T147" s="25">
        <v>4215345</v>
      </c>
    </row>
    <row r="148" spans="16:20" x14ac:dyDescent="0.2">
      <c r="P148" s="10"/>
      <c r="S148" s="25" t="s">
        <v>296</v>
      </c>
      <c r="T148" s="25">
        <v>4057067</v>
      </c>
    </row>
    <row r="149" spans="16:20" x14ac:dyDescent="0.2">
      <c r="P149" s="10"/>
      <c r="S149" s="25" t="s">
        <v>52</v>
      </c>
      <c r="T149" s="25">
        <v>4057087</v>
      </c>
    </row>
    <row r="150" spans="16:20" x14ac:dyDescent="0.2">
      <c r="P150" s="10"/>
      <c r="S150" s="25" t="s">
        <v>53</v>
      </c>
      <c r="T150" s="25">
        <v>4010657</v>
      </c>
    </row>
    <row r="151" spans="16:20" x14ac:dyDescent="0.2">
      <c r="P151" s="10"/>
      <c r="S151" s="25" t="s">
        <v>54</v>
      </c>
      <c r="T151" s="25">
        <v>4099990</v>
      </c>
    </row>
    <row r="152" spans="16:20" x14ac:dyDescent="0.2">
      <c r="P152" s="10"/>
      <c r="S152" s="25" t="s">
        <v>353</v>
      </c>
      <c r="T152" s="25">
        <v>4092673</v>
      </c>
    </row>
    <row r="153" spans="16:20" x14ac:dyDescent="0.2">
      <c r="P153" s="10"/>
      <c r="S153" s="25" t="s">
        <v>55</v>
      </c>
      <c r="T153" s="25">
        <v>4057004</v>
      </c>
    </row>
    <row r="154" spans="16:20" x14ac:dyDescent="0.2">
      <c r="P154" s="10"/>
      <c r="S154" s="25" t="s">
        <v>297</v>
      </c>
      <c r="T154" s="25">
        <v>4302830</v>
      </c>
    </row>
    <row r="155" spans="16:20" x14ac:dyDescent="0.2">
      <c r="P155" s="10"/>
      <c r="S155" s="25" t="s">
        <v>56</v>
      </c>
      <c r="T155" s="25">
        <v>4057006</v>
      </c>
    </row>
    <row r="156" spans="16:20" x14ac:dyDescent="0.2">
      <c r="P156" s="10"/>
      <c r="S156" s="25" t="s">
        <v>224</v>
      </c>
      <c r="T156" s="25">
        <v>4042397</v>
      </c>
    </row>
    <row r="157" spans="16:20" x14ac:dyDescent="0.2">
      <c r="P157" s="10"/>
      <c r="S157" s="25" t="s">
        <v>225</v>
      </c>
      <c r="T157" s="25">
        <v>4057048</v>
      </c>
    </row>
    <row r="158" spans="16:20" x14ac:dyDescent="0.2">
      <c r="P158" s="10"/>
      <c r="S158" s="25" t="s">
        <v>226</v>
      </c>
      <c r="T158" s="25">
        <v>4057090</v>
      </c>
    </row>
    <row r="159" spans="16:20" x14ac:dyDescent="0.2">
      <c r="P159" s="10"/>
      <c r="S159" s="25" t="s">
        <v>433</v>
      </c>
      <c r="T159" s="25">
        <v>4824125</v>
      </c>
    </row>
    <row r="160" spans="16:20" x14ac:dyDescent="0.2">
      <c r="P160" s="10"/>
      <c r="S160" s="25" t="s">
        <v>57</v>
      </c>
      <c r="T160" s="25">
        <v>4008754</v>
      </c>
    </row>
    <row r="161" spans="16:20" x14ac:dyDescent="0.2">
      <c r="P161" s="10"/>
      <c r="S161" s="25" t="s">
        <v>354</v>
      </c>
      <c r="T161" s="25">
        <v>4100090</v>
      </c>
    </row>
    <row r="162" spans="16:20" x14ac:dyDescent="0.2">
      <c r="P162" s="10"/>
      <c r="S162" s="25" t="s">
        <v>412</v>
      </c>
      <c r="T162" s="25">
        <v>4010692</v>
      </c>
    </row>
    <row r="163" spans="16:20" x14ac:dyDescent="0.2">
      <c r="P163" s="10"/>
      <c r="S163" s="25" t="s">
        <v>58</v>
      </c>
      <c r="T163" s="25">
        <v>4057009</v>
      </c>
    </row>
    <row r="164" spans="16:20" x14ac:dyDescent="0.2">
      <c r="P164" s="10"/>
      <c r="S164" s="25" t="s">
        <v>59</v>
      </c>
      <c r="T164" s="25">
        <v>4072883</v>
      </c>
    </row>
    <row r="165" spans="16:20" x14ac:dyDescent="0.2">
      <c r="P165" s="10"/>
      <c r="S165" s="25" t="s">
        <v>356</v>
      </c>
      <c r="T165" s="25">
        <v>4122218</v>
      </c>
    </row>
    <row r="166" spans="16:20" x14ac:dyDescent="0.2">
      <c r="P166" s="10"/>
      <c r="S166" s="25" t="s">
        <v>60</v>
      </c>
      <c r="T166" s="25">
        <v>4057091</v>
      </c>
    </row>
    <row r="167" spans="16:20" x14ac:dyDescent="0.2">
      <c r="P167" s="10"/>
      <c r="S167" s="25" t="s">
        <v>61</v>
      </c>
      <c r="T167" s="25">
        <v>4081927</v>
      </c>
    </row>
    <row r="168" spans="16:20" x14ac:dyDescent="0.2">
      <c r="P168" s="10"/>
      <c r="S168" s="25" t="s">
        <v>357</v>
      </c>
      <c r="T168" s="25">
        <v>4604463</v>
      </c>
    </row>
    <row r="169" spans="16:20" x14ac:dyDescent="0.2">
      <c r="P169" s="10"/>
      <c r="S169" s="25" t="s">
        <v>358</v>
      </c>
      <c r="T169" s="25">
        <v>4140737</v>
      </c>
    </row>
    <row r="170" spans="16:20" x14ac:dyDescent="0.2">
      <c r="P170" s="10"/>
      <c r="S170" s="25" t="s">
        <v>62</v>
      </c>
      <c r="T170" s="25">
        <v>4057010</v>
      </c>
    </row>
    <row r="171" spans="16:20" x14ac:dyDescent="0.2">
      <c r="P171" s="10"/>
      <c r="S171" s="25" t="s">
        <v>227</v>
      </c>
      <c r="T171" s="25">
        <v>4057011</v>
      </c>
    </row>
    <row r="172" spans="16:20" x14ac:dyDescent="0.2">
      <c r="P172" s="10"/>
      <c r="S172" s="25" t="s">
        <v>359</v>
      </c>
      <c r="T172" s="25">
        <v>4120398</v>
      </c>
    </row>
    <row r="173" spans="16:20" x14ac:dyDescent="0.2">
      <c r="P173" s="10"/>
      <c r="S173" s="25" t="s">
        <v>63</v>
      </c>
      <c r="T173" s="25">
        <v>4010821</v>
      </c>
    </row>
    <row r="174" spans="16:20" x14ac:dyDescent="0.2">
      <c r="P174" s="10"/>
      <c r="S174" s="25" t="s">
        <v>434</v>
      </c>
      <c r="T174" s="25">
        <v>4560041</v>
      </c>
    </row>
    <row r="175" spans="16:20" x14ac:dyDescent="0.2">
      <c r="P175" s="10"/>
      <c r="S175" s="25" t="s">
        <v>64</v>
      </c>
      <c r="T175" s="25">
        <v>4061726</v>
      </c>
    </row>
    <row r="176" spans="16:20" x14ac:dyDescent="0.2">
      <c r="P176" s="10"/>
      <c r="S176" s="25" t="s">
        <v>65</v>
      </c>
      <c r="T176" s="25">
        <v>4061755</v>
      </c>
    </row>
    <row r="177" spans="16:20" x14ac:dyDescent="0.2">
      <c r="P177" s="10"/>
      <c r="S177" s="25" t="s">
        <v>66</v>
      </c>
      <c r="T177" s="25">
        <v>4057128</v>
      </c>
    </row>
    <row r="178" spans="16:20" x14ac:dyDescent="0.2">
      <c r="P178" s="10"/>
      <c r="S178" s="25" t="s">
        <v>228</v>
      </c>
      <c r="T178" s="25">
        <v>4004389</v>
      </c>
    </row>
    <row r="179" spans="16:20" x14ac:dyDescent="0.2">
      <c r="P179" s="10"/>
      <c r="S179" s="25" t="s">
        <v>229</v>
      </c>
      <c r="T179" s="25">
        <v>4099655</v>
      </c>
    </row>
    <row r="180" spans="16:20" x14ac:dyDescent="0.2">
      <c r="P180" s="10"/>
      <c r="S180" s="25" t="s">
        <v>298</v>
      </c>
      <c r="T180" s="25">
        <v>4550347</v>
      </c>
    </row>
    <row r="181" spans="16:20" x14ac:dyDescent="0.2">
      <c r="P181" s="10"/>
      <c r="S181" s="25" t="s">
        <v>413</v>
      </c>
      <c r="T181" s="25">
        <v>4060103</v>
      </c>
    </row>
    <row r="182" spans="16:20" x14ac:dyDescent="0.2">
      <c r="P182" s="10"/>
      <c r="S182" s="25" t="s">
        <v>230</v>
      </c>
      <c r="T182" s="25">
        <v>3010401</v>
      </c>
    </row>
    <row r="183" spans="16:20" x14ac:dyDescent="0.2">
      <c r="P183" s="10"/>
      <c r="S183" s="25" t="s">
        <v>67</v>
      </c>
      <c r="T183" s="25">
        <v>4057051</v>
      </c>
    </row>
    <row r="184" spans="16:20" x14ac:dyDescent="0.2">
      <c r="P184" s="10"/>
      <c r="S184" s="25" t="s">
        <v>68</v>
      </c>
      <c r="T184" s="25">
        <v>4057130</v>
      </c>
    </row>
    <row r="185" spans="16:20" x14ac:dyDescent="0.2">
      <c r="P185" s="10"/>
      <c r="S185" s="25" t="s">
        <v>414</v>
      </c>
      <c r="T185" s="25">
        <v>4057754</v>
      </c>
    </row>
    <row r="186" spans="16:20" x14ac:dyDescent="0.2">
      <c r="P186" s="10"/>
      <c r="S186" s="25" t="s">
        <v>414</v>
      </c>
      <c r="T186" s="25">
        <v>4061925</v>
      </c>
    </row>
    <row r="187" spans="16:20" x14ac:dyDescent="0.2">
      <c r="P187" s="10"/>
      <c r="S187" s="25" t="s">
        <v>360</v>
      </c>
      <c r="T187" s="25">
        <v>4156778</v>
      </c>
    </row>
    <row r="188" spans="16:20" x14ac:dyDescent="0.2">
      <c r="P188" s="10"/>
      <c r="S188" s="25" t="s">
        <v>69</v>
      </c>
      <c r="T188" s="25">
        <v>10344596</v>
      </c>
    </row>
    <row r="189" spans="16:20" x14ac:dyDescent="0.2">
      <c r="P189" s="10"/>
      <c r="S189" s="25" t="s">
        <v>361</v>
      </c>
      <c r="T189" s="25">
        <v>4057132</v>
      </c>
    </row>
    <row r="190" spans="16:20" x14ac:dyDescent="0.2">
      <c r="P190" s="10"/>
      <c r="S190" s="25" t="s">
        <v>70</v>
      </c>
      <c r="T190" s="25">
        <v>4057053</v>
      </c>
    </row>
    <row r="191" spans="16:20" x14ac:dyDescent="0.2">
      <c r="P191" s="10"/>
      <c r="S191" s="25" t="s">
        <v>415</v>
      </c>
      <c r="T191" s="25">
        <v>4061963</v>
      </c>
    </row>
    <row r="192" spans="16:20" x14ac:dyDescent="0.2">
      <c r="P192" s="10"/>
      <c r="S192" s="25" t="s">
        <v>71</v>
      </c>
      <c r="T192" s="25">
        <v>4057436</v>
      </c>
    </row>
    <row r="193" spans="16:20" x14ac:dyDescent="0.2">
      <c r="P193" s="10"/>
      <c r="S193" s="25" t="s">
        <v>72</v>
      </c>
      <c r="T193" s="25">
        <v>4008369</v>
      </c>
    </row>
    <row r="194" spans="16:20" x14ac:dyDescent="0.2">
      <c r="P194" s="10"/>
      <c r="S194" s="25" t="s">
        <v>362</v>
      </c>
      <c r="T194" s="25">
        <v>4153733</v>
      </c>
    </row>
    <row r="195" spans="16:20" x14ac:dyDescent="0.2">
      <c r="P195" s="10"/>
      <c r="S195" s="25" t="s">
        <v>73</v>
      </c>
      <c r="T195" s="25">
        <v>4057055</v>
      </c>
    </row>
    <row r="196" spans="16:20" x14ac:dyDescent="0.2">
      <c r="P196" s="10"/>
      <c r="S196" s="25" t="s">
        <v>74</v>
      </c>
      <c r="T196" s="25">
        <v>4014480</v>
      </c>
    </row>
    <row r="197" spans="16:20" x14ac:dyDescent="0.2">
      <c r="P197" s="10"/>
      <c r="S197" s="25" t="s">
        <v>75</v>
      </c>
      <c r="T197" s="25">
        <v>4057015</v>
      </c>
    </row>
    <row r="198" spans="16:20" x14ac:dyDescent="0.2">
      <c r="P198" s="10"/>
      <c r="S198" s="25" t="s">
        <v>76</v>
      </c>
      <c r="T198" s="25">
        <v>4057016</v>
      </c>
    </row>
    <row r="199" spans="16:20" x14ac:dyDescent="0.2">
      <c r="P199" s="10"/>
      <c r="S199" s="25" t="s">
        <v>77</v>
      </c>
      <c r="T199" s="25">
        <v>4080589</v>
      </c>
    </row>
    <row r="200" spans="16:20" x14ac:dyDescent="0.2">
      <c r="P200" s="10"/>
      <c r="S200" s="25" t="s">
        <v>283</v>
      </c>
      <c r="T200" s="25">
        <v>4427129</v>
      </c>
    </row>
    <row r="201" spans="16:20" x14ac:dyDescent="0.2">
      <c r="P201" s="10"/>
      <c r="S201" s="25" t="s">
        <v>78</v>
      </c>
      <c r="T201" s="25">
        <v>4057093</v>
      </c>
    </row>
    <row r="202" spans="16:20" x14ac:dyDescent="0.2">
      <c r="P202" s="10"/>
      <c r="S202" s="25" t="s">
        <v>231</v>
      </c>
      <c r="T202" s="25">
        <v>4087066</v>
      </c>
    </row>
    <row r="203" spans="16:20" x14ac:dyDescent="0.2">
      <c r="P203" s="10"/>
      <c r="S203" s="25" t="s">
        <v>79</v>
      </c>
      <c r="T203" s="25">
        <v>4057017</v>
      </c>
    </row>
    <row r="204" spans="16:20" x14ac:dyDescent="0.2">
      <c r="P204" s="10"/>
      <c r="S204" s="25" t="s">
        <v>80</v>
      </c>
      <c r="T204" s="25">
        <v>4004218</v>
      </c>
    </row>
    <row r="205" spans="16:20" x14ac:dyDescent="0.2">
      <c r="P205" s="10"/>
      <c r="S205" s="25" t="s">
        <v>81</v>
      </c>
      <c r="T205" s="25">
        <v>4001587</v>
      </c>
    </row>
    <row r="206" spans="16:20" x14ac:dyDescent="0.2">
      <c r="P206" s="10"/>
      <c r="S206" s="25" t="s">
        <v>416</v>
      </c>
      <c r="T206" s="25">
        <v>4062222</v>
      </c>
    </row>
    <row r="207" spans="16:20" x14ac:dyDescent="0.2">
      <c r="P207" s="10"/>
      <c r="S207" s="25" t="s">
        <v>82</v>
      </c>
      <c r="T207" s="25">
        <v>4057018</v>
      </c>
    </row>
    <row r="208" spans="16:20" x14ac:dyDescent="0.2">
      <c r="P208" s="10"/>
      <c r="S208" s="25" t="s">
        <v>232</v>
      </c>
      <c r="T208" s="25">
        <v>4018463</v>
      </c>
    </row>
    <row r="209" spans="16:20" x14ac:dyDescent="0.2">
      <c r="P209" s="10"/>
      <c r="S209" s="25" t="s">
        <v>299</v>
      </c>
      <c r="T209" s="25">
        <v>4078763</v>
      </c>
    </row>
    <row r="210" spans="16:20" x14ac:dyDescent="0.2">
      <c r="P210" s="10"/>
      <c r="S210" s="25" t="s">
        <v>83</v>
      </c>
      <c r="T210" s="25">
        <v>4057057</v>
      </c>
    </row>
    <row r="211" spans="16:20" x14ac:dyDescent="0.2">
      <c r="P211" s="10"/>
      <c r="S211" s="25" t="s">
        <v>84</v>
      </c>
      <c r="T211" s="25">
        <v>4057136</v>
      </c>
    </row>
    <row r="212" spans="16:20" x14ac:dyDescent="0.2">
      <c r="P212" s="10"/>
      <c r="S212" s="25" t="s">
        <v>85</v>
      </c>
      <c r="T212" s="25">
        <v>4056951</v>
      </c>
    </row>
    <row r="213" spans="16:20" x14ac:dyDescent="0.2">
      <c r="P213" s="10"/>
      <c r="S213" s="25" t="s">
        <v>86</v>
      </c>
      <c r="T213" s="25">
        <v>4006880</v>
      </c>
    </row>
    <row r="214" spans="16:20" x14ac:dyDescent="0.2">
      <c r="P214" s="10"/>
      <c r="S214" s="25" t="s">
        <v>87</v>
      </c>
      <c r="T214" s="25">
        <v>4057019</v>
      </c>
    </row>
    <row r="215" spans="16:20" x14ac:dyDescent="0.2">
      <c r="P215" s="10"/>
      <c r="S215" s="25" t="s">
        <v>88</v>
      </c>
      <c r="T215" s="25">
        <v>4044391</v>
      </c>
    </row>
    <row r="216" spans="16:20" x14ac:dyDescent="0.2">
      <c r="P216" s="10"/>
      <c r="S216" s="25" t="s">
        <v>89</v>
      </c>
      <c r="T216" s="25">
        <v>4057058</v>
      </c>
    </row>
    <row r="217" spans="16:20" x14ac:dyDescent="0.2">
      <c r="P217" s="10"/>
      <c r="S217" s="25" t="s">
        <v>90</v>
      </c>
      <c r="T217" s="25">
        <v>4057021</v>
      </c>
    </row>
    <row r="218" spans="16:20" x14ac:dyDescent="0.2">
      <c r="P218" s="10"/>
      <c r="S218" s="25" t="s">
        <v>91</v>
      </c>
      <c r="T218" s="25">
        <v>4057036</v>
      </c>
    </row>
    <row r="219" spans="16:20" x14ac:dyDescent="0.2">
      <c r="P219" s="10"/>
      <c r="S219" s="25" t="s">
        <v>92</v>
      </c>
      <c r="T219" s="25">
        <v>4062443</v>
      </c>
    </row>
    <row r="220" spans="16:20" x14ac:dyDescent="0.2">
      <c r="P220" s="10"/>
      <c r="S220" s="25" t="s">
        <v>93</v>
      </c>
      <c r="T220" s="25">
        <v>4057094</v>
      </c>
    </row>
    <row r="221" spans="16:20" x14ac:dyDescent="0.2">
      <c r="P221" s="10"/>
      <c r="S221" s="25" t="s">
        <v>94</v>
      </c>
      <c r="T221" s="25">
        <v>4057022</v>
      </c>
    </row>
    <row r="222" spans="16:20" x14ac:dyDescent="0.2">
      <c r="P222" s="10"/>
      <c r="S222" s="25" t="s">
        <v>95</v>
      </c>
      <c r="T222" s="25">
        <v>4073320</v>
      </c>
    </row>
    <row r="223" spans="16:20" x14ac:dyDescent="0.2">
      <c r="P223" s="10"/>
      <c r="S223" s="25" t="s">
        <v>96</v>
      </c>
      <c r="T223" s="25">
        <v>4057139</v>
      </c>
    </row>
    <row r="224" spans="16:20" x14ac:dyDescent="0.2">
      <c r="P224" s="10"/>
      <c r="S224" s="25" t="s">
        <v>97</v>
      </c>
      <c r="T224" s="25">
        <v>4057023</v>
      </c>
    </row>
    <row r="225" spans="16:20" x14ac:dyDescent="0.2">
      <c r="P225" s="10"/>
      <c r="S225" s="25" t="s">
        <v>98</v>
      </c>
      <c r="T225" s="25">
        <v>4057095</v>
      </c>
    </row>
    <row r="226" spans="16:20" x14ac:dyDescent="0.2">
      <c r="P226" s="10"/>
      <c r="S226" s="25" t="s">
        <v>99</v>
      </c>
      <c r="T226" s="25">
        <v>4050911</v>
      </c>
    </row>
    <row r="227" spans="16:20" x14ac:dyDescent="0.2">
      <c r="P227" s="10"/>
      <c r="S227" s="25" t="s">
        <v>100</v>
      </c>
      <c r="T227" s="25">
        <v>4026154</v>
      </c>
    </row>
    <row r="228" spans="16:20" x14ac:dyDescent="0.2">
      <c r="P228" s="10"/>
      <c r="S228" s="25" t="s">
        <v>101</v>
      </c>
      <c r="T228" s="25">
        <v>4062485</v>
      </c>
    </row>
    <row r="229" spans="16:20" x14ac:dyDescent="0.2">
      <c r="P229" s="10"/>
      <c r="S229" s="25" t="s">
        <v>363</v>
      </c>
      <c r="T229" s="25">
        <v>4097102</v>
      </c>
    </row>
    <row r="230" spans="16:20" x14ac:dyDescent="0.2">
      <c r="P230" s="10"/>
      <c r="S230" s="25" t="s">
        <v>417</v>
      </c>
      <c r="T230" s="25">
        <v>4400408</v>
      </c>
    </row>
    <row r="231" spans="16:20" x14ac:dyDescent="0.2">
      <c r="P231" s="10"/>
      <c r="S231" s="25" t="s">
        <v>102</v>
      </c>
      <c r="T231" s="25">
        <v>4057142</v>
      </c>
    </row>
    <row r="232" spans="16:20" x14ac:dyDescent="0.2">
      <c r="P232" s="10"/>
      <c r="S232" s="25" t="s">
        <v>418</v>
      </c>
      <c r="T232" s="25">
        <v>4057096</v>
      </c>
    </row>
    <row r="233" spans="16:20" x14ac:dyDescent="0.2">
      <c r="P233" s="10"/>
      <c r="S233" s="25" t="s">
        <v>364</v>
      </c>
      <c r="T233" s="25">
        <v>4057097</v>
      </c>
    </row>
    <row r="234" spans="16:20" x14ac:dyDescent="0.2">
      <c r="P234" s="10"/>
      <c r="S234" s="25" t="s">
        <v>435</v>
      </c>
      <c r="T234" s="25">
        <v>4057062</v>
      </c>
    </row>
    <row r="235" spans="16:20" x14ac:dyDescent="0.2">
      <c r="P235" s="10"/>
      <c r="S235" s="25" t="s">
        <v>104</v>
      </c>
      <c r="T235" s="25">
        <v>4057098</v>
      </c>
    </row>
    <row r="236" spans="16:20" x14ac:dyDescent="0.2">
      <c r="P236" s="10"/>
      <c r="S236" s="25" t="s">
        <v>365</v>
      </c>
      <c r="T236" s="25">
        <v>4161340</v>
      </c>
    </row>
    <row r="237" spans="16:20" x14ac:dyDescent="0.2">
      <c r="P237" s="10"/>
      <c r="S237" s="25" t="s">
        <v>366</v>
      </c>
      <c r="T237" s="25">
        <v>4877075</v>
      </c>
    </row>
    <row r="238" spans="16:20" x14ac:dyDescent="0.2">
      <c r="P238" s="10"/>
      <c r="S238" s="25" t="s">
        <v>105</v>
      </c>
      <c r="T238" s="25">
        <v>4063023</v>
      </c>
    </row>
    <row r="239" spans="16:20" x14ac:dyDescent="0.2">
      <c r="P239" s="10"/>
      <c r="S239" s="25" t="s">
        <v>106</v>
      </c>
      <c r="T239" s="25">
        <v>4057145</v>
      </c>
    </row>
    <row r="240" spans="16:20" x14ac:dyDescent="0.2">
      <c r="P240" s="10"/>
      <c r="S240" s="25" t="s">
        <v>284</v>
      </c>
      <c r="T240" s="25">
        <v>4009083</v>
      </c>
    </row>
    <row r="241" spans="16:20" x14ac:dyDescent="0.2">
      <c r="P241" s="10"/>
      <c r="S241" s="25" t="s">
        <v>107</v>
      </c>
      <c r="T241" s="25">
        <v>4057146</v>
      </c>
    </row>
    <row r="242" spans="16:20" x14ac:dyDescent="0.2">
      <c r="P242" s="10"/>
      <c r="S242" s="25" t="s">
        <v>300</v>
      </c>
      <c r="T242" s="25">
        <v>4057108</v>
      </c>
    </row>
    <row r="243" spans="16:20" x14ac:dyDescent="0.2">
      <c r="P243" s="10"/>
      <c r="S243" s="25" t="s">
        <v>367</v>
      </c>
      <c r="T243" s="25">
        <v>4057100</v>
      </c>
    </row>
    <row r="244" spans="16:20" x14ac:dyDescent="0.2">
      <c r="P244" s="10"/>
      <c r="S244" s="25" t="s">
        <v>108</v>
      </c>
      <c r="T244" s="25">
        <v>4073535</v>
      </c>
    </row>
    <row r="245" spans="16:20" x14ac:dyDescent="0.2">
      <c r="P245" s="10"/>
      <c r="S245" s="25" t="s">
        <v>368</v>
      </c>
      <c r="T245" s="25">
        <v>4041957</v>
      </c>
    </row>
    <row r="246" spans="16:20" x14ac:dyDescent="0.2">
      <c r="P246" s="10"/>
      <c r="S246" s="25" t="s">
        <v>301</v>
      </c>
      <c r="T246" s="25">
        <v>4884928</v>
      </c>
    </row>
    <row r="247" spans="16:20" x14ac:dyDescent="0.2">
      <c r="P247" s="10"/>
      <c r="S247" s="25" t="s">
        <v>109</v>
      </c>
      <c r="T247" s="25">
        <v>4057026</v>
      </c>
    </row>
    <row r="248" spans="16:20" x14ac:dyDescent="0.2">
      <c r="P248" s="10"/>
      <c r="S248" s="25" t="s">
        <v>110</v>
      </c>
      <c r="T248" s="25">
        <v>4057027</v>
      </c>
    </row>
    <row r="249" spans="16:20" x14ac:dyDescent="0.2">
      <c r="P249" s="10"/>
      <c r="S249" s="25" t="s">
        <v>369</v>
      </c>
      <c r="T249" s="25">
        <v>4004296</v>
      </c>
    </row>
    <row r="250" spans="16:20" x14ac:dyDescent="0.2">
      <c r="P250" s="10"/>
      <c r="S250" s="25" t="s">
        <v>302</v>
      </c>
      <c r="T250" s="25">
        <v>4002506</v>
      </c>
    </row>
    <row r="251" spans="16:20" x14ac:dyDescent="0.2">
      <c r="P251" s="10"/>
      <c r="S251" s="25" t="s">
        <v>370</v>
      </c>
      <c r="T251" s="25">
        <v>4060957</v>
      </c>
    </row>
    <row r="252" spans="16:20" x14ac:dyDescent="0.2">
      <c r="P252" s="10"/>
      <c r="S252" s="25" t="s">
        <v>303</v>
      </c>
      <c r="T252" s="25">
        <v>4104856</v>
      </c>
    </row>
    <row r="253" spans="16:20" x14ac:dyDescent="0.2">
      <c r="P253" s="10"/>
      <c r="S253" s="25" t="s">
        <v>419</v>
      </c>
      <c r="T253" s="25">
        <v>4279137</v>
      </c>
    </row>
    <row r="254" spans="16:20" x14ac:dyDescent="0.2">
      <c r="P254" s="10"/>
      <c r="S254" s="25" t="s">
        <v>371</v>
      </c>
      <c r="T254" s="25">
        <v>6225109</v>
      </c>
    </row>
    <row r="255" spans="16:20" x14ac:dyDescent="0.2">
      <c r="P255" s="10"/>
      <c r="S255" s="25" t="s">
        <v>436</v>
      </c>
      <c r="T255" s="25">
        <v>4154068</v>
      </c>
    </row>
    <row r="256" spans="16:20" x14ac:dyDescent="0.2">
      <c r="P256" s="10"/>
      <c r="S256" s="25" t="s">
        <v>111</v>
      </c>
      <c r="T256" s="25">
        <v>4056971</v>
      </c>
    </row>
    <row r="257" spans="16:20" x14ac:dyDescent="0.2">
      <c r="P257" s="10"/>
      <c r="S257" s="25" t="s">
        <v>112</v>
      </c>
      <c r="T257" s="25">
        <v>3010781</v>
      </c>
    </row>
    <row r="258" spans="16:20" x14ac:dyDescent="0.2">
      <c r="P258" s="10"/>
      <c r="S258" s="25" t="s">
        <v>372</v>
      </c>
      <c r="T258" s="25">
        <v>4087757</v>
      </c>
    </row>
    <row r="259" spans="16:20" x14ac:dyDescent="0.2">
      <c r="P259" s="10"/>
      <c r="S259" s="25" t="s">
        <v>113</v>
      </c>
      <c r="T259" s="25">
        <v>4057028</v>
      </c>
    </row>
    <row r="260" spans="16:20" x14ac:dyDescent="0.2">
      <c r="P260" s="10"/>
      <c r="S260" s="25" t="s">
        <v>420</v>
      </c>
      <c r="T260" s="25">
        <v>4055465</v>
      </c>
    </row>
    <row r="261" spans="16:20" x14ac:dyDescent="0.2">
      <c r="P261" s="10"/>
      <c r="S261" s="25" t="s">
        <v>421</v>
      </c>
      <c r="T261" s="25">
        <v>4057110</v>
      </c>
    </row>
    <row r="262" spans="16:20" x14ac:dyDescent="0.2">
      <c r="P262" s="10"/>
      <c r="S262" s="25" t="s">
        <v>422</v>
      </c>
      <c r="T262" s="25">
        <v>4056983</v>
      </c>
    </row>
    <row r="263" spans="16:20" x14ac:dyDescent="0.2">
      <c r="P263" s="10"/>
      <c r="S263" s="25" t="s">
        <v>423</v>
      </c>
      <c r="T263" s="25">
        <v>4056992</v>
      </c>
    </row>
    <row r="264" spans="16:20" x14ac:dyDescent="0.2">
      <c r="P264" s="10"/>
      <c r="S264" s="25" t="s">
        <v>721</v>
      </c>
      <c r="T264" s="25">
        <v>4017451</v>
      </c>
    </row>
    <row r="265" spans="16:20" x14ac:dyDescent="0.2">
      <c r="P265" s="10"/>
      <c r="S265" s="25" t="s">
        <v>424</v>
      </c>
      <c r="T265" s="25">
        <v>4057135</v>
      </c>
    </row>
    <row r="266" spans="16:20" x14ac:dyDescent="0.2">
      <c r="P266" s="10"/>
      <c r="S266" s="25" t="s">
        <v>425</v>
      </c>
      <c r="T266" s="25">
        <v>4057020</v>
      </c>
    </row>
    <row r="267" spans="16:20" x14ac:dyDescent="0.2">
      <c r="P267" s="10"/>
      <c r="S267" s="25" t="s">
        <v>426</v>
      </c>
      <c r="T267" s="25">
        <v>4004298</v>
      </c>
    </row>
    <row r="268" spans="16:20" x14ac:dyDescent="0.2">
      <c r="P268" s="10"/>
      <c r="S268" s="25" t="s">
        <v>427</v>
      </c>
      <c r="T268" s="25">
        <v>4063060</v>
      </c>
    </row>
    <row r="269" spans="16:20" x14ac:dyDescent="0.2">
      <c r="P269" s="10"/>
      <c r="S269" s="25" t="s">
        <v>428</v>
      </c>
      <c r="T269" s="25">
        <v>4057029</v>
      </c>
    </row>
    <row r="270" spans="16:20" x14ac:dyDescent="0.2">
      <c r="P270" s="10"/>
      <c r="S270" s="25" t="s">
        <v>429</v>
      </c>
      <c r="T270" s="25">
        <v>3004222</v>
      </c>
    </row>
    <row r="271" spans="16:20" x14ac:dyDescent="0.2">
      <c r="P271" s="10"/>
      <c r="S271" s="25" t="s">
        <v>265</v>
      </c>
      <c r="T271" s="25">
        <v>4170486</v>
      </c>
    </row>
    <row r="272" spans="16:20" x14ac:dyDescent="0.2">
      <c r="P272" s="10"/>
      <c r="S272" s="25" t="s">
        <v>280</v>
      </c>
      <c r="T272" s="25">
        <v>4088101</v>
      </c>
    </row>
    <row r="273" spans="16:20" x14ac:dyDescent="0.2">
      <c r="P273" s="10"/>
      <c r="S273" s="25" t="s">
        <v>304</v>
      </c>
      <c r="T273" s="25">
        <v>4396337</v>
      </c>
    </row>
    <row r="274" spans="16:20" x14ac:dyDescent="0.2">
      <c r="P274" s="10"/>
      <c r="S274" s="25" t="s">
        <v>233</v>
      </c>
      <c r="T274" s="25">
        <v>4011131</v>
      </c>
    </row>
    <row r="275" spans="16:20" x14ac:dyDescent="0.2">
      <c r="P275" s="10"/>
      <c r="S275" s="25" t="s">
        <v>114</v>
      </c>
      <c r="T275" s="25">
        <v>4057030</v>
      </c>
    </row>
    <row r="276" spans="16:20" x14ac:dyDescent="0.2">
      <c r="P276" s="10"/>
      <c r="S276" s="25" t="s">
        <v>115</v>
      </c>
      <c r="T276" s="25">
        <v>4057537</v>
      </c>
    </row>
    <row r="277" spans="16:20" x14ac:dyDescent="0.2">
      <c r="P277" s="10"/>
      <c r="S277" s="25" t="s">
        <v>116</v>
      </c>
      <c r="T277" s="25">
        <v>4057538</v>
      </c>
    </row>
    <row r="278" spans="16:20" x14ac:dyDescent="0.2">
      <c r="P278" s="10"/>
      <c r="S278" s="25" t="s">
        <v>117</v>
      </c>
      <c r="T278" s="25">
        <v>4057102</v>
      </c>
    </row>
    <row r="279" spans="16:20" x14ac:dyDescent="0.2">
      <c r="P279" s="10"/>
      <c r="S279" s="25" t="s">
        <v>118</v>
      </c>
      <c r="T279" s="25">
        <v>4056953</v>
      </c>
    </row>
    <row r="280" spans="16:20" x14ac:dyDescent="0.2">
      <c r="P280" s="10"/>
      <c r="S280" s="25" t="s">
        <v>120</v>
      </c>
      <c r="T280" s="25">
        <v>4065533</v>
      </c>
    </row>
    <row r="281" spans="16:20" x14ac:dyDescent="0.2">
      <c r="P281" s="10"/>
      <c r="S281" s="25" t="s">
        <v>437</v>
      </c>
      <c r="T281" s="25">
        <v>4065816</v>
      </c>
    </row>
    <row r="282" spans="16:20" x14ac:dyDescent="0.2">
      <c r="P282" s="10"/>
      <c r="S282" s="25" t="s">
        <v>121</v>
      </c>
      <c r="T282" s="25">
        <v>4057032</v>
      </c>
    </row>
    <row r="283" spans="16:20" x14ac:dyDescent="0.2">
      <c r="P283" s="10"/>
      <c r="S283" s="25" t="s">
        <v>398</v>
      </c>
      <c r="T283" s="25">
        <v>4085953</v>
      </c>
    </row>
    <row r="284" spans="16:20" x14ac:dyDescent="0.2">
      <c r="P284" s="10"/>
      <c r="S284" s="25" t="s">
        <v>305</v>
      </c>
      <c r="T284" s="25">
        <v>4562331</v>
      </c>
    </row>
    <row r="285" spans="16:20" x14ac:dyDescent="0.2">
      <c r="P285" s="10"/>
      <c r="S285" s="25" t="s">
        <v>122</v>
      </c>
      <c r="T285" s="25">
        <v>4058284</v>
      </c>
    </row>
    <row r="286" spans="16:20" x14ac:dyDescent="0.2">
      <c r="P286" s="10"/>
      <c r="S286" s="25" t="s">
        <v>306</v>
      </c>
      <c r="T286" s="25">
        <v>4009725</v>
      </c>
    </row>
    <row r="287" spans="16:20" x14ac:dyDescent="0.2">
      <c r="P287" s="10"/>
      <c r="S287" s="25" t="s">
        <v>234</v>
      </c>
      <c r="T287" s="25">
        <v>4057033</v>
      </c>
    </row>
    <row r="288" spans="16:20" x14ac:dyDescent="0.2">
      <c r="P288" s="10"/>
      <c r="S288" s="25" t="s">
        <v>123</v>
      </c>
      <c r="T288" s="25">
        <v>4057105</v>
      </c>
    </row>
    <row r="289" spans="16:20" x14ac:dyDescent="0.2">
      <c r="P289" s="10"/>
      <c r="S289" s="25" t="s">
        <v>373</v>
      </c>
      <c r="T289" s="25">
        <v>4008752</v>
      </c>
    </row>
    <row r="290" spans="16:20" x14ac:dyDescent="0.2">
      <c r="P290" s="10"/>
      <c r="S290" s="25" t="s">
        <v>124</v>
      </c>
      <c r="T290" s="25">
        <v>4008669</v>
      </c>
    </row>
    <row r="291" spans="16:20" x14ac:dyDescent="0.2">
      <c r="P291" s="10"/>
      <c r="S291" s="25" t="s">
        <v>235</v>
      </c>
      <c r="T291" s="25">
        <v>4057106</v>
      </c>
    </row>
    <row r="292" spans="16:20" x14ac:dyDescent="0.2">
      <c r="P292" s="10"/>
      <c r="S292" s="25" t="s">
        <v>125</v>
      </c>
      <c r="T292" s="25">
        <v>4025308</v>
      </c>
    </row>
    <row r="293" spans="16:20" x14ac:dyDescent="0.2">
      <c r="P293" s="10"/>
      <c r="S293" s="25" t="s">
        <v>236</v>
      </c>
      <c r="T293" s="25">
        <v>4103121</v>
      </c>
    </row>
    <row r="294" spans="16:20" x14ac:dyDescent="0.2">
      <c r="P294" s="10"/>
      <c r="S294" s="25"/>
      <c r="T294" s="25"/>
    </row>
    <row r="295" spans="16:20" x14ac:dyDescent="0.2">
      <c r="P295" s="10"/>
      <c r="S295" s="25"/>
      <c r="T295" s="25"/>
    </row>
    <row r="296" spans="16:20" x14ac:dyDescent="0.2">
      <c r="P296" s="10"/>
      <c r="S296" s="25"/>
      <c r="T296" s="25"/>
    </row>
    <row r="297" spans="16:20" x14ac:dyDescent="0.2">
      <c r="P297" s="10"/>
      <c r="S297" s="25"/>
      <c r="T297" s="25"/>
    </row>
    <row r="298" spans="16:20" x14ac:dyDescent="0.2">
      <c r="P298" s="10"/>
    </row>
    <row r="299" spans="16:20" x14ac:dyDescent="0.2">
      <c r="P299" s="10"/>
    </row>
    <row r="300" spans="16:20" x14ac:dyDescent="0.2">
      <c r="P300" s="10"/>
    </row>
    <row r="301" spans="16:20" x14ac:dyDescent="0.2">
      <c r="P301" s="10"/>
    </row>
    <row r="302" spans="16:20" x14ac:dyDescent="0.2">
      <c r="P302" s="10"/>
    </row>
    <row r="303" spans="16:20" x14ac:dyDescent="0.2">
      <c r="P303" s="10"/>
    </row>
    <row r="304" spans="16:20" x14ac:dyDescent="0.2">
      <c r="P304" s="10"/>
    </row>
    <row r="305" spans="16:16" x14ac:dyDescent="0.2">
      <c r="P305" s="10"/>
    </row>
    <row r="306" spans="16:16" x14ac:dyDescent="0.2">
      <c r="P306" s="10"/>
    </row>
    <row r="307" spans="16:16" x14ac:dyDescent="0.2">
      <c r="P307" s="10"/>
    </row>
    <row r="308" spans="16:16" x14ac:dyDescent="0.2">
      <c r="P308" s="10"/>
    </row>
    <row r="309" spans="16:16" x14ac:dyDescent="0.2">
      <c r="P309" s="10"/>
    </row>
    <row r="310" spans="16:16" x14ac:dyDescent="0.2">
      <c r="P310" s="10"/>
    </row>
    <row r="311" spans="16:16" x14ac:dyDescent="0.2">
      <c r="P311" s="10"/>
    </row>
    <row r="312" spans="16:16" x14ac:dyDescent="0.2">
      <c r="P312" s="10"/>
    </row>
    <row r="313" spans="16:16" x14ac:dyDescent="0.2">
      <c r="P313" s="10"/>
    </row>
    <row r="314" spans="16:16" x14ac:dyDescent="0.2">
      <c r="P314" s="10"/>
    </row>
    <row r="315" spans="16:16" x14ac:dyDescent="0.2">
      <c r="P315" s="10"/>
    </row>
    <row r="316" spans="16:16" x14ac:dyDescent="0.2">
      <c r="P316" s="10"/>
    </row>
    <row r="317" spans="16:16" x14ac:dyDescent="0.2">
      <c r="P317" s="10"/>
    </row>
    <row r="318" spans="16:16" x14ac:dyDescent="0.2">
      <c r="P318" s="10"/>
    </row>
    <row r="319" spans="16:16" x14ac:dyDescent="0.2">
      <c r="P319" s="10"/>
    </row>
    <row r="320" spans="16:16" x14ac:dyDescent="0.2">
      <c r="P320" s="10"/>
    </row>
    <row r="321" spans="16:16" x14ac:dyDescent="0.2">
      <c r="P321" s="10"/>
    </row>
    <row r="322" spans="16:16" x14ac:dyDescent="0.2">
      <c r="P322" s="10"/>
    </row>
    <row r="323" spans="16:16" x14ac:dyDescent="0.2">
      <c r="P323" s="10"/>
    </row>
    <row r="324" spans="16:16" x14ac:dyDescent="0.2">
      <c r="P324" s="10"/>
    </row>
    <row r="325" spans="16:16" x14ac:dyDescent="0.2">
      <c r="P325" s="10"/>
    </row>
    <row r="326" spans="16:16" x14ac:dyDescent="0.2">
      <c r="P326" s="10"/>
    </row>
    <row r="327" spans="16:16" x14ac:dyDescent="0.2">
      <c r="P327" s="10"/>
    </row>
    <row r="328" spans="16:16" x14ac:dyDescent="0.2">
      <c r="P328" s="10"/>
    </row>
    <row r="329" spans="16:16" x14ac:dyDescent="0.2">
      <c r="P329" s="10"/>
    </row>
    <row r="330" spans="16:16" x14ac:dyDescent="0.2">
      <c r="P330" s="10"/>
    </row>
    <row r="331" spans="16:16" x14ac:dyDescent="0.2">
      <c r="P331" s="10"/>
    </row>
    <row r="332" spans="16:16" x14ac:dyDescent="0.2">
      <c r="P332" s="10"/>
    </row>
    <row r="333" spans="16:16" x14ac:dyDescent="0.2">
      <c r="P333" s="10"/>
    </row>
    <row r="334" spans="16:16" x14ac:dyDescent="0.2">
      <c r="P334" s="10"/>
    </row>
    <row r="335" spans="16:16" x14ac:dyDescent="0.2">
      <c r="P335" s="10"/>
    </row>
    <row r="336" spans="16:16" x14ac:dyDescent="0.2">
      <c r="P336" s="10"/>
    </row>
    <row r="337" spans="16:16" x14ac:dyDescent="0.2">
      <c r="P337" s="10"/>
    </row>
    <row r="338" spans="16:16" x14ac:dyDescent="0.2">
      <c r="P338" s="10"/>
    </row>
    <row r="339" spans="16:16" x14ac:dyDescent="0.2">
      <c r="P339" s="10"/>
    </row>
    <row r="340" spans="16:16" x14ac:dyDescent="0.2">
      <c r="P340" s="10"/>
    </row>
    <row r="341" spans="16:16" x14ac:dyDescent="0.2">
      <c r="P341" s="10"/>
    </row>
    <row r="342" spans="16:16" x14ac:dyDescent="0.2">
      <c r="P342" s="10"/>
    </row>
    <row r="343" spans="16:16" x14ac:dyDescent="0.2">
      <c r="P343" s="10"/>
    </row>
    <row r="344" spans="16:16" x14ac:dyDescent="0.2">
      <c r="P344" s="10"/>
    </row>
    <row r="345" spans="16:16" x14ac:dyDescent="0.2">
      <c r="P345" s="10"/>
    </row>
    <row r="346" spans="16:16" x14ac:dyDescent="0.2">
      <c r="P346" s="10"/>
    </row>
    <row r="347" spans="16:16" x14ac:dyDescent="0.2">
      <c r="P347" s="10"/>
    </row>
    <row r="348" spans="16:16" x14ac:dyDescent="0.2">
      <c r="P348" s="10"/>
    </row>
    <row r="349" spans="16:16" x14ac:dyDescent="0.2">
      <c r="P349" s="10"/>
    </row>
    <row r="350" spans="16:16" x14ac:dyDescent="0.2">
      <c r="P350" s="10"/>
    </row>
    <row r="351" spans="16:16" x14ac:dyDescent="0.2">
      <c r="P351" s="10"/>
    </row>
    <row r="352" spans="16:16" x14ac:dyDescent="0.2">
      <c r="P352" s="10"/>
    </row>
    <row r="353" spans="16:16" x14ac:dyDescent="0.2">
      <c r="P353" s="10"/>
    </row>
    <row r="354" spans="16:16" x14ac:dyDescent="0.2">
      <c r="P354" s="10"/>
    </row>
    <row r="355" spans="16:16" x14ac:dyDescent="0.2">
      <c r="P355" s="10"/>
    </row>
    <row r="356" spans="16:16" x14ac:dyDescent="0.2">
      <c r="P356" s="10"/>
    </row>
    <row r="357" spans="16:16" x14ac:dyDescent="0.2">
      <c r="P357" s="10"/>
    </row>
    <row r="358" spans="16:16" x14ac:dyDescent="0.2">
      <c r="P358" s="10"/>
    </row>
    <row r="359" spans="16:16" x14ac:dyDescent="0.2">
      <c r="P359" s="10"/>
    </row>
    <row r="360" spans="16:16" x14ac:dyDescent="0.2">
      <c r="P360" s="10"/>
    </row>
    <row r="361" spans="16:16" x14ac:dyDescent="0.2">
      <c r="P361" s="10"/>
    </row>
    <row r="362" spans="16:16" x14ac:dyDescent="0.2">
      <c r="P362" s="10"/>
    </row>
    <row r="363" spans="16:16" x14ac:dyDescent="0.2">
      <c r="P363" s="10"/>
    </row>
    <row r="364" spans="16:16" x14ac:dyDescent="0.2">
      <c r="P364" s="10"/>
    </row>
    <row r="365" spans="16:16" x14ac:dyDescent="0.2">
      <c r="P365" s="10"/>
    </row>
    <row r="366" spans="16:16" x14ac:dyDescent="0.2">
      <c r="P366" s="10"/>
    </row>
    <row r="367" spans="16:16" x14ac:dyDescent="0.2">
      <c r="P367" s="10"/>
    </row>
    <row r="368" spans="16:16" x14ac:dyDescent="0.2">
      <c r="P368" s="10"/>
    </row>
    <row r="369" spans="16:16" x14ac:dyDescent="0.2">
      <c r="P369" s="10"/>
    </row>
    <row r="370" spans="16:16" x14ac:dyDescent="0.2">
      <c r="P370" s="10"/>
    </row>
    <row r="371" spans="16:16" x14ac:dyDescent="0.2">
      <c r="P371" s="10"/>
    </row>
    <row r="372" spans="16:16" x14ac:dyDescent="0.2">
      <c r="P372" s="10"/>
    </row>
    <row r="373" spans="16:16" x14ac:dyDescent="0.2">
      <c r="P373" s="10"/>
    </row>
    <row r="374" spans="16:16" x14ac:dyDescent="0.2">
      <c r="P374" s="10"/>
    </row>
    <row r="375" spans="16:16" x14ac:dyDescent="0.2">
      <c r="P375" s="10"/>
    </row>
    <row r="376" spans="16:16" x14ac:dyDescent="0.2">
      <c r="P376" s="10"/>
    </row>
    <row r="377" spans="16:16" x14ac:dyDescent="0.2">
      <c r="P377" s="10"/>
    </row>
    <row r="378" spans="16:16" x14ac:dyDescent="0.2">
      <c r="P378" s="10"/>
    </row>
    <row r="379" spans="16:16" x14ac:dyDescent="0.2">
      <c r="P379" s="10"/>
    </row>
    <row r="380" spans="16:16" x14ac:dyDescent="0.2">
      <c r="P380" s="10"/>
    </row>
    <row r="381" spans="16:16" x14ac:dyDescent="0.2">
      <c r="P381" s="10"/>
    </row>
    <row r="382" spans="16:16" x14ac:dyDescent="0.2">
      <c r="P382" s="10"/>
    </row>
    <row r="383" spans="16:16" x14ac:dyDescent="0.2">
      <c r="P383" s="10"/>
    </row>
    <row r="384" spans="16:16" x14ac:dyDescent="0.2">
      <c r="P384" s="10"/>
    </row>
    <row r="385" spans="16:16" x14ac:dyDescent="0.2">
      <c r="P385" s="10"/>
    </row>
    <row r="386" spans="16:16" x14ac:dyDescent="0.2">
      <c r="P386" s="10"/>
    </row>
    <row r="387" spans="16:16" x14ac:dyDescent="0.2">
      <c r="P387" s="10"/>
    </row>
    <row r="388" spans="16:16" x14ac:dyDescent="0.2">
      <c r="P388" s="10"/>
    </row>
    <row r="389" spans="16:16" x14ac:dyDescent="0.2">
      <c r="P389" s="10"/>
    </row>
    <row r="390" spans="16:16" x14ac:dyDescent="0.2">
      <c r="P390" s="10"/>
    </row>
    <row r="391" spans="16:16" x14ac:dyDescent="0.2">
      <c r="P391" s="10"/>
    </row>
    <row r="392" spans="16:16" x14ac:dyDescent="0.2">
      <c r="P392" s="10"/>
    </row>
    <row r="393" spans="16:16" x14ac:dyDescent="0.2">
      <c r="P393" s="10"/>
    </row>
    <row r="394" spans="16:16" x14ac:dyDescent="0.2">
      <c r="P394" s="10"/>
    </row>
    <row r="395" spans="16:16" x14ac:dyDescent="0.2">
      <c r="P395" s="10"/>
    </row>
    <row r="396" spans="16:16" x14ac:dyDescent="0.2">
      <c r="P396" s="10"/>
    </row>
    <row r="397" spans="16:16" x14ac:dyDescent="0.2">
      <c r="P397" s="10"/>
    </row>
    <row r="398" spans="16:16" x14ac:dyDescent="0.2">
      <c r="P398" s="10"/>
    </row>
    <row r="399" spans="16:16" x14ac:dyDescent="0.2">
      <c r="P399" s="10"/>
    </row>
    <row r="400" spans="16:16" x14ac:dyDescent="0.2">
      <c r="P400" s="10"/>
    </row>
    <row r="401" spans="16:16" x14ac:dyDescent="0.2">
      <c r="P401" s="10"/>
    </row>
    <row r="402" spans="16:16" x14ac:dyDescent="0.2">
      <c r="P402" s="10"/>
    </row>
    <row r="403" spans="16:16" x14ac:dyDescent="0.2">
      <c r="P403" s="10"/>
    </row>
    <row r="404" spans="16:16" x14ac:dyDescent="0.2">
      <c r="P404" s="10"/>
    </row>
    <row r="405" spans="16:16" x14ac:dyDescent="0.2">
      <c r="P405" s="10"/>
    </row>
    <row r="406" spans="16:16" x14ac:dyDescent="0.2">
      <c r="P406" s="10"/>
    </row>
    <row r="407" spans="16:16" x14ac:dyDescent="0.2">
      <c r="P407" s="10"/>
    </row>
    <row r="408" spans="16:16" x14ac:dyDescent="0.2">
      <c r="P408" s="10"/>
    </row>
    <row r="409" spans="16:16" x14ac:dyDescent="0.2">
      <c r="P409" s="10"/>
    </row>
    <row r="410" spans="16:16" x14ac:dyDescent="0.2">
      <c r="P410" s="10"/>
    </row>
    <row r="411" spans="16:16" x14ac:dyDescent="0.2">
      <c r="P411" s="10"/>
    </row>
    <row r="412" spans="16:16" x14ac:dyDescent="0.2">
      <c r="P412" s="10"/>
    </row>
    <row r="413" spans="16:16" x14ac:dyDescent="0.2">
      <c r="P413" s="10"/>
    </row>
    <row r="414" spans="16:16" x14ac:dyDescent="0.2">
      <c r="P414" s="10"/>
    </row>
    <row r="415" spans="16:16" x14ac:dyDescent="0.2">
      <c r="P415" s="10"/>
    </row>
    <row r="416" spans="16:16" x14ac:dyDescent="0.2">
      <c r="P416" s="10"/>
    </row>
    <row r="417" spans="16:16" x14ac:dyDescent="0.2">
      <c r="P417" s="10"/>
    </row>
    <row r="418" spans="16:16" x14ac:dyDescent="0.2">
      <c r="P418" s="10"/>
    </row>
    <row r="419" spans="16:16" x14ac:dyDescent="0.2">
      <c r="P419" s="10"/>
    </row>
    <row r="420" spans="16:16" x14ac:dyDescent="0.2">
      <c r="P420" s="10"/>
    </row>
    <row r="421" spans="16:16" x14ac:dyDescent="0.2">
      <c r="P421" s="10"/>
    </row>
    <row r="422" spans="16:16" x14ac:dyDescent="0.2">
      <c r="P422" s="10"/>
    </row>
    <row r="423" spans="16:16" x14ac:dyDescent="0.2">
      <c r="P423" s="10"/>
    </row>
    <row r="424" spans="16:16" x14ac:dyDescent="0.2">
      <c r="P424" s="10"/>
    </row>
    <row r="425" spans="16:16" x14ac:dyDescent="0.2">
      <c r="P425" s="10"/>
    </row>
    <row r="426" spans="16:16" x14ac:dyDescent="0.2">
      <c r="P426" s="10"/>
    </row>
    <row r="427" spans="16:16" x14ac:dyDescent="0.2">
      <c r="P427" s="10"/>
    </row>
    <row r="428" spans="16:16" x14ac:dyDescent="0.2">
      <c r="P428" s="10"/>
    </row>
    <row r="429" spans="16:16" x14ac:dyDescent="0.2">
      <c r="P429" s="10"/>
    </row>
    <row r="430" spans="16:16" x14ac:dyDescent="0.2">
      <c r="P430" s="10"/>
    </row>
    <row r="431" spans="16:16" x14ac:dyDescent="0.2">
      <c r="P431" s="10"/>
    </row>
    <row r="432" spans="16:16" x14ac:dyDescent="0.2">
      <c r="P432" s="10"/>
    </row>
    <row r="433" spans="16:16" x14ac:dyDescent="0.2">
      <c r="P433" s="10"/>
    </row>
    <row r="434" spans="16:16" x14ac:dyDescent="0.2">
      <c r="P434" s="10"/>
    </row>
    <row r="435" spans="16:16" x14ac:dyDescent="0.2">
      <c r="P435" s="10"/>
    </row>
    <row r="436" spans="16:16" x14ac:dyDescent="0.2">
      <c r="P436" s="10"/>
    </row>
    <row r="437" spans="16:16" x14ac:dyDescent="0.2">
      <c r="P437" s="10"/>
    </row>
    <row r="438" spans="16:16" x14ac:dyDescent="0.2">
      <c r="P438" s="10"/>
    </row>
    <row r="439" spans="16:16" x14ac:dyDescent="0.2">
      <c r="P439" s="10"/>
    </row>
    <row r="440" spans="16:16" x14ac:dyDescent="0.2">
      <c r="P440" s="10"/>
    </row>
    <row r="441" spans="16:16" x14ac:dyDescent="0.2">
      <c r="P441" s="10"/>
    </row>
    <row r="442" spans="16:16" x14ac:dyDescent="0.2">
      <c r="P442" s="10"/>
    </row>
    <row r="443" spans="16:16" x14ac:dyDescent="0.2">
      <c r="P443" s="10"/>
    </row>
    <row r="444" spans="16:16" x14ac:dyDescent="0.2">
      <c r="P444" s="10"/>
    </row>
    <row r="445" spans="16:16" x14ac:dyDescent="0.2">
      <c r="P445" s="10"/>
    </row>
    <row r="446" spans="16:16" x14ac:dyDescent="0.2">
      <c r="P446" s="10"/>
    </row>
    <row r="447" spans="16:16" x14ac:dyDescent="0.2">
      <c r="P447" s="10"/>
    </row>
    <row r="448" spans="16:16" x14ac:dyDescent="0.2">
      <c r="P448" s="10"/>
    </row>
    <row r="449" spans="16:16" x14ac:dyDescent="0.2">
      <c r="P449" s="10"/>
    </row>
    <row r="450" spans="16:16" x14ac:dyDescent="0.2">
      <c r="P450" s="10"/>
    </row>
    <row r="451" spans="16:16" x14ac:dyDescent="0.2">
      <c r="P451" s="10"/>
    </row>
    <row r="452" spans="16:16" x14ac:dyDescent="0.2">
      <c r="P452" s="10"/>
    </row>
    <row r="453" spans="16:16" x14ac:dyDescent="0.2">
      <c r="P453" s="10"/>
    </row>
    <row r="454" spans="16:16" x14ac:dyDescent="0.2">
      <c r="P454" s="10"/>
    </row>
    <row r="455" spans="16:16" x14ac:dyDescent="0.2">
      <c r="P455" s="10"/>
    </row>
    <row r="456" spans="16:16" x14ac:dyDescent="0.2">
      <c r="P456" s="10"/>
    </row>
    <row r="457" spans="16:16" x14ac:dyDescent="0.2">
      <c r="P457" s="10"/>
    </row>
    <row r="458" spans="16:16" x14ac:dyDescent="0.2">
      <c r="P458" s="10"/>
    </row>
    <row r="459" spans="16:16" x14ac:dyDescent="0.2">
      <c r="P459" s="10"/>
    </row>
    <row r="460" spans="16:16" x14ac:dyDescent="0.2">
      <c r="P460" s="10"/>
    </row>
  </sheetData>
  <mergeCells count="2">
    <mergeCell ref="G10:J10"/>
    <mergeCell ref="K10:O13"/>
  </mergeCells>
  <dataValidations count="1">
    <dataValidation type="list" allowBlank="1" showInputMessage="1" showErrorMessage="1" sqref="G10" xr:uid="{01D29F0B-EC09-4E40-8D9E-68E14A485ECD}">
      <formula1>CompanyList</formula1>
    </dataValidation>
  </dataValidations>
  <printOptions horizontalCentered="1" verticalCentered="1"/>
  <pageMargins left="0.25" right="0.25" top="0.25" bottom="0.25" header="0" footer="0"/>
  <pageSetup paperSize="9" scale="63" orientation="portrait" horizontalDpi="300" verticalDpi="300" r:id="rId1"/>
  <headerFooter alignWithMargins="0">
    <oddHeader>&amp;R&amp;8Source: S&amp;&amp;P Global Market Intelligence</oddHeader>
  </headerFooter>
  <rowBreaks count="1" manualBreakCount="1">
    <brk id="15" max="16383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90113" r:id="rId4" name="Button 1">
              <controlPr defaultSize="0" print="0" autoFill="0" autoPict="0" macro="[0]!Refresh">
                <anchor moveWithCells="1" sizeWithCells="1">
                  <from>
                    <xdr:col>6</xdr:col>
                    <xdr:colOff>19050</xdr:colOff>
                    <xdr:row>12</xdr:row>
                    <xdr:rowOff>95250</xdr:rowOff>
                  </from>
                  <to>
                    <xdr:col>7</xdr:col>
                    <xdr:colOff>19050</xdr:colOff>
                    <xdr:row>14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FdsFormulaCache xmlns="urn:fdsformulacache" version="2" timestamp="1647296749"><![CDATA[{"ALE^FREF_MARKET_VALUE_COMPANY(0,,,,,0,,\"LEGACY\")":3496.51180447784,"LNT^FREF_MARKET_VALUE_COMPANY(0,,,,,0,,\"LEGACY\")":15086.3309908392,"AEP^FREF_MARKET_VALUE_COMPANY(0,,,,,0,,\"LEGACY\")":48174.9375148667,"AEE^FREF_MARKET_VALUE_COMPANY(0,,,,,0,,\"LEGACY\")":22548.3415435567,"AGR^FREF_MARKET_VALUE_COMPANY(0,,,,,0,,\"LEGACY\")":17287.7469269745,"AVA^FREF_MARKET_VALUE_COMPANY(0,,,,,0,,\"LEGACY\")":3255.12048725621,"BKH^FREF_MARKET_VALUE_COMPANY(0,,,,,0,,\"LEGACY\")":4599.03899481695,"CNP^FREF_MARKET_VALUE_COMPANY(0,,,,,0,,\"LEGACY\")":17893.2306800354,"CMS^FREF_MARKET_VALUE_COMPANY(0,,,,,0,,\"LEGACY\")":19112.5860823728,"ED^FREF_MARKET_VALUE_COMPANY(0,,,,,0,,\"LEGACY\")":31634.434419835,"D^FREF_MARKET_VALUE_COMPANY(0,,,,,0,,\"LEGACY\")":66686.0358541007,"DTE^FREF_MARKET_VALUE_COMPANY(0,,,,,0,,\"LEGACY\")":24599.9165736339,"DUK^FREF_MARKET_VALUE_COMPANY(0,,,,,0,,\"LEGACY\")":81659.6999405771,"EIX^FREF_MARKET_VALUE_COMPANY(0,,,,,0,,\"LEGACY\")":24665.3544388094,"ETR^FREF_MARKET_VALUE_COMPANY(0,,,,,0,,\"LEGACY\")":22079.2568206787,"EVRG^FREF_MARKET_VALUE_COMPANY(0,,,,,0,,\"LEGACY\")":14756.2069842351,"ES^FREF_MARKET_VALUE_COMPANY(0,,,,,0,,\"LEGACY\")":28867.5080906618,"EXC^FREF_MARKET_VALUE_COMPANY(0,,,,,0,,\"LEGACY\")":42763.3767378172,"FE^FREF_MARKET_VALUE_COMPANY(0,,,,,0,,\"LEGACY\")":25078.0422208793,"HE^FREF_MARKET_VALUE_COMPANY(0,,,,,0,,\"LEGACY\")":4549.55628491478,"IDA^FREF_MARKET_VALUE_COMPANY(0,,,,,0,,\"LEGACY\")":5559.13448037102,"MGEE^FREF_MARKET_VALUE_COMPANY(0,,,,,0,,\"LEGACY\")":2734.31258200126,"NEE^FREF_MARKET_VALUE_COMPANY(0,,,,,0,,\"LEGACY\")":155645.684102615,"NWE^FREF_MARKET_VALUE_COMPANY(0,,,,,0,,\"LEGACY\")":3259.88584534661,"OGE^FREF_MARKET_VALUE_COMPANY(0,,,,,0,,\"LEGACY\")":7745.80786013545,"OTTR^FREF_MARKET_VALUE_COMPANY(0,,,,,0,,\"LEGACY\")":2593.70205041592,"PNW^FREF_MARKET_VALUE_COMPANY(0,,,,,0,,\"LEGACY\")":8329.85943802597,"PNM^FREF_MARKET_VALUE_COMPANY(0,,,,,0,,\"LEGACY\")":3924.3706818663,"POR^FREF_MARKET_VALUE_COMPANY(0,,,,,0,,\"LEGACY\")":4837.99282695487,"PPL^FREF_MARKET_VALUE_COMPANY(0,,,,,0,,\"LEGACY\")":19721.3065466534,"PEG^FREF_MARKET_VALUE_COMPANY(0,,,,,0,,\"LEGACY\")":32996.5629541967,"SRE^FREF_MARKET_VALUE_COMPANY(0,,,,,0,,\"LEGACY\")":48676.9900608477,"SO^FREF_MARKET_VALUE_COMPANY(0,,,,,0,,\"LEGACY\")":72826.9735515788,"WEC^FREF_MARKET_VALUE_COMPANY(0,,,,,0,,\"LEGACY\")":29606.6860976773,"XEL^FREF_MARKET_VALUE_COMPANY(0,,,,,0,,\"LEGACY\")":38296.3227386242}]]></FdsFormulaCache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A0C5B27E5DFE5A42B5D94F605CB10C32" ma:contentTypeVersion="20" ma:contentTypeDescription="" ma:contentTypeScope="" ma:versionID="2d0ba2bbe5fb35c2c0d9d989231395c8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2-01-31T08:00:00+00:00</OpenedDate>
    <SignificantOrder xmlns="dc463f71-b30c-4ab2-9473-d307f9d35888">false</SignificantOrder>
    <Date1 xmlns="dc463f71-b30c-4ab2-9473-d307f9d35888">2022-08-04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20066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DB76BD7C-0388-443E-BE69-FFD745221670}">
  <ds:schemaRefs>
    <ds:schemaRef ds:uri="urn:fdsformulacache"/>
  </ds:schemaRefs>
</ds:datastoreItem>
</file>

<file path=customXml/itemProps2.xml><?xml version="1.0" encoding="utf-8"?>
<ds:datastoreItem xmlns:ds="http://schemas.openxmlformats.org/officeDocument/2006/customXml" ds:itemID="{29A7CF2B-AABD-4BC5-B81B-857E3ECB90BD}"/>
</file>

<file path=customXml/itemProps3.xml><?xml version="1.0" encoding="utf-8"?>
<ds:datastoreItem xmlns:ds="http://schemas.openxmlformats.org/officeDocument/2006/customXml" ds:itemID="{0C4E47F0-0580-4A3C-B73C-25834F1BB631}"/>
</file>

<file path=customXml/itemProps4.xml><?xml version="1.0" encoding="utf-8"?>
<ds:datastoreItem xmlns:ds="http://schemas.openxmlformats.org/officeDocument/2006/customXml" ds:itemID="{3BAE27B3-DE09-4B27-A237-BF0D5309EC01}"/>
</file>

<file path=customXml/itemProps5.xml><?xml version="1.0" encoding="utf-8"?>
<ds:datastoreItem xmlns:ds="http://schemas.openxmlformats.org/officeDocument/2006/customXml" ds:itemID="{33F823BD-05BC-43EF-87EA-88CAFBB9B4E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1</vt:i4>
      </vt:variant>
      <vt:variant>
        <vt:lpstr>Named Ranges</vt:lpstr>
      </vt:variant>
      <vt:variant>
        <vt:i4>465</vt:i4>
      </vt:variant>
    </vt:vector>
  </HeadingPairs>
  <TitlesOfParts>
    <vt:vector size="526" baseType="lpstr">
      <vt:lpstr>Summary (2)</vt:lpstr>
      <vt:lpstr>Summary</vt:lpstr>
      <vt:lpstr>EUs (2)</vt:lpstr>
      <vt:lpstr>ALE</vt:lpstr>
      <vt:lpstr>LNT</vt:lpstr>
      <vt:lpstr>AEE</vt:lpstr>
      <vt:lpstr>AEP</vt:lpstr>
      <vt:lpstr>SWEPCO1</vt:lpstr>
      <vt:lpstr>AES</vt:lpstr>
      <vt:lpstr>DPL</vt:lpstr>
      <vt:lpstr>APC</vt:lpstr>
      <vt:lpstr>AGR</vt:lpstr>
      <vt:lpstr>AVA</vt:lpstr>
      <vt:lpstr>AVA (2)</vt:lpstr>
      <vt:lpstr>BKH</vt:lpstr>
      <vt:lpstr>CNP</vt:lpstr>
      <vt:lpstr>CNP (2)</vt:lpstr>
      <vt:lpstr>CMS</vt:lpstr>
      <vt:lpstr>ED</vt:lpstr>
      <vt:lpstr>D</vt:lpstr>
      <vt:lpstr>DESC</vt:lpstr>
      <vt:lpstr>DTE</vt:lpstr>
      <vt:lpstr>DUK</vt:lpstr>
      <vt:lpstr>EIX</vt:lpstr>
      <vt:lpstr>ETR</vt:lpstr>
      <vt:lpstr>EVRG</vt:lpstr>
      <vt:lpstr>ES</vt:lpstr>
      <vt:lpstr>ES (2)</vt:lpstr>
      <vt:lpstr>EXC</vt:lpstr>
      <vt:lpstr>BGE</vt:lpstr>
      <vt:lpstr>FE</vt:lpstr>
      <vt:lpstr>Pepco (2)</vt:lpstr>
      <vt:lpstr>FOR</vt:lpstr>
      <vt:lpstr>HE</vt:lpstr>
      <vt:lpstr>IDA</vt:lpstr>
      <vt:lpstr>IDA (2)</vt:lpstr>
      <vt:lpstr>MDU</vt:lpstr>
      <vt:lpstr>MGEE</vt:lpstr>
      <vt:lpstr>MGEE (2)</vt:lpstr>
      <vt:lpstr>NEE</vt:lpstr>
      <vt:lpstr>FPL</vt:lpstr>
      <vt:lpstr>Gulf</vt:lpstr>
      <vt:lpstr>NWE</vt:lpstr>
      <vt:lpstr>OGE</vt:lpstr>
      <vt:lpstr>OTTR</vt:lpstr>
      <vt:lpstr>PacificCorp</vt:lpstr>
      <vt:lpstr>PNW</vt:lpstr>
      <vt:lpstr>PSE</vt:lpstr>
      <vt:lpstr>PCG</vt:lpstr>
      <vt:lpstr>POR</vt:lpstr>
      <vt:lpstr>PNM</vt:lpstr>
      <vt:lpstr>PPL</vt:lpstr>
      <vt:lpstr>PEG</vt:lpstr>
      <vt:lpstr>SRE</vt:lpstr>
      <vt:lpstr>SO</vt:lpstr>
      <vt:lpstr>VVC</vt:lpstr>
      <vt:lpstr>WEC</vt:lpstr>
      <vt:lpstr>XEL</vt:lpstr>
      <vt:lpstr>SPSCO (2)</vt:lpstr>
      <vt:lpstr>SWEPCO</vt:lpstr>
      <vt:lpstr>SWEPCO (2)</vt:lpstr>
      <vt:lpstr>AEE!Clear_Data</vt:lpstr>
      <vt:lpstr>AEP!Clear_Data</vt:lpstr>
      <vt:lpstr>AES!Clear_Data</vt:lpstr>
      <vt:lpstr>AGR!Clear_Data</vt:lpstr>
      <vt:lpstr>APC!Clear_Data</vt:lpstr>
      <vt:lpstr>AVA!Clear_Data</vt:lpstr>
      <vt:lpstr>'AVA (2)'!Clear_Data</vt:lpstr>
      <vt:lpstr>BGE!Clear_Data</vt:lpstr>
      <vt:lpstr>BKH!Clear_Data</vt:lpstr>
      <vt:lpstr>CMS!Clear_Data</vt:lpstr>
      <vt:lpstr>CNP!Clear_Data</vt:lpstr>
      <vt:lpstr>'CNP (2)'!Clear_Data</vt:lpstr>
      <vt:lpstr>D!Clear_Data</vt:lpstr>
      <vt:lpstr>DESC!Clear_Data</vt:lpstr>
      <vt:lpstr>DPL!Clear_Data</vt:lpstr>
      <vt:lpstr>DTE!Clear_Data</vt:lpstr>
      <vt:lpstr>DUK!Clear_Data</vt:lpstr>
      <vt:lpstr>ED!Clear_Data</vt:lpstr>
      <vt:lpstr>EIX!Clear_Data</vt:lpstr>
      <vt:lpstr>ES!Clear_Data</vt:lpstr>
      <vt:lpstr>'ES (2)'!Clear_Data</vt:lpstr>
      <vt:lpstr>ETR!Clear_Data</vt:lpstr>
      <vt:lpstr>EVRG!Clear_Data</vt:lpstr>
      <vt:lpstr>EXC!Clear_Data</vt:lpstr>
      <vt:lpstr>FE!Clear_Data</vt:lpstr>
      <vt:lpstr>FOR!Clear_Data</vt:lpstr>
      <vt:lpstr>FPL!Clear_Data</vt:lpstr>
      <vt:lpstr>Gulf!Clear_Data</vt:lpstr>
      <vt:lpstr>HE!Clear_Data</vt:lpstr>
      <vt:lpstr>IDA!Clear_Data</vt:lpstr>
      <vt:lpstr>'IDA (2)'!Clear_Data</vt:lpstr>
      <vt:lpstr>LNT!Clear_Data</vt:lpstr>
      <vt:lpstr>MDU!Clear_Data</vt:lpstr>
      <vt:lpstr>MGEE!Clear_Data</vt:lpstr>
      <vt:lpstr>'MGEE (2)'!Clear_Data</vt:lpstr>
      <vt:lpstr>NEE!Clear_Data</vt:lpstr>
      <vt:lpstr>NWE!Clear_Data</vt:lpstr>
      <vt:lpstr>OGE!Clear_Data</vt:lpstr>
      <vt:lpstr>OTTR!Clear_Data</vt:lpstr>
      <vt:lpstr>PacificCorp!Clear_Data</vt:lpstr>
      <vt:lpstr>PCG!Clear_Data</vt:lpstr>
      <vt:lpstr>PEG!Clear_Data</vt:lpstr>
      <vt:lpstr>'Pepco (2)'!Clear_Data</vt:lpstr>
      <vt:lpstr>PNM!Clear_Data</vt:lpstr>
      <vt:lpstr>PNW!Clear_Data</vt:lpstr>
      <vt:lpstr>POR!Clear_Data</vt:lpstr>
      <vt:lpstr>PPL!Clear_Data</vt:lpstr>
      <vt:lpstr>PSE!Clear_Data</vt:lpstr>
      <vt:lpstr>SO!Clear_Data</vt:lpstr>
      <vt:lpstr>'SPSCO (2)'!Clear_Data</vt:lpstr>
      <vt:lpstr>SRE!Clear_Data</vt:lpstr>
      <vt:lpstr>SWEPCO!Clear_Data</vt:lpstr>
      <vt:lpstr>'SWEPCO (2)'!Clear_Data</vt:lpstr>
      <vt:lpstr>SWEPCO1!Clear_Data</vt:lpstr>
      <vt:lpstr>VVC!Clear_Data</vt:lpstr>
      <vt:lpstr>WEC!Clear_Data</vt:lpstr>
      <vt:lpstr>XEL!Clear_Data</vt:lpstr>
      <vt:lpstr>Clear_Data</vt:lpstr>
      <vt:lpstr>AEE!Company_Name</vt:lpstr>
      <vt:lpstr>AEP!Company_Name</vt:lpstr>
      <vt:lpstr>AES!Company_Name</vt:lpstr>
      <vt:lpstr>AGR!Company_Name</vt:lpstr>
      <vt:lpstr>APC!Company_Name</vt:lpstr>
      <vt:lpstr>AVA!Company_Name</vt:lpstr>
      <vt:lpstr>'AVA (2)'!Company_Name</vt:lpstr>
      <vt:lpstr>BGE!Company_Name</vt:lpstr>
      <vt:lpstr>BKH!Company_Name</vt:lpstr>
      <vt:lpstr>CMS!Company_Name</vt:lpstr>
      <vt:lpstr>CNP!Company_Name</vt:lpstr>
      <vt:lpstr>'CNP (2)'!Company_Name</vt:lpstr>
      <vt:lpstr>D!Company_Name</vt:lpstr>
      <vt:lpstr>DESC!Company_Name</vt:lpstr>
      <vt:lpstr>DPL!Company_Name</vt:lpstr>
      <vt:lpstr>DTE!Company_Name</vt:lpstr>
      <vt:lpstr>DUK!Company_Name</vt:lpstr>
      <vt:lpstr>ED!Company_Name</vt:lpstr>
      <vt:lpstr>EIX!Company_Name</vt:lpstr>
      <vt:lpstr>ES!Company_Name</vt:lpstr>
      <vt:lpstr>'ES (2)'!Company_Name</vt:lpstr>
      <vt:lpstr>ETR!Company_Name</vt:lpstr>
      <vt:lpstr>EVRG!Company_Name</vt:lpstr>
      <vt:lpstr>EXC!Company_Name</vt:lpstr>
      <vt:lpstr>FE!Company_Name</vt:lpstr>
      <vt:lpstr>FOR!Company_Name</vt:lpstr>
      <vt:lpstr>FPL!Company_Name</vt:lpstr>
      <vt:lpstr>Gulf!Company_Name</vt:lpstr>
      <vt:lpstr>HE!Company_Name</vt:lpstr>
      <vt:lpstr>IDA!Company_Name</vt:lpstr>
      <vt:lpstr>'IDA (2)'!Company_Name</vt:lpstr>
      <vt:lpstr>LNT!Company_Name</vt:lpstr>
      <vt:lpstr>MDU!Company_Name</vt:lpstr>
      <vt:lpstr>MGEE!Company_Name</vt:lpstr>
      <vt:lpstr>'MGEE (2)'!Company_Name</vt:lpstr>
      <vt:lpstr>NEE!Company_Name</vt:lpstr>
      <vt:lpstr>NWE!Company_Name</vt:lpstr>
      <vt:lpstr>OGE!Company_Name</vt:lpstr>
      <vt:lpstr>OTTR!Company_Name</vt:lpstr>
      <vt:lpstr>PacificCorp!Company_Name</vt:lpstr>
      <vt:lpstr>PCG!Company_Name</vt:lpstr>
      <vt:lpstr>PEG!Company_Name</vt:lpstr>
      <vt:lpstr>'Pepco (2)'!Company_Name</vt:lpstr>
      <vt:lpstr>PNM!Company_Name</vt:lpstr>
      <vt:lpstr>PNW!Company_Name</vt:lpstr>
      <vt:lpstr>POR!Company_Name</vt:lpstr>
      <vt:lpstr>PPL!Company_Name</vt:lpstr>
      <vt:lpstr>PSE!Company_Name</vt:lpstr>
      <vt:lpstr>SO!Company_Name</vt:lpstr>
      <vt:lpstr>'SPSCO (2)'!Company_Name</vt:lpstr>
      <vt:lpstr>SRE!Company_Name</vt:lpstr>
      <vt:lpstr>SWEPCO!Company_Name</vt:lpstr>
      <vt:lpstr>'SWEPCO (2)'!Company_Name</vt:lpstr>
      <vt:lpstr>SWEPCO1!Company_Name</vt:lpstr>
      <vt:lpstr>VVC!Company_Name</vt:lpstr>
      <vt:lpstr>WEC!Company_Name</vt:lpstr>
      <vt:lpstr>XEL!Company_Name</vt:lpstr>
      <vt:lpstr>Company_Name</vt:lpstr>
      <vt:lpstr>AEE!CompanyName</vt:lpstr>
      <vt:lpstr>AEP!CompanyName</vt:lpstr>
      <vt:lpstr>AES!CompanyName</vt:lpstr>
      <vt:lpstr>AGR!CompanyName</vt:lpstr>
      <vt:lpstr>APC!CompanyName</vt:lpstr>
      <vt:lpstr>AVA!CompanyName</vt:lpstr>
      <vt:lpstr>'AVA (2)'!CompanyName</vt:lpstr>
      <vt:lpstr>BGE!CompanyName</vt:lpstr>
      <vt:lpstr>BKH!CompanyName</vt:lpstr>
      <vt:lpstr>CMS!CompanyName</vt:lpstr>
      <vt:lpstr>CNP!CompanyName</vt:lpstr>
      <vt:lpstr>'CNP (2)'!CompanyName</vt:lpstr>
      <vt:lpstr>D!CompanyName</vt:lpstr>
      <vt:lpstr>DESC!CompanyName</vt:lpstr>
      <vt:lpstr>DPL!CompanyName</vt:lpstr>
      <vt:lpstr>DTE!CompanyName</vt:lpstr>
      <vt:lpstr>DUK!CompanyName</vt:lpstr>
      <vt:lpstr>ED!CompanyName</vt:lpstr>
      <vt:lpstr>EIX!CompanyName</vt:lpstr>
      <vt:lpstr>ES!CompanyName</vt:lpstr>
      <vt:lpstr>'ES (2)'!CompanyName</vt:lpstr>
      <vt:lpstr>ETR!CompanyName</vt:lpstr>
      <vt:lpstr>EVRG!CompanyName</vt:lpstr>
      <vt:lpstr>EXC!CompanyName</vt:lpstr>
      <vt:lpstr>FE!CompanyName</vt:lpstr>
      <vt:lpstr>FOR!CompanyName</vt:lpstr>
      <vt:lpstr>FPL!CompanyName</vt:lpstr>
      <vt:lpstr>Gulf!CompanyName</vt:lpstr>
      <vt:lpstr>HE!CompanyName</vt:lpstr>
      <vt:lpstr>IDA!CompanyName</vt:lpstr>
      <vt:lpstr>'IDA (2)'!CompanyName</vt:lpstr>
      <vt:lpstr>LNT!CompanyName</vt:lpstr>
      <vt:lpstr>MDU!CompanyName</vt:lpstr>
      <vt:lpstr>MGEE!CompanyName</vt:lpstr>
      <vt:lpstr>'MGEE (2)'!CompanyName</vt:lpstr>
      <vt:lpstr>NEE!CompanyName</vt:lpstr>
      <vt:lpstr>NWE!CompanyName</vt:lpstr>
      <vt:lpstr>OGE!CompanyName</vt:lpstr>
      <vt:lpstr>OTTR!CompanyName</vt:lpstr>
      <vt:lpstr>PacificCorp!CompanyName</vt:lpstr>
      <vt:lpstr>PCG!CompanyName</vt:lpstr>
      <vt:lpstr>PEG!CompanyName</vt:lpstr>
      <vt:lpstr>'Pepco (2)'!CompanyName</vt:lpstr>
      <vt:lpstr>PNM!CompanyName</vt:lpstr>
      <vt:lpstr>PNW!CompanyName</vt:lpstr>
      <vt:lpstr>POR!CompanyName</vt:lpstr>
      <vt:lpstr>PPL!CompanyName</vt:lpstr>
      <vt:lpstr>PSE!CompanyName</vt:lpstr>
      <vt:lpstr>SO!CompanyName</vt:lpstr>
      <vt:lpstr>'SPSCO (2)'!CompanyName</vt:lpstr>
      <vt:lpstr>SRE!CompanyName</vt:lpstr>
      <vt:lpstr>SWEPCO!CompanyName</vt:lpstr>
      <vt:lpstr>'SWEPCO (2)'!CompanyName</vt:lpstr>
      <vt:lpstr>SWEPCO1!CompanyName</vt:lpstr>
      <vt:lpstr>VVC!CompanyName</vt:lpstr>
      <vt:lpstr>WEC!CompanyName</vt:lpstr>
      <vt:lpstr>XEL!CompanyName</vt:lpstr>
      <vt:lpstr>CompanyName</vt:lpstr>
      <vt:lpstr>AEE!Copy1</vt:lpstr>
      <vt:lpstr>AEP!Copy1</vt:lpstr>
      <vt:lpstr>AES!Copy1</vt:lpstr>
      <vt:lpstr>AGR!Copy1</vt:lpstr>
      <vt:lpstr>APC!Copy1</vt:lpstr>
      <vt:lpstr>AVA!Copy1</vt:lpstr>
      <vt:lpstr>'AVA (2)'!Copy1</vt:lpstr>
      <vt:lpstr>BGE!Copy1</vt:lpstr>
      <vt:lpstr>BKH!Copy1</vt:lpstr>
      <vt:lpstr>CMS!Copy1</vt:lpstr>
      <vt:lpstr>CNP!Copy1</vt:lpstr>
      <vt:lpstr>'CNP (2)'!Copy1</vt:lpstr>
      <vt:lpstr>D!Copy1</vt:lpstr>
      <vt:lpstr>DESC!Copy1</vt:lpstr>
      <vt:lpstr>DPL!Copy1</vt:lpstr>
      <vt:lpstr>DTE!Copy1</vt:lpstr>
      <vt:lpstr>DUK!Copy1</vt:lpstr>
      <vt:lpstr>ED!Copy1</vt:lpstr>
      <vt:lpstr>EIX!Copy1</vt:lpstr>
      <vt:lpstr>ES!Copy1</vt:lpstr>
      <vt:lpstr>'ES (2)'!Copy1</vt:lpstr>
      <vt:lpstr>ETR!Copy1</vt:lpstr>
      <vt:lpstr>EVRG!Copy1</vt:lpstr>
      <vt:lpstr>EXC!Copy1</vt:lpstr>
      <vt:lpstr>FE!Copy1</vt:lpstr>
      <vt:lpstr>FOR!Copy1</vt:lpstr>
      <vt:lpstr>FPL!Copy1</vt:lpstr>
      <vt:lpstr>Gulf!Copy1</vt:lpstr>
      <vt:lpstr>HE!Copy1</vt:lpstr>
      <vt:lpstr>IDA!Copy1</vt:lpstr>
      <vt:lpstr>'IDA (2)'!Copy1</vt:lpstr>
      <vt:lpstr>LNT!Copy1</vt:lpstr>
      <vt:lpstr>MDU!Copy1</vt:lpstr>
      <vt:lpstr>MGEE!Copy1</vt:lpstr>
      <vt:lpstr>'MGEE (2)'!Copy1</vt:lpstr>
      <vt:lpstr>NEE!Copy1</vt:lpstr>
      <vt:lpstr>NWE!Copy1</vt:lpstr>
      <vt:lpstr>OGE!Copy1</vt:lpstr>
      <vt:lpstr>OTTR!Copy1</vt:lpstr>
      <vt:lpstr>PacificCorp!Copy1</vt:lpstr>
      <vt:lpstr>PCG!Copy1</vt:lpstr>
      <vt:lpstr>PEG!Copy1</vt:lpstr>
      <vt:lpstr>'Pepco (2)'!Copy1</vt:lpstr>
      <vt:lpstr>PNM!Copy1</vt:lpstr>
      <vt:lpstr>PNW!Copy1</vt:lpstr>
      <vt:lpstr>POR!Copy1</vt:lpstr>
      <vt:lpstr>PPL!Copy1</vt:lpstr>
      <vt:lpstr>PSE!Copy1</vt:lpstr>
      <vt:lpstr>SO!Copy1</vt:lpstr>
      <vt:lpstr>'SPSCO (2)'!Copy1</vt:lpstr>
      <vt:lpstr>SRE!Copy1</vt:lpstr>
      <vt:lpstr>SWEPCO!Copy1</vt:lpstr>
      <vt:lpstr>'SWEPCO (2)'!Copy1</vt:lpstr>
      <vt:lpstr>SWEPCO1!Copy1</vt:lpstr>
      <vt:lpstr>VVC!Copy1</vt:lpstr>
      <vt:lpstr>WEC!Copy1</vt:lpstr>
      <vt:lpstr>XEL!Copy1</vt:lpstr>
      <vt:lpstr>Copy1</vt:lpstr>
      <vt:lpstr>AEE!Copy4</vt:lpstr>
      <vt:lpstr>AEP!Copy4</vt:lpstr>
      <vt:lpstr>AES!Copy4</vt:lpstr>
      <vt:lpstr>AGR!Copy4</vt:lpstr>
      <vt:lpstr>APC!Copy4</vt:lpstr>
      <vt:lpstr>AVA!Copy4</vt:lpstr>
      <vt:lpstr>'AVA (2)'!Copy4</vt:lpstr>
      <vt:lpstr>BGE!Copy4</vt:lpstr>
      <vt:lpstr>BKH!Copy4</vt:lpstr>
      <vt:lpstr>CMS!Copy4</vt:lpstr>
      <vt:lpstr>CNP!Copy4</vt:lpstr>
      <vt:lpstr>'CNP (2)'!Copy4</vt:lpstr>
      <vt:lpstr>D!Copy4</vt:lpstr>
      <vt:lpstr>DESC!Copy4</vt:lpstr>
      <vt:lpstr>DPL!Copy4</vt:lpstr>
      <vt:lpstr>DTE!Copy4</vt:lpstr>
      <vt:lpstr>DUK!Copy4</vt:lpstr>
      <vt:lpstr>ED!Copy4</vt:lpstr>
      <vt:lpstr>EIX!Copy4</vt:lpstr>
      <vt:lpstr>ES!Copy4</vt:lpstr>
      <vt:lpstr>'ES (2)'!Copy4</vt:lpstr>
      <vt:lpstr>ETR!Copy4</vt:lpstr>
      <vt:lpstr>EVRG!Copy4</vt:lpstr>
      <vt:lpstr>EXC!Copy4</vt:lpstr>
      <vt:lpstr>FE!Copy4</vt:lpstr>
      <vt:lpstr>FOR!Copy4</vt:lpstr>
      <vt:lpstr>FPL!Copy4</vt:lpstr>
      <vt:lpstr>Gulf!Copy4</vt:lpstr>
      <vt:lpstr>HE!Copy4</vt:lpstr>
      <vt:lpstr>IDA!Copy4</vt:lpstr>
      <vt:lpstr>'IDA (2)'!Copy4</vt:lpstr>
      <vt:lpstr>LNT!Copy4</vt:lpstr>
      <vt:lpstr>MDU!Copy4</vt:lpstr>
      <vt:lpstr>MGEE!Copy4</vt:lpstr>
      <vt:lpstr>'MGEE (2)'!Copy4</vt:lpstr>
      <vt:lpstr>NEE!Copy4</vt:lpstr>
      <vt:lpstr>NWE!Copy4</vt:lpstr>
      <vt:lpstr>OGE!Copy4</vt:lpstr>
      <vt:lpstr>OTTR!Copy4</vt:lpstr>
      <vt:lpstr>PacificCorp!Copy4</vt:lpstr>
      <vt:lpstr>PCG!Copy4</vt:lpstr>
      <vt:lpstr>PEG!Copy4</vt:lpstr>
      <vt:lpstr>'Pepco (2)'!Copy4</vt:lpstr>
      <vt:lpstr>PNM!Copy4</vt:lpstr>
      <vt:lpstr>PNW!Copy4</vt:lpstr>
      <vt:lpstr>POR!Copy4</vt:lpstr>
      <vt:lpstr>PPL!Copy4</vt:lpstr>
      <vt:lpstr>PSE!Copy4</vt:lpstr>
      <vt:lpstr>SO!Copy4</vt:lpstr>
      <vt:lpstr>'SPSCO (2)'!Copy4</vt:lpstr>
      <vt:lpstr>SRE!Copy4</vt:lpstr>
      <vt:lpstr>SWEPCO!Copy4</vt:lpstr>
      <vt:lpstr>'SWEPCO (2)'!Copy4</vt:lpstr>
      <vt:lpstr>SWEPCO1!Copy4</vt:lpstr>
      <vt:lpstr>VVC!Copy4</vt:lpstr>
      <vt:lpstr>WEC!Copy4</vt:lpstr>
      <vt:lpstr>XEL!Copy4</vt:lpstr>
      <vt:lpstr>Copy4</vt:lpstr>
      <vt:lpstr>AEE!Count_1</vt:lpstr>
      <vt:lpstr>AEP!Count_1</vt:lpstr>
      <vt:lpstr>AES!Count_1</vt:lpstr>
      <vt:lpstr>AGR!Count_1</vt:lpstr>
      <vt:lpstr>APC!Count_1</vt:lpstr>
      <vt:lpstr>AVA!Count_1</vt:lpstr>
      <vt:lpstr>'AVA (2)'!Count_1</vt:lpstr>
      <vt:lpstr>BGE!Count_1</vt:lpstr>
      <vt:lpstr>BKH!Count_1</vt:lpstr>
      <vt:lpstr>CMS!Count_1</vt:lpstr>
      <vt:lpstr>CNP!Count_1</vt:lpstr>
      <vt:lpstr>'CNP (2)'!Count_1</vt:lpstr>
      <vt:lpstr>D!Count_1</vt:lpstr>
      <vt:lpstr>DESC!Count_1</vt:lpstr>
      <vt:lpstr>DPL!Count_1</vt:lpstr>
      <vt:lpstr>DTE!Count_1</vt:lpstr>
      <vt:lpstr>DUK!Count_1</vt:lpstr>
      <vt:lpstr>ED!Count_1</vt:lpstr>
      <vt:lpstr>EIX!Count_1</vt:lpstr>
      <vt:lpstr>ES!Count_1</vt:lpstr>
      <vt:lpstr>'ES (2)'!Count_1</vt:lpstr>
      <vt:lpstr>ETR!Count_1</vt:lpstr>
      <vt:lpstr>EVRG!Count_1</vt:lpstr>
      <vt:lpstr>EXC!Count_1</vt:lpstr>
      <vt:lpstr>FE!Count_1</vt:lpstr>
      <vt:lpstr>FOR!Count_1</vt:lpstr>
      <vt:lpstr>FPL!Count_1</vt:lpstr>
      <vt:lpstr>Gulf!Count_1</vt:lpstr>
      <vt:lpstr>HE!Count_1</vt:lpstr>
      <vt:lpstr>IDA!Count_1</vt:lpstr>
      <vt:lpstr>'IDA (2)'!Count_1</vt:lpstr>
      <vt:lpstr>LNT!Count_1</vt:lpstr>
      <vt:lpstr>MDU!Count_1</vt:lpstr>
      <vt:lpstr>MGEE!Count_1</vt:lpstr>
      <vt:lpstr>'MGEE (2)'!Count_1</vt:lpstr>
      <vt:lpstr>NEE!Count_1</vt:lpstr>
      <vt:lpstr>NWE!Count_1</vt:lpstr>
      <vt:lpstr>OGE!Count_1</vt:lpstr>
      <vt:lpstr>OTTR!Count_1</vt:lpstr>
      <vt:lpstr>PacificCorp!Count_1</vt:lpstr>
      <vt:lpstr>PCG!Count_1</vt:lpstr>
      <vt:lpstr>PEG!Count_1</vt:lpstr>
      <vt:lpstr>'Pepco (2)'!Count_1</vt:lpstr>
      <vt:lpstr>PNM!Count_1</vt:lpstr>
      <vt:lpstr>PNW!Count_1</vt:lpstr>
      <vt:lpstr>POR!Count_1</vt:lpstr>
      <vt:lpstr>PPL!Count_1</vt:lpstr>
      <vt:lpstr>PSE!Count_1</vt:lpstr>
      <vt:lpstr>SO!Count_1</vt:lpstr>
      <vt:lpstr>'SPSCO (2)'!Count_1</vt:lpstr>
      <vt:lpstr>SRE!Count_1</vt:lpstr>
      <vt:lpstr>SWEPCO!Count_1</vt:lpstr>
      <vt:lpstr>'SWEPCO (2)'!Count_1</vt:lpstr>
      <vt:lpstr>SWEPCO1!Count_1</vt:lpstr>
      <vt:lpstr>VVC!Count_1</vt:lpstr>
      <vt:lpstr>WEC!Count_1</vt:lpstr>
      <vt:lpstr>XEL!Count_1</vt:lpstr>
      <vt:lpstr>Count_1</vt:lpstr>
      <vt:lpstr>AEE!Paste4</vt:lpstr>
      <vt:lpstr>AEP!Paste4</vt:lpstr>
      <vt:lpstr>AES!Paste4</vt:lpstr>
      <vt:lpstr>AGR!Paste4</vt:lpstr>
      <vt:lpstr>APC!Paste4</vt:lpstr>
      <vt:lpstr>AVA!Paste4</vt:lpstr>
      <vt:lpstr>'AVA (2)'!Paste4</vt:lpstr>
      <vt:lpstr>BGE!Paste4</vt:lpstr>
      <vt:lpstr>BKH!Paste4</vt:lpstr>
      <vt:lpstr>CMS!Paste4</vt:lpstr>
      <vt:lpstr>CNP!Paste4</vt:lpstr>
      <vt:lpstr>'CNP (2)'!Paste4</vt:lpstr>
      <vt:lpstr>D!Paste4</vt:lpstr>
      <vt:lpstr>DESC!Paste4</vt:lpstr>
      <vt:lpstr>DPL!Paste4</vt:lpstr>
      <vt:lpstr>DTE!Paste4</vt:lpstr>
      <vt:lpstr>DUK!Paste4</vt:lpstr>
      <vt:lpstr>ED!Paste4</vt:lpstr>
      <vt:lpstr>EIX!Paste4</vt:lpstr>
      <vt:lpstr>ES!Paste4</vt:lpstr>
      <vt:lpstr>'ES (2)'!Paste4</vt:lpstr>
      <vt:lpstr>ETR!Paste4</vt:lpstr>
      <vt:lpstr>EVRG!Paste4</vt:lpstr>
      <vt:lpstr>EXC!Paste4</vt:lpstr>
      <vt:lpstr>FE!Paste4</vt:lpstr>
      <vt:lpstr>FOR!Paste4</vt:lpstr>
      <vt:lpstr>FPL!Paste4</vt:lpstr>
      <vt:lpstr>Gulf!Paste4</vt:lpstr>
      <vt:lpstr>HE!Paste4</vt:lpstr>
      <vt:lpstr>IDA!Paste4</vt:lpstr>
      <vt:lpstr>'IDA (2)'!Paste4</vt:lpstr>
      <vt:lpstr>LNT!Paste4</vt:lpstr>
      <vt:lpstr>MDU!Paste4</vt:lpstr>
      <vt:lpstr>MGEE!Paste4</vt:lpstr>
      <vt:lpstr>'MGEE (2)'!Paste4</vt:lpstr>
      <vt:lpstr>NEE!Paste4</vt:lpstr>
      <vt:lpstr>NWE!Paste4</vt:lpstr>
      <vt:lpstr>OGE!Paste4</vt:lpstr>
      <vt:lpstr>OTTR!Paste4</vt:lpstr>
      <vt:lpstr>PacificCorp!Paste4</vt:lpstr>
      <vt:lpstr>PCG!Paste4</vt:lpstr>
      <vt:lpstr>PEG!Paste4</vt:lpstr>
      <vt:lpstr>'Pepco (2)'!Paste4</vt:lpstr>
      <vt:lpstr>PNM!Paste4</vt:lpstr>
      <vt:lpstr>PNW!Paste4</vt:lpstr>
      <vt:lpstr>POR!Paste4</vt:lpstr>
      <vt:lpstr>PPL!Paste4</vt:lpstr>
      <vt:lpstr>PSE!Paste4</vt:lpstr>
      <vt:lpstr>SO!Paste4</vt:lpstr>
      <vt:lpstr>'SPSCO (2)'!Paste4</vt:lpstr>
      <vt:lpstr>SRE!Paste4</vt:lpstr>
      <vt:lpstr>SWEPCO!Paste4</vt:lpstr>
      <vt:lpstr>'SWEPCO (2)'!Paste4</vt:lpstr>
      <vt:lpstr>SWEPCO1!Paste4</vt:lpstr>
      <vt:lpstr>VVC!Paste4</vt:lpstr>
      <vt:lpstr>WEC!Paste4</vt:lpstr>
      <vt:lpstr>XEL!Paste4</vt:lpstr>
      <vt:lpstr>Paste4</vt:lpstr>
      <vt:lpstr>AEE!Print_Area</vt:lpstr>
      <vt:lpstr>AEP!Print_Area</vt:lpstr>
      <vt:lpstr>AES!Print_Area</vt:lpstr>
      <vt:lpstr>AGR!Print_Area</vt:lpstr>
      <vt:lpstr>ALE!Print_Area</vt:lpstr>
      <vt:lpstr>APC!Print_Area</vt:lpstr>
      <vt:lpstr>AVA!Print_Area</vt:lpstr>
      <vt:lpstr>'AVA (2)'!Print_Area</vt:lpstr>
      <vt:lpstr>BGE!Print_Area</vt:lpstr>
      <vt:lpstr>BKH!Print_Area</vt:lpstr>
      <vt:lpstr>CMS!Print_Area</vt:lpstr>
      <vt:lpstr>CNP!Print_Area</vt:lpstr>
      <vt:lpstr>'CNP (2)'!Print_Area</vt:lpstr>
      <vt:lpstr>D!Print_Area</vt:lpstr>
      <vt:lpstr>DESC!Print_Area</vt:lpstr>
      <vt:lpstr>DPL!Print_Area</vt:lpstr>
      <vt:lpstr>DTE!Print_Area</vt:lpstr>
      <vt:lpstr>DUK!Print_Area</vt:lpstr>
      <vt:lpstr>ED!Print_Area</vt:lpstr>
      <vt:lpstr>EIX!Print_Area</vt:lpstr>
      <vt:lpstr>ES!Print_Area</vt:lpstr>
      <vt:lpstr>'ES (2)'!Print_Area</vt:lpstr>
      <vt:lpstr>ETR!Print_Area</vt:lpstr>
      <vt:lpstr>EVRG!Print_Area</vt:lpstr>
      <vt:lpstr>EXC!Print_Area</vt:lpstr>
      <vt:lpstr>FE!Print_Area</vt:lpstr>
      <vt:lpstr>FOR!Print_Area</vt:lpstr>
      <vt:lpstr>FPL!Print_Area</vt:lpstr>
      <vt:lpstr>Gulf!Print_Area</vt:lpstr>
      <vt:lpstr>HE!Print_Area</vt:lpstr>
      <vt:lpstr>IDA!Print_Area</vt:lpstr>
      <vt:lpstr>'IDA (2)'!Print_Area</vt:lpstr>
      <vt:lpstr>LNT!Print_Area</vt:lpstr>
      <vt:lpstr>MDU!Print_Area</vt:lpstr>
      <vt:lpstr>MGEE!Print_Area</vt:lpstr>
      <vt:lpstr>'MGEE (2)'!Print_Area</vt:lpstr>
      <vt:lpstr>NEE!Print_Area</vt:lpstr>
      <vt:lpstr>NWE!Print_Area</vt:lpstr>
      <vt:lpstr>OGE!Print_Area</vt:lpstr>
      <vt:lpstr>OTTR!Print_Area</vt:lpstr>
      <vt:lpstr>PacificCorp!Print_Area</vt:lpstr>
      <vt:lpstr>PCG!Print_Area</vt:lpstr>
      <vt:lpstr>PEG!Print_Area</vt:lpstr>
      <vt:lpstr>'Pepco (2)'!Print_Area</vt:lpstr>
      <vt:lpstr>PNM!Print_Area</vt:lpstr>
      <vt:lpstr>PNW!Print_Area</vt:lpstr>
      <vt:lpstr>POR!Print_Area</vt:lpstr>
      <vt:lpstr>PPL!Print_Area</vt:lpstr>
      <vt:lpstr>PSE!Print_Area</vt:lpstr>
      <vt:lpstr>SO!Print_Area</vt:lpstr>
      <vt:lpstr>'SPSCO (2)'!Print_Area</vt:lpstr>
      <vt:lpstr>SRE!Print_Area</vt:lpstr>
      <vt:lpstr>SWEPCO!Print_Area</vt:lpstr>
      <vt:lpstr>'SWEPCO (2)'!Print_Area</vt:lpstr>
      <vt:lpstr>SWEPCO1!Print_Area</vt:lpstr>
      <vt:lpstr>VVC!Print_Area</vt:lpstr>
      <vt:lpstr>WEC!Print_Area</vt:lpstr>
      <vt:lpstr>XEL!Print_Area</vt:lpstr>
      <vt:lpstr>'EUs (2)'!Print_Titles</vt:lpstr>
    </vt:vector>
  </TitlesOfParts>
  <Company>SNL Financial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NL Financial</dc:creator>
  <cp:lastModifiedBy>J. Randall Woolridge</cp:lastModifiedBy>
  <cp:lastPrinted>2017-05-22T14:55:01Z</cp:lastPrinted>
  <dcterms:created xsi:type="dcterms:W3CDTF">2009-09-04T05:04:54Z</dcterms:created>
  <dcterms:modified xsi:type="dcterms:W3CDTF">2022-05-31T15:03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6C9B65D-F598-4BD6-8F77-0D60512AB81B}</vt:lpwstr>
  </property>
  <property fmtid="{D5CDD505-2E9C-101B-9397-08002B2CF9AE}" pid="3" name="snltemplateid">
    <vt:r8>2000993281</vt:r8>
  </property>
  <property fmtid="{D5CDD505-2E9C-101B-9397-08002B2CF9AE}" pid="4" name="KeyFile">
    <vt:r8>2000993281</vt:r8>
  </property>
  <property fmtid="{D5CDD505-2E9C-101B-9397-08002B2CF9AE}" pid="5" name="=fdsSearchOrder">
    <vt:i4>0</vt:i4>
  </property>
  <property fmtid="{D5CDD505-2E9C-101B-9397-08002B2CF9AE}" pid="6" name="ContentTypeId">
    <vt:lpwstr>0x0101006E56B4D1795A2E4DB2F0B01679ED314A00A0C5B27E5DFE5A42B5D94F605CB10C32</vt:lpwstr>
  </property>
  <property fmtid="{D5CDD505-2E9C-101B-9397-08002B2CF9AE}" pid="7" name="_docset_NoMedatataSyncRequired">
    <vt:lpwstr>False</vt:lpwstr>
  </property>
  <property fmtid="{D5CDD505-2E9C-101B-9397-08002B2CF9AE}" pid="8" name="IsEFSEC">
    <vt:bool>false</vt:bool>
  </property>
</Properties>
</file>